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K6107">
        <v>0</v>
      </c>
      <c r="BL6107">
        <v>0</v>
      </c>
      <c r="BM6107">
        <v>0</v>
      </c>
      <c r="BN6107">
        <v>0</v>
      </c>
      <c r="BO6107">
        <v>0</v>
      </c>
      <c r="BP6107">
        <v>0</v>
      </c>
      <c r="BQ6107">
        <v>0</v>
      </c>
      <c r="BR6107">
        <v>0</v>
      </c>
      <c r="BS6107">
        <v>0</v>
      </c>
      <c r="BT6107">
        <v>0</v>
      </c>
      <c r="BU6107">
        <v>0</v>
      </c>
      <c r="BV6107">
        <v>2.1595499998147711E-2</v>
      </c>
      <c r="BW6107">
        <v>0</v>
      </c>
      <c r="BX6107">
        <v>9.7190000000000019E-3</v>
      </c>
      <c r="BY6107">
        <v>0</v>
      </c>
      <c r="BZ6107">
        <v>0</v>
      </c>
      <c r="CA6107">
        <v>0</v>
      </c>
      <c r="CB6107">
        <v>0</v>
      </c>
      <c r="CC6107">
        <v>0</v>
      </c>
      <c r="CD6107">
        <v>0</v>
      </c>
      <c r="CE6107">
        <v>0</v>
      </c>
      <c r="CF6107">
        <v>0</v>
      </c>
      <c r="CG6107">
        <v>0</v>
      </c>
      <c r="CH6107">
        <v>0</v>
      </c>
      <c r="CI6107">
        <v>0</v>
      </c>
      <c r="CJ6107">
        <v>0</v>
      </c>
      <c r="CK6107">
        <v>0</v>
      </c>
      <c r="CL6107">
        <v>0</v>
      </c>
      <c r="CM6107">
        <v>0</v>
      </c>
      <c r="CN6107">
        <v>0</v>
      </c>
      <c r="CO6107">
        <v>0</v>
      </c>
      <c r="CP6107">
        <v>0</v>
      </c>
      <c r="CQ6107">
        <v>0</v>
      </c>
      <c r="CR6107">
        <v>0</v>
      </c>
      <c r="CS6107">
        <v>0</v>
      </c>
      <c r="CT6107">
        <v>0</v>
      </c>
      <c r="CU6107">
        <v>0</v>
      </c>
      <c r="CV6107">
        <v>0</v>
      </c>
      <c r="CW6107">
        <v>0</v>
      </c>
      <c r="CX6107">
        <v>0</v>
      </c>
      <c r="CY6107">
        <v>0</v>
      </c>
      <c r="CZ6107">
        <v>0</v>
      </c>
      <c r="DA6107">
        <v>0</v>
      </c>
      <c r="DB6107">
        <v>0</v>
      </c>
      <c r="DC6107">
        <v>0</v>
      </c>
      <c r="DD6107">
        <v>0</v>
      </c>
      <c r="DE6107">
        <v>0</v>
      </c>
      <c r="DF6107">
        <v>0</v>
      </c>
      <c r="DG6107">
        <v>0</v>
      </c>
      <c r="DH6107">
        <v>0</v>
      </c>
      <c r="DI6107">
        <v>0</v>
      </c>
      <c r="DJ6107">
        <v>0</v>
      </c>
      <c r="DK6107">
        <v>0</v>
      </c>
      <c r="DL6107">
        <v>0</v>
      </c>
      <c r="DM6107">
        <v>0</v>
      </c>
      <c r="DN6107">
        <v>0</v>
      </c>
      <c r="DO6107">
        <v>0</v>
      </c>
      <c r="DP6107">
        <v>0</v>
      </c>
      <c r="DQ6107">
        <v>0</v>
      </c>
      <c r="DR6107">
        <v>0.20428705200000011</v>
      </c>
    </row>
    <row r="6108" spans="1:122" s="2" customFormat="1" ht="18" x14ac:dyDescent="0.35">
      <c r="A6108" s="7" t="s">
        <v>169</v>
      </c>
      <c r="B6108">
        <v>0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>
        <v>0</v>
      </c>
      <c r="AJ6108">
        <v>0</v>
      </c>
      <c r="AK6108">
        <v>0</v>
      </c>
      <c r="AL6108">
        <v>0</v>
      </c>
      <c r="AM6108">
        <v>0</v>
      </c>
      <c r="AN6108">
        <v>0</v>
      </c>
      <c r="AO6108">
        <v>0</v>
      </c>
      <c r="AP6108">
        <v>0</v>
      </c>
      <c r="AQ6108">
        <v>0</v>
      </c>
      <c r="AR6108">
        <v>0</v>
      </c>
      <c r="AS6108">
        <v>0</v>
      </c>
      <c r="AT6108">
        <v>0</v>
      </c>
      <c r="AU6108">
        <v>0</v>
      </c>
      <c r="AV6108">
        <v>0</v>
      </c>
      <c r="AW6108">
        <v>0</v>
      </c>
      <c r="AX6108">
        <v>0</v>
      </c>
      <c r="AY6108">
        <v>0</v>
      </c>
      <c r="AZ6108">
        <v>0</v>
      </c>
      <c r="BA6108">
        <v>0</v>
      </c>
      <c r="BB6108">
        <v>0</v>
      </c>
      <c r="BC6108">
        <v>0</v>
      </c>
      <c r="BD6108">
        <v>0</v>
      </c>
      <c r="BE6108">
        <v>0</v>
      </c>
      <c r="BF6108">
        <v>0</v>
      </c>
      <c r="BG6108">
        <v>0</v>
      </c>
      <c r="BH6108">
        <v>0</v>
      </c>
      <c r="BI6108">
        <v>0</v>
      </c>
      <c r="BJ6108">
        <v>0</v>
      </c>
      <c r="BK6108">
        <v>0</v>
      </c>
      <c r="BL6108">
        <v>0</v>
      </c>
      <c r="BM6108">
        <v>0</v>
      </c>
      <c r="BN6108">
        <v>0</v>
      </c>
      <c r="BO6108">
        <v>0</v>
      </c>
      <c r="BP6108">
        <v>0</v>
      </c>
      <c r="BQ6108">
        <v>0</v>
      </c>
      <c r="BR6108">
        <v>0</v>
      </c>
      <c r="BS6108">
        <v>0</v>
      </c>
      <c r="BT6108">
        <v>0</v>
      </c>
      <c r="BU6108">
        <v>0</v>
      </c>
      <c r="BV6108">
        <v>2.1595499998147711E-2</v>
      </c>
      <c r="BW6108">
        <v>0</v>
      </c>
      <c r="BX6108">
        <v>9.7190000000000019E-3</v>
      </c>
      <c r="BY6108">
        <v>0</v>
      </c>
      <c r="BZ6108">
        <v>0</v>
      </c>
      <c r="CA6108">
        <v>0</v>
      </c>
      <c r="CB6108">
        <v>0</v>
      </c>
      <c r="CC6108">
        <v>0</v>
      </c>
      <c r="CD6108">
        <v>0</v>
      </c>
      <c r="CE6108">
        <v>0</v>
      </c>
      <c r="CF6108">
        <v>0</v>
      </c>
      <c r="CG6108">
        <v>0</v>
      </c>
      <c r="CH6108">
        <v>0</v>
      </c>
      <c r="CI6108">
        <v>0</v>
      </c>
      <c r="CJ6108">
        <v>0</v>
      </c>
      <c r="CK6108">
        <v>0</v>
      </c>
      <c r="CL6108">
        <v>0</v>
      </c>
      <c r="CM6108">
        <v>0</v>
      </c>
      <c r="CN6108">
        <v>0</v>
      </c>
      <c r="CO6108">
        <v>0</v>
      </c>
      <c r="CP6108">
        <v>0</v>
      </c>
      <c r="CQ6108">
        <v>0</v>
      </c>
      <c r="CR6108">
        <v>0</v>
      </c>
      <c r="CS6108">
        <v>0</v>
      </c>
      <c r="CT6108">
        <v>0</v>
      </c>
      <c r="CU6108">
        <v>0</v>
      </c>
      <c r="CV6108">
        <v>0</v>
      </c>
      <c r="CW6108">
        <v>0</v>
      </c>
      <c r="CX6108">
        <v>0</v>
      </c>
      <c r="CY6108">
        <v>0</v>
      </c>
      <c r="CZ6108">
        <v>0</v>
      </c>
      <c r="DA6108">
        <v>0</v>
      </c>
      <c r="DB6108">
        <v>0</v>
      </c>
      <c r="DC6108">
        <v>0</v>
      </c>
      <c r="DD6108">
        <v>0</v>
      </c>
      <c r="DE6108">
        <v>0</v>
      </c>
      <c r="DF6108">
        <v>0</v>
      </c>
      <c r="DG6108">
        <v>0</v>
      </c>
      <c r="DH6108">
        <v>0</v>
      </c>
      <c r="DI6108">
        <v>0</v>
      </c>
      <c r="DJ6108">
        <v>0</v>
      </c>
      <c r="DK6108">
        <v>0</v>
      </c>
      <c r="DL6108">
        <v>0</v>
      </c>
      <c r="DM6108">
        <v>0</v>
      </c>
      <c r="DN6108">
        <v>0</v>
      </c>
      <c r="DO6108">
        <v>0</v>
      </c>
      <c r="DP6108">
        <v>0</v>
      </c>
      <c r="DQ6108">
        <v>0</v>
      </c>
      <c r="DR6108">
        <v>0.20428705200000011</v>
      </c>
    </row>
    <row r="6109" spans="1:122" s="2" customFormat="1" ht="18" x14ac:dyDescent="0.35">
      <c r="A6109" s="6" t="s">
        <v>170</v>
      </c>
      <c r="B6109">
        <v>0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1.7616166666635361E-2</v>
      </c>
      <c r="M6109">
        <v>0</v>
      </c>
      <c r="N6109">
        <v>0</v>
      </c>
      <c r="O6109">
        <v>0</v>
      </c>
      <c r="P6109">
        <v>1.0111749999999999</v>
      </c>
      <c r="Q6109">
        <v>0</v>
      </c>
      <c r="R6109">
        <v>0.14530258333593341</v>
      </c>
      <c r="S6109">
        <v>0</v>
      </c>
      <c r="T6109">
        <v>0</v>
      </c>
      <c r="U6109">
        <v>0.143736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>
        <v>0</v>
      </c>
      <c r="AJ6109">
        <v>0</v>
      </c>
      <c r="AK6109">
        <v>0</v>
      </c>
      <c r="AL6109">
        <v>0</v>
      </c>
      <c r="AM6109">
        <v>0</v>
      </c>
      <c r="AN6109">
        <v>0</v>
      </c>
      <c r="AO6109">
        <v>0</v>
      </c>
      <c r="AP6109">
        <v>0</v>
      </c>
      <c r="AQ6109">
        <v>0</v>
      </c>
      <c r="AR6109">
        <v>0</v>
      </c>
      <c r="AS6109">
        <v>0</v>
      </c>
      <c r="AT6109">
        <v>0</v>
      </c>
      <c r="AU6109">
        <v>0</v>
      </c>
      <c r="AV6109">
        <v>0</v>
      </c>
      <c r="AW6109">
        <v>0</v>
      </c>
      <c r="AX6109">
        <v>0</v>
      </c>
      <c r="AY6109">
        <v>0</v>
      </c>
      <c r="AZ6109">
        <v>0</v>
      </c>
      <c r="BA6109">
        <v>0</v>
      </c>
      <c r="BB6109">
        <v>0</v>
      </c>
      <c r="BC6109">
        <v>0</v>
      </c>
      <c r="BD6109">
        <v>0</v>
      </c>
      <c r="BE6109">
        <v>0</v>
      </c>
      <c r="BF6109">
        <v>0</v>
      </c>
      <c r="BG6109">
        <v>0</v>
      </c>
      <c r="BH6109">
        <v>0</v>
      </c>
      <c r="BI6109">
        <v>0</v>
      </c>
      <c r="BJ6109">
        <v>0</v>
      </c>
      <c r="BK6109">
        <v>0</v>
      </c>
      <c r="BL6109">
        <v>0</v>
      </c>
      <c r="BM6109">
        <v>0</v>
      </c>
      <c r="BN6109">
        <v>0</v>
      </c>
      <c r="BO6109">
        <v>0</v>
      </c>
      <c r="BP6109">
        <v>0</v>
      </c>
      <c r="BQ6109">
        <v>0</v>
      </c>
      <c r="BR6109">
        <v>0</v>
      </c>
      <c r="BS6109">
        <v>0</v>
      </c>
      <c r="BT6109">
        <v>0</v>
      </c>
      <c r="BU6109">
        <v>0</v>
      </c>
      <c r="BV6109">
        <v>0</v>
      </c>
      <c r="BW6109">
        <v>0</v>
      </c>
      <c r="BX6109">
        <v>0</v>
      </c>
      <c r="BY6109">
        <v>0</v>
      </c>
      <c r="BZ6109">
        <v>9.3904000000000001E-2</v>
      </c>
      <c r="CA6109">
        <v>0</v>
      </c>
      <c r="CB6109">
        <v>0</v>
      </c>
      <c r="CC6109">
        <v>-5.2889999999999248E-3</v>
      </c>
      <c r="CD6109">
        <v>0</v>
      </c>
      <c r="CE6109">
        <v>0</v>
      </c>
      <c r="CF6109">
        <v>0</v>
      </c>
      <c r="CG6109">
        <v>0</v>
      </c>
      <c r="CH6109">
        <v>0</v>
      </c>
      <c r="CI6109">
        <v>0</v>
      </c>
      <c r="CJ6109">
        <v>0</v>
      </c>
      <c r="CK6109">
        <v>0</v>
      </c>
      <c r="CL6109">
        <v>0</v>
      </c>
      <c r="CM6109">
        <v>0</v>
      </c>
      <c r="CN6109">
        <v>0</v>
      </c>
      <c r="CO6109">
        <v>0</v>
      </c>
      <c r="CP6109">
        <v>0</v>
      </c>
      <c r="CQ6109">
        <v>0</v>
      </c>
      <c r="CR6109">
        <v>0</v>
      </c>
      <c r="CS6109">
        <v>0</v>
      </c>
      <c r="CT6109">
        <v>0</v>
      </c>
      <c r="CU6109">
        <v>0</v>
      </c>
      <c r="CV6109">
        <v>0</v>
      </c>
      <c r="CW6109">
        <v>0</v>
      </c>
      <c r="CX6109">
        <v>0</v>
      </c>
      <c r="CY6109">
        <v>0</v>
      </c>
      <c r="CZ6109">
        <v>0</v>
      </c>
      <c r="DA6109">
        <v>0</v>
      </c>
      <c r="DB6109">
        <v>0</v>
      </c>
      <c r="DC6109">
        <v>0</v>
      </c>
      <c r="DD6109">
        <v>0</v>
      </c>
      <c r="DE6109">
        <v>0</v>
      </c>
      <c r="DF6109">
        <v>0</v>
      </c>
      <c r="DG6109">
        <v>0</v>
      </c>
      <c r="DH6109">
        <v>0</v>
      </c>
      <c r="DI6109">
        <v>0</v>
      </c>
      <c r="DJ6109">
        <v>0</v>
      </c>
      <c r="DK6109">
        <v>0</v>
      </c>
      <c r="DL6109">
        <v>0</v>
      </c>
      <c r="DM6109">
        <v>0</v>
      </c>
      <c r="DN6109">
        <v>0</v>
      </c>
      <c r="DO6109">
        <v>0</v>
      </c>
      <c r="DP6109">
        <v>0</v>
      </c>
      <c r="DQ6109">
        <v>0</v>
      </c>
      <c r="DR6109">
        <v>1.8495999999999999E-2</v>
      </c>
    </row>
    <row r="6110" spans="1:122" s="2" customFormat="1" ht="18" x14ac:dyDescent="0.35">
      <c r="A6110" s="7" t="s">
        <v>172</v>
      </c>
      <c r="B6110">
        <v>0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1.7616166666635361E-2</v>
      </c>
      <c r="M6110">
        <v>0</v>
      </c>
      <c r="N6110">
        <v>0</v>
      </c>
      <c r="O6110">
        <v>0</v>
      </c>
      <c r="P6110">
        <v>1.0111749999999999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>
        <v>0</v>
      </c>
      <c r="AJ6110">
        <v>0</v>
      </c>
      <c r="AK6110">
        <v>0</v>
      </c>
      <c r="AL6110">
        <v>0</v>
      </c>
      <c r="AM6110">
        <v>0</v>
      </c>
      <c r="AN6110">
        <v>0</v>
      </c>
      <c r="AO6110">
        <v>0</v>
      </c>
      <c r="AP6110">
        <v>0</v>
      </c>
      <c r="AQ6110">
        <v>0</v>
      </c>
      <c r="AR6110">
        <v>0</v>
      </c>
      <c r="AS6110">
        <v>0</v>
      </c>
      <c r="AT6110">
        <v>0</v>
      </c>
      <c r="AU6110">
        <v>0</v>
      </c>
      <c r="AV6110">
        <v>0</v>
      </c>
      <c r="AW6110">
        <v>0</v>
      </c>
      <c r="AX6110">
        <v>0</v>
      </c>
      <c r="AY6110">
        <v>0</v>
      </c>
      <c r="AZ6110">
        <v>0</v>
      </c>
      <c r="BA6110">
        <v>0</v>
      </c>
      <c r="BB6110">
        <v>0</v>
      </c>
      <c r="BC6110">
        <v>0</v>
      </c>
      <c r="BD6110">
        <v>0</v>
      </c>
      <c r="BE6110">
        <v>0</v>
      </c>
      <c r="BF6110">
        <v>0</v>
      </c>
      <c r="BG6110">
        <v>0</v>
      </c>
      <c r="BH6110">
        <v>0</v>
      </c>
      <c r="BI6110">
        <v>0</v>
      </c>
      <c r="BJ6110">
        <v>0</v>
      </c>
      <c r="BK6110">
        <v>0</v>
      </c>
      <c r="BL6110">
        <v>0</v>
      </c>
      <c r="BM6110">
        <v>0</v>
      </c>
      <c r="BN6110">
        <v>0</v>
      </c>
      <c r="BO6110">
        <v>0</v>
      </c>
      <c r="BP6110">
        <v>0</v>
      </c>
      <c r="BQ6110">
        <v>0</v>
      </c>
      <c r="BR6110">
        <v>0</v>
      </c>
      <c r="BS6110">
        <v>0</v>
      </c>
      <c r="BT6110">
        <v>0</v>
      </c>
      <c r="BU6110">
        <v>0</v>
      </c>
      <c r="BV6110">
        <v>0</v>
      </c>
      <c r="BW6110">
        <v>0</v>
      </c>
      <c r="BX6110">
        <v>0</v>
      </c>
      <c r="BY6110">
        <v>0</v>
      </c>
      <c r="BZ6110">
        <v>0</v>
      </c>
      <c r="CA6110">
        <v>0</v>
      </c>
      <c r="CB6110">
        <v>0</v>
      </c>
      <c r="CC6110">
        <v>0</v>
      </c>
      <c r="CD6110">
        <v>0</v>
      </c>
      <c r="CE6110">
        <v>0</v>
      </c>
      <c r="CF6110">
        <v>0</v>
      </c>
      <c r="CG6110">
        <v>0</v>
      </c>
      <c r="CH6110">
        <v>0</v>
      </c>
      <c r="CI6110">
        <v>0</v>
      </c>
      <c r="CJ6110">
        <v>0</v>
      </c>
      <c r="CK6110">
        <v>0</v>
      </c>
      <c r="CL6110">
        <v>0</v>
      </c>
      <c r="CM6110">
        <v>0</v>
      </c>
      <c r="CN6110">
        <v>0</v>
      </c>
      <c r="CO6110">
        <v>0</v>
      </c>
      <c r="CP6110">
        <v>0</v>
      </c>
      <c r="CQ6110">
        <v>0</v>
      </c>
      <c r="CR6110">
        <v>0</v>
      </c>
      <c r="CS6110">
        <v>0</v>
      </c>
      <c r="CT6110">
        <v>0</v>
      </c>
      <c r="CU6110">
        <v>0</v>
      </c>
      <c r="CV6110">
        <v>0</v>
      </c>
      <c r="CW6110">
        <v>0</v>
      </c>
      <c r="CX6110">
        <v>0</v>
      </c>
      <c r="CY6110">
        <v>0</v>
      </c>
      <c r="CZ6110">
        <v>0</v>
      </c>
      <c r="DA6110">
        <v>0</v>
      </c>
      <c r="DB6110">
        <v>0</v>
      </c>
      <c r="DC6110">
        <v>0</v>
      </c>
      <c r="DD6110">
        <v>0</v>
      </c>
      <c r="DE6110">
        <v>0</v>
      </c>
      <c r="DF6110">
        <v>0</v>
      </c>
      <c r="DG6110">
        <v>0</v>
      </c>
      <c r="DH6110">
        <v>0</v>
      </c>
      <c r="DI6110">
        <v>0</v>
      </c>
      <c r="DJ6110">
        <v>0</v>
      </c>
      <c r="DK6110">
        <v>0</v>
      </c>
      <c r="DL6110">
        <v>0</v>
      </c>
      <c r="DM6110">
        <v>0</v>
      </c>
      <c r="DN6110">
        <v>0</v>
      </c>
      <c r="DO6110">
        <v>0</v>
      </c>
      <c r="DP6110">
        <v>0</v>
      </c>
      <c r="DQ6110">
        <v>0</v>
      </c>
      <c r="DR6110">
        <v>9.2479999999999993E-3</v>
      </c>
    </row>
    <row r="6111" spans="1:122" s="2" customFormat="1" ht="18" x14ac:dyDescent="0.35">
      <c r="A6111" s="7" t="s">
        <v>174</v>
      </c>
      <c r="B6111">
        <v>0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.14530258333593341</v>
      </c>
      <c r="S6111">
        <v>0</v>
      </c>
      <c r="T6111">
        <v>0</v>
      </c>
      <c r="U6111">
        <v>0.143736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K6111">
        <v>0</v>
      </c>
      <c r="BL6111">
        <v>0</v>
      </c>
      <c r="BM6111">
        <v>0</v>
      </c>
      <c r="BN6111">
        <v>0</v>
      </c>
      <c r="BO6111">
        <v>0</v>
      </c>
      <c r="BP6111">
        <v>0</v>
      </c>
      <c r="BQ6111">
        <v>0</v>
      </c>
      <c r="BR6111">
        <v>0</v>
      </c>
      <c r="BS6111">
        <v>0</v>
      </c>
      <c r="BT6111">
        <v>0</v>
      </c>
      <c r="BU6111">
        <v>0</v>
      </c>
      <c r="BV6111">
        <v>0</v>
      </c>
      <c r="BW6111">
        <v>0</v>
      </c>
      <c r="BX6111">
        <v>0</v>
      </c>
      <c r="BY6111">
        <v>0</v>
      </c>
      <c r="BZ6111">
        <v>9.3904000000000001E-2</v>
      </c>
      <c r="CA6111">
        <v>0</v>
      </c>
      <c r="CB6111">
        <v>0</v>
      </c>
      <c r="CC6111">
        <v>-5.2889999999999248E-3</v>
      </c>
      <c r="CD6111">
        <v>0</v>
      </c>
      <c r="CE6111">
        <v>0</v>
      </c>
      <c r="CF6111">
        <v>0</v>
      </c>
      <c r="CG6111">
        <v>0</v>
      </c>
      <c r="CH6111">
        <v>0</v>
      </c>
      <c r="CI6111">
        <v>0</v>
      </c>
      <c r="CJ6111">
        <v>0</v>
      </c>
      <c r="CK6111">
        <v>0</v>
      </c>
      <c r="CL6111">
        <v>0</v>
      </c>
      <c r="CM6111">
        <v>0</v>
      </c>
      <c r="CN6111">
        <v>0</v>
      </c>
      <c r="CO6111">
        <v>0</v>
      </c>
      <c r="CP6111">
        <v>0</v>
      </c>
      <c r="CQ6111">
        <v>0</v>
      </c>
      <c r="CR6111">
        <v>0</v>
      </c>
      <c r="CS6111">
        <v>0</v>
      </c>
      <c r="CT6111">
        <v>0</v>
      </c>
      <c r="CU6111">
        <v>0</v>
      </c>
      <c r="CV6111">
        <v>0</v>
      </c>
      <c r="CW6111">
        <v>0</v>
      </c>
      <c r="CX6111">
        <v>0</v>
      </c>
      <c r="CY6111">
        <v>0</v>
      </c>
      <c r="CZ6111">
        <v>0</v>
      </c>
      <c r="DA6111">
        <v>0</v>
      </c>
      <c r="DB6111">
        <v>0</v>
      </c>
      <c r="DC6111">
        <v>0</v>
      </c>
      <c r="DD6111">
        <v>0</v>
      </c>
      <c r="DE6111">
        <v>0</v>
      </c>
      <c r="DF6111">
        <v>0</v>
      </c>
      <c r="DG6111">
        <v>0</v>
      </c>
      <c r="DH6111">
        <v>0</v>
      </c>
      <c r="DI6111">
        <v>0</v>
      </c>
      <c r="DJ6111">
        <v>0</v>
      </c>
      <c r="DK6111">
        <v>0</v>
      </c>
      <c r="DL6111">
        <v>0</v>
      </c>
      <c r="DM6111">
        <v>0</v>
      </c>
      <c r="DN6111">
        <v>0</v>
      </c>
      <c r="DO6111">
        <v>0</v>
      </c>
      <c r="DP6111">
        <v>0</v>
      </c>
      <c r="DQ6111">
        <v>0</v>
      </c>
      <c r="DR6111">
        <v>9.2479999999999993E-3</v>
      </c>
    </row>
    <row r="6112" spans="1:122" s="2" customFormat="1" ht="18" x14ac:dyDescent="0.35">
      <c r="A6112" s="6" t="s">
        <v>175</v>
      </c>
      <c r="B6112">
        <v>0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1.2939006089969549</v>
      </c>
      <c r="N6112">
        <v>0</v>
      </c>
      <c r="O6112">
        <v>0</v>
      </c>
      <c r="P6112">
        <v>1.0111749999999999</v>
      </c>
      <c r="Q6112">
        <v>0</v>
      </c>
      <c r="R6112">
        <v>0.14530258333593341</v>
      </c>
      <c r="S6112">
        <v>0</v>
      </c>
      <c r="T6112">
        <v>0</v>
      </c>
      <c r="U6112">
        <v>0.143736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  <c r="BM6112">
        <v>0</v>
      </c>
      <c r="BN6112">
        <v>0</v>
      </c>
      <c r="BO6112">
        <v>0</v>
      </c>
      <c r="BP6112">
        <v>0</v>
      </c>
      <c r="BQ6112">
        <v>0</v>
      </c>
      <c r="BR6112">
        <v>0</v>
      </c>
      <c r="BS6112">
        <v>0</v>
      </c>
      <c r="BT6112">
        <v>0</v>
      </c>
      <c r="BU6112">
        <v>0</v>
      </c>
      <c r="BV6112">
        <v>0</v>
      </c>
      <c r="BW6112">
        <v>0</v>
      </c>
      <c r="BX6112">
        <v>0</v>
      </c>
      <c r="BY6112">
        <v>0</v>
      </c>
      <c r="BZ6112">
        <v>0</v>
      </c>
      <c r="CA6112">
        <v>0</v>
      </c>
      <c r="CB6112">
        <v>0</v>
      </c>
      <c r="CC6112">
        <v>0</v>
      </c>
      <c r="CD6112">
        <v>0</v>
      </c>
      <c r="CE6112">
        <v>0</v>
      </c>
      <c r="CF6112">
        <v>0</v>
      </c>
      <c r="CG6112">
        <v>0</v>
      </c>
      <c r="CH6112">
        <v>0</v>
      </c>
      <c r="CI6112">
        <v>0</v>
      </c>
      <c r="CJ6112">
        <v>0</v>
      </c>
      <c r="CK6112">
        <v>0</v>
      </c>
      <c r="CL6112">
        <v>0</v>
      </c>
      <c r="CM6112">
        <v>0</v>
      </c>
      <c r="CN6112">
        <v>0</v>
      </c>
      <c r="CO6112">
        <v>0</v>
      </c>
      <c r="CP6112">
        <v>0</v>
      </c>
      <c r="CQ6112">
        <v>0</v>
      </c>
      <c r="CR6112">
        <v>0</v>
      </c>
      <c r="CS6112">
        <v>0</v>
      </c>
      <c r="CT6112">
        <v>0</v>
      </c>
      <c r="CU6112">
        <v>0</v>
      </c>
      <c r="CV6112">
        <v>0</v>
      </c>
      <c r="CW6112">
        <v>0</v>
      </c>
      <c r="CX6112">
        <v>0</v>
      </c>
      <c r="CY6112">
        <v>0</v>
      </c>
      <c r="CZ6112">
        <v>0</v>
      </c>
      <c r="DA6112">
        <v>0</v>
      </c>
      <c r="DB6112">
        <v>0</v>
      </c>
      <c r="DC6112">
        <v>0</v>
      </c>
      <c r="DD6112">
        <v>0</v>
      </c>
      <c r="DE6112">
        <v>0</v>
      </c>
      <c r="DF6112">
        <v>0</v>
      </c>
      <c r="DG6112">
        <v>0</v>
      </c>
      <c r="DH6112">
        <v>0</v>
      </c>
      <c r="DI6112">
        <v>0</v>
      </c>
      <c r="DJ6112">
        <v>0</v>
      </c>
      <c r="DK6112">
        <v>0</v>
      </c>
      <c r="DL6112">
        <v>0</v>
      </c>
      <c r="DM6112">
        <v>0</v>
      </c>
      <c r="DN6112">
        <v>0</v>
      </c>
      <c r="DO6112">
        <v>0</v>
      </c>
      <c r="DP6112">
        <v>0</v>
      </c>
      <c r="DQ6112">
        <v>0</v>
      </c>
      <c r="DR6112">
        <v>0.20428705200000011</v>
      </c>
    </row>
    <row r="6113" spans="1:122" s="2" customFormat="1" ht="18" x14ac:dyDescent="0.35">
      <c r="A6113" s="7" t="s">
        <v>176</v>
      </c>
      <c r="B6113">
        <v>0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1.2939006089969549</v>
      </c>
      <c r="N6113">
        <v>0</v>
      </c>
      <c r="O6113">
        <v>0</v>
      </c>
      <c r="P6113">
        <v>1.0111749999999999</v>
      </c>
      <c r="Q6113">
        <v>0</v>
      </c>
      <c r="R6113">
        <v>0.14530258333593341</v>
      </c>
      <c r="S6113">
        <v>0</v>
      </c>
      <c r="T6113">
        <v>0</v>
      </c>
      <c r="U6113">
        <v>0.143736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>
        <v>0</v>
      </c>
      <c r="AJ6113">
        <v>0</v>
      </c>
      <c r="AK6113">
        <v>0</v>
      </c>
      <c r="AL6113">
        <v>0</v>
      </c>
      <c r="AM6113">
        <v>0</v>
      </c>
      <c r="AN6113">
        <v>0</v>
      </c>
      <c r="AO6113">
        <v>0</v>
      </c>
      <c r="AP6113">
        <v>0</v>
      </c>
      <c r="AQ6113">
        <v>0</v>
      </c>
      <c r="AR6113">
        <v>0</v>
      </c>
      <c r="AS6113">
        <v>0</v>
      </c>
      <c r="AT6113">
        <v>0</v>
      </c>
      <c r="AU6113">
        <v>0</v>
      </c>
      <c r="AV6113">
        <v>0</v>
      </c>
      <c r="AW6113">
        <v>0</v>
      </c>
      <c r="AX6113">
        <v>0</v>
      </c>
      <c r="AY6113">
        <v>0</v>
      </c>
      <c r="AZ6113">
        <v>0</v>
      </c>
      <c r="BA6113">
        <v>0</v>
      </c>
      <c r="BB6113">
        <v>0</v>
      </c>
      <c r="BC6113">
        <v>0</v>
      </c>
      <c r="BD6113">
        <v>0</v>
      </c>
      <c r="BE6113">
        <v>0</v>
      </c>
      <c r="BF6113">
        <v>0</v>
      </c>
      <c r="BG6113">
        <v>0</v>
      </c>
      <c r="BH6113">
        <v>0</v>
      </c>
      <c r="BI6113">
        <v>0</v>
      </c>
      <c r="BJ6113">
        <v>0</v>
      </c>
      <c r="BK6113">
        <v>0</v>
      </c>
      <c r="BL6113">
        <v>0</v>
      </c>
      <c r="BM6113">
        <v>0</v>
      </c>
      <c r="BN6113">
        <v>0</v>
      </c>
      <c r="BO6113">
        <v>0</v>
      </c>
      <c r="BP6113">
        <v>0</v>
      </c>
      <c r="BQ6113">
        <v>0</v>
      </c>
      <c r="BR6113">
        <v>0</v>
      </c>
      <c r="BS6113">
        <v>0</v>
      </c>
      <c r="BT6113">
        <v>0</v>
      </c>
      <c r="BU6113">
        <v>0</v>
      </c>
      <c r="BV6113">
        <v>0</v>
      </c>
      <c r="BW6113">
        <v>0</v>
      </c>
      <c r="BX6113">
        <v>0</v>
      </c>
      <c r="BY6113">
        <v>0</v>
      </c>
      <c r="BZ6113">
        <v>0</v>
      </c>
      <c r="CA6113">
        <v>0</v>
      </c>
      <c r="CB6113">
        <v>0</v>
      </c>
      <c r="CC6113">
        <v>0</v>
      </c>
      <c r="CD6113">
        <v>0</v>
      </c>
      <c r="CE6113">
        <v>0</v>
      </c>
      <c r="CF6113">
        <v>0</v>
      </c>
      <c r="CG6113">
        <v>0</v>
      </c>
      <c r="CH6113">
        <v>0</v>
      </c>
      <c r="CI6113">
        <v>0</v>
      </c>
      <c r="CJ6113">
        <v>0</v>
      </c>
      <c r="CK6113">
        <v>0</v>
      </c>
      <c r="CL6113">
        <v>0</v>
      </c>
      <c r="CM6113">
        <v>0</v>
      </c>
      <c r="CN6113">
        <v>0</v>
      </c>
      <c r="CO6113">
        <v>0</v>
      </c>
      <c r="CP6113">
        <v>0</v>
      </c>
      <c r="CQ6113">
        <v>0</v>
      </c>
      <c r="CR6113">
        <v>0</v>
      </c>
      <c r="CS6113">
        <v>0</v>
      </c>
      <c r="CT6113">
        <v>0</v>
      </c>
      <c r="CU6113">
        <v>0</v>
      </c>
      <c r="CV6113">
        <v>0</v>
      </c>
      <c r="CW6113">
        <v>0</v>
      </c>
      <c r="CX6113">
        <v>0</v>
      </c>
      <c r="CY6113">
        <v>0</v>
      </c>
      <c r="CZ6113">
        <v>0</v>
      </c>
      <c r="DA6113">
        <v>0</v>
      </c>
      <c r="DB6113">
        <v>0</v>
      </c>
      <c r="DC6113">
        <v>0</v>
      </c>
      <c r="DD6113">
        <v>0</v>
      </c>
      <c r="DE6113">
        <v>0</v>
      </c>
      <c r="DF6113">
        <v>0</v>
      </c>
      <c r="DG6113">
        <v>0</v>
      </c>
      <c r="DH6113">
        <v>0</v>
      </c>
      <c r="DI6113">
        <v>0</v>
      </c>
      <c r="DJ6113">
        <v>0</v>
      </c>
      <c r="DK6113">
        <v>0</v>
      </c>
      <c r="DL6113">
        <v>0</v>
      </c>
      <c r="DM6113">
        <v>0</v>
      </c>
      <c r="DN6113">
        <v>0</v>
      </c>
      <c r="DO6113">
        <v>0</v>
      </c>
      <c r="DP6113">
        <v>0</v>
      </c>
      <c r="DQ6113">
        <v>0</v>
      </c>
      <c r="DR6113">
        <v>0.20428705200000011</v>
      </c>
    </row>
    <row r="6114" spans="1:122" s="2" customFormat="1" ht="18" x14ac:dyDescent="0.35">
      <c r="A6114" s="6" t="s">
        <v>177</v>
      </c>
      <c r="B6114">
        <v>0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>
        <v>0</v>
      </c>
      <c r="AJ6114">
        <v>0</v>
      </c>
      <c r="AK6114">
        <v>0</v>
      </c>
      <c r="AL6114">
        <v>0</v>
      </c>
      <c r="AM6114">
        <v>0</v>
      </c>
      <c r="AN6114">
        <v>0</v>
      </c>
      <c r="AO6114">
        <v>0</v>
      </c>
      <c r="AP6114">
        <v>0</v>
      </c>
      <c r="AQ6114">
        <v>0</v>
      </c>
      <c r="AR6114">
        <v>0</v>
      </c>
      <c r="AS6114">
        <v>0</v>
      </c>
      <c r="AT6114">
        <v>0</v>
      </c>
      <c r="AU6114">
        <v>0</v>
      </c>
      <c r="AV6114">
        <v>0</v>
      </c>
      <c r="AW6114">
        <v>0</v>
      </c>
      <c r="AX6114">
        <v>0</v>
      </c>
      <c r="AY6114">
        <v>0</v>
      </c>
      <c r="AZ6114">
        <v>0</v>
      </c>
      <c r="BA6114">
        <v>0</v>
      </c>
      <c r="BB6114">
        <v>0</v>
      </c>
      <c r="BC6114">
        <v>0</v>
      </c>
      <c r="BD6114">
        <v>0</v>
      </c>
      <c r="BE6114">
        <v>0</v>
      </c>
      <c r="BF6114">
        <v>0</v>
      </c>
      <c r="BG6114">
        <v>0</v>
      </c>
      <c r="BH6114">
        <v>0</v>
      </c>
      <c r="BI6114">
        <v>0</v>
      </c>
      <c r="BJ6114">
        <v>0</v>
      </c>
      <c r="BK6114">
        <v>0</v>
      </c>
      <c r="BL6114">
        <v>0</v>
      </c>
      <c r="BM6114">
        <v>0</v>
      </c>
      <c r="BN6114">
        <v>0</v>
      </c>
      <c r="BO6114">
        <v>0</v>
      </c>
      <c r="BP6114">
        <v>0</v>
      </c>
      <c r="BQ6114">
        <v>0</v>
      </c>
      <c r="BR6114">
        <v>0</v>
      </c>
      <c r="BS6114">
        <v>0</v>
      </c>
      <c r="BT6114">
        <v>0</v>
      </c>
      <c r="BU6114">
        <v>0</v>
      </c>
      <c r="BV6114">
        <v>0</v>
      </c>
      <c r="BW6114">
        <v>0</v>
      </c>
      <c r="BX6114">
        <v>0</v>
      </c>
      <c r="BY6114">
        <v>0</v>
      </c>
      <c r="BZ6114">
        <v>0</v>
      </c>
      <c r="CA6114">
        <v>0</v>
      </c>
      <c r="CB6114">
        <v>0</v>
      </c>
      <c r="CC6114">
        <v>0</v>
      </c>
      <c r="CD6114">
        <v>0</v>
      </c>
      <c r="CE6114">
        <v>0</v>
      </c>
      <c r="CF6114">
        <v>0</v>
      </c>
      <c r="CG6114">
        <v>0</v>
      </c>
      <c r="CH6114">
        <v>0</v>
      </c>
      <c r="CI6114">
        <v>0</v>
      </c>
      <c r="CJ6114">
        <v>0</v>
      </c>
      <c r="CK6114">
        <v>0</v>
      </c>
      <c r="CL6114">
        <v>0</v>
      </c>
      <c r="CM6114">
        <v>0</v>
      </c>
      <c r="CN6114">
        <v>0</v>
      </c>
      <c r="CO6114">
        <v>0</v>
      </c>
      <c r="CP6114">
        <v>0</v>
      </c>
      <c r="CQ6114">
        <v>0</v>
      </c>
      <c r="CR6114">
        <v>0</v>
      </c>
      <c r="CS6114">
        <v>0</v>
      </c>
      <c r="CT6114">
        <v>0</v>
      </c>
      <c r="CU6114">
        <v>4.8312393287503141</v>
      </c>
      <c r="CV6114">
        <v>0</v>
      </c>
      <c r="CW6114">
        <v>0.39667928250000001</v>
      </c>
      <c r="CX6114">
        <v>0</v>
      </c>
      <c r="CY6114">
        <v>0</v>
      </c>
      <c r="CZ6114">
        <v>0</v>
      </c>
      <c r="DA6114">
        <v>0</v>
      </c>
      <c r="DB6114">
        <v>0</v>
      </c>
      <c r="DC6114">
        <v>0</v>
      </c>
      <c r="DD6114">
        <v>0</v>
      </c>
      <c r="DE6114">
        <v>0</v>
      </c>
      <c r="DF6114">
        <v>0</v>
      </c>
      <c r="DG6114">
        <v>0</v>
      </c>
      <c r="DH6114">
        <v>0</v>
      </c>
      <c r="DI6114">
        <v>0</v>
      </c>
      <c r="DJ6114">
        <v>0</v>
      </c>
      <c r="DK6114">
        <v>0</v>
      </c>
      <c r="DL6114">
        <v>0</v>
      </c>
      <c r="DM6114">
        <v>0</v>
      </c>
      <c r="DN6114">
        <v>0</v>
      </c>
      <c r="DO6114">
        <v>0</v>
      </c>
      <c r="DP6114">
        <v>0</v>
      </c>
      <c r="DQ6114">
        <v>0</v>
      </c>
      <c r="DR6114">
        <v>0.20428705200000011</v>
      </c>
    </row>
    <row r="6115" spans="1:122" s="2" customFormat="1" ht="18" x14ac:dyDescent="0.35">
      <c r="A6115" s="7" t="s">
        <v>178</v>
      </c>
      <c r="B6115">
        <v>0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0</v>
      </c>
      <c r="AT6115">
        <v>0</v>
      </c>
      <c r="AU6115">
        <v>0</v>
      </c>
      <c r="AV6115">
        <v>0</v>
      </c>
      <c r="AW6115">
        <v>0</v>
      </c>
      <c r="AX6115">
        <v>0</v>
      </c>
      <c r="AY6115">
        <v>0</v>
      </c>
      <c r="AZ6115">
        <v>0</v>
      </c>
      <c r="BA6115">
        <v>0</v>
      </c>
      <c r="BB6115">
        <v>0</v>
      </c>
      <c r="BC6115">
        <v>0</v>
      </c>
      <c r="BD6115">
        <v>0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K6115">
        <v>0</v>
      </c>
      <c r="BL6115">
        <v>0</v>
      </c>
      <c r="BM6115">
        <v>0</v>
      </c>
      <c r="BN6115">
        <v>0</v>
      </c>
      <c r="BO6115">
        <v>0</v>
      </c>
      <c r="BP6115">
        <v>0</v>
      </c>
      <c r="BQ6115">
        <v>0</v>
      </c>
      <c r="BR6115">
        <v>0</v>
      </c>
      <c r="BS6115">
        <v>0</v>
      </c>
      <c r="BT6115">
        <v>0</v>
      </c>
      <c r="BU6115">
        <v>0</v>
      </c>
      <c r="BV6115">
        <v>0</v>
      </c>
      <c r="BW6115">
        <v>0</v>
      </c>
      <c r="BX6115">
        <v>0</v>
      </c>
      <c r="BY6115">
        <v>0</v>
      </c>
      <c r="BZ6115">
        <v>0</v>
      </c>
      <c r="CA6115">
        <v>0</v>
      </c>
      <c r="CB6115">
        <v>0</v>
      </c>
      <c r="CC6115">
        <v>0</v>
      </c>
      <c r="CD6115">
        <v>0</v>
      </c>
      <c r="CE6115">
        <v>0</v>
      </c>
      <c r="CF6115">
        <v>0</v>
      </c>
      <c r="CG6115">
        <v>0</v>
      </c>
      <c r="CH6115">
        <v>0</v>
      </c>
      <c r="CI6115">
        <v>0</v>
      </c>
      <c r="CJ6115">
        <v>0</v>
      </c>
      <c r="CK6115">
        <v>0</v>
      </c>
      <c r="CL6115">
        <v>0</v>
      </c>
      <c r="CM6115">
        <v>0</v>
      </c>
      <c r="CN6115">
        <v>0</v>
      </c>
      <c r="CO6115">
        <v>0</v>
      </c>
      <c r="CP6115">
        <v>0</v>
      </c>
      <c r="CQ6115">
        <v>0</v>
      </c>
      <c r="CR6115">
        <v>0</v>
      </c>
      <c r="CS6115">
        <v>0</v>
      </c>
      <c r="CT6115">
        <v>0</v>
      </c>
      <c r="CU6115">
        <v>4.8312393287503141</v>
      </c>
      <c r="CV6115">
        <v>0</v>
      </c>
      <c r="CW6115">
        <v>0.39667928250000001</v>
      </c>
      <c r="CX6115">
        <v>0</v>
      </c>
      <c r="CY6115">
        <v>0</v>
      </c>
      <c r="CZ6115">
        <v>0</v>
      </c>
      <c r="DA6115">
        <v>0</v>
      </c>
      <c r="DB6115">
        <v>0</v>
      </c>
      <c r="DC6115">
        <v>0</v>
      </c>
      <c r="DD6115">
        <v>0</v>
      </c>
      <c r="DE6115">
        <v>0</v>
      </c>
      <c r="DF6115">
        <v>0</v>
      </c>
      <c r="DG6115">
        <v>0</v>
      </c>
      <c r="DH6115">
        <v>0</v>
      </c>
      <c r="DI6115">
        <v>0</v>
      </c>
      <c r="DJ6115">
        <v>0</v>
      </c>
      <c r="DK6115">
        <v>0</v>
      </c>
      <c r="DL6115">
        <v>0</v>
      </c>
      <c r="DM6115">
        <v>0</v>
      </c>
      <c r="DN6115">
        <v>0</v>
      </c>
      <c r="DO6115">
        <v>0</v>
      </c>
      <c r="DP6115">
        <v>0</v>
      </c>
      <c r="DQ6115">
        <v>0</v>
      </c>
      <c r="DR6115">
        <v>0.20428705200000011</v>
      </c>
    </row>
    <row r="6116" spans="1:122" s="2" customFormat="1" ht="18" x14ac:dyDescent="0.35">
      <c r="A6116" s="6" t="s">
        <v>186</v>
      </c>
      <c r="B6116">
        <v>0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0</v>
      </c>
      <c r="BK6116">
        <v>0.11873414</v>
      </c>
      <c r="BL6116">
        <v>0</v>
      </c>
      <c r="BM6116">
        <v>0</v>
      </c>
      <c r="BN6116">
        <v>0.14291626499999999</v>
      </c>
      <c r="BO6116">
        <v>0</v>
      </c>
      <c r="BP6116">
        <v>0</v>
      </c>
      <c r="BQ6116">
        <v>0</v>
      </c>
      <c r="BR6116">
        <v>0</v>
      </c>
      <c r="BS6116">
        <v>0</v>
      </c>
      <c r="BT6116">
        <v>0</v>
      </c>
      <c r="BU6116">
        <v>0</v>
      </c>
      <c r="BV6116">
        <v>0</v>
      </c>
      <c r="BW6116">
        <v>0</v>
      </c>
      <c r="BX6116">
        <v>0</v>
      </c>
      <c r="BY6116">
        <v>0</v>
      </c>
      <c r="BZ6116">
        <v>0</v>
      </c>
      <c r="CA6116">
        <v>0</v>
      </c>
      <c r="CB6116">
        <v>0</v>
      </c>
      <c r="CC6116">
        <v>0</v>
      </c>
      <c r="CD6116">
        <v>0</v>
      </c>
      <c r="CE6116">
        <v>0</v>
      </c>
      <c r="CF6116">
        <v>0</v>
      </c>
      <c r="CG6116">
        <v>0</v>
      </c>
      <c r="CH6116">
        <v>0</v>
      </c>
      <c r="CI6116">
        <v>0</v>
      </c>
      <c r="CJ6116">
        <v>0</v>
      </c>
      <c r="CK6116">
        <v>0</v>
      </c>
      <c r="CL6116">
        <v>0</v>
      </c>
      <c r="CM6116">
        <v>0</v>
      </c>
      <c r="CN6116">
        <v>0</v>
      </c>
      <c r="CO6116">
        <v>0</v>
      </c>
      <c r="CP6116">
        <v>0</v>
      </c>
      <c r="CQ6116">
        <v>0</v>
      </c>
      <c r="CR6116">
        <v>0</v>
      </c>
      <c r="CS6116">
        <v>0</v>
      </c>
      <c r="CT6116">
        <v>0</v>
      </c>
      <c r="CU6116">
        <v>0</v>
      </c>
      <c r="CV6116">
        <v>0</v>
      </c>
      <c r="CW6116">
        <v>0</v>
      </c>
      <c r="CX6116">
        <v>0</v>
      </c>
      <c r="CY6116">
        <v>0</v>
      </c>
      <c r="CZ6116">
        <v>0</v>
      </c>
      <c r="DA6116">
        <v>0</v>
      </c>
      <c r="DB6116">
        <v>0</v>
      </c>
      <c r="DC6116">
        <v>0</v>
      </c>
      <c r="DD6116">
        <v>0</v>
      </c>
      <c r="DE6116">
        <v>0</v>
      </c>
      <c r="DF6116">
        <v>0</v>
      </c>
      <c r="DG6116">
        <v>0</v>
      </c>
      <c r="DH6116">
        <v>0</v>
      </c>
      <c r="DI6116">
        <v>0</v>
      </c>
      <c r="DJ6116">
        <v>0</v>
      </c>
      <c r="DK6116">
        <v>0</v>
      </c>
      <c r="DL6116">
        <v>0</v>
      </c>
      <c r="DM6116">
        <v>0</v>
      </c>
      <c r="DN6116">
        <v>0</v>
      </c>
      <c r="DO6116">
        <v>0</v>
      </c>
      <c r="DP6116">
        <v>0</v>
      </c>
      <c r="DQ6116">
        <v>0</v>
      </c>
      <c r="DR6116">
        <v>0.20428705200000011</v>
      </c>
    </row>
    <row r="6117" spans="1:122" s="2" customFormat="1" ht="18" x14ac:dyDescent="0.35">
      <c r="A6117" s="7" t="s">
        <v>187</v>
      </c>
      <c r="B6117">
        <v>0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0</v>
      </c>
      <c r="AV6117">
        <v>0</v>
      </c>
      <c r="AW6117">
        <v>0</v>
      </c>
      <c r="AX6117">
        <v>0</v>
      </c>
      <c r="AY6117">
        <v>0</v>
      </c>
      <c r="AZ6117">
        <v>0</v>
      </c>
      <c r="BA6117">
        <v>0</v>
      </c>
      <c r="BB6117">
        <v>0</v>
      </c>
      <c r="BC6117">
        <v>0</v>
      </c>
      <c r="BD6117">
        <v>0</v>
      </c>
      <c r="BE6117">
        <v>0</v>
      </c>
      <c r="BF6117">
        <v>0</v>
      </c>
      <c r="BG6117">
        <v>0</v>
      </c>
      <c r="BH6117">
        <v>0</v>
      </c>
      <c r="BI6117">
        <v>0</v>
      </c>
      <c r="BJ6117">
        <v>0</v>
      </c>
      <c r="BK6117">
        <v>0.11873414</v>
      </c>
      <c r="BL6117">
        <v>0</v>
      </c>
      <c r="BM6117">
        <v>0</v>
      </c>
      <c r="BN6117">
        <v>0.14291626499999999</v>
      </c>
      <c r="BO6117">
        <v>0</v>
      </c>
      <c r="BP6117">
        <v>0</v>
      </c>
      <c r="BQ6117">
        <v>0</v>
      </c>
      <c r="BR6117">
        <v>0</v>
      </c>
      <c r="BS6117">
        <v>0</v>
      </c>
      <c r="BT6117">
        <v>0</v>
      </c>
      <c r="BU6117">
        <v>0</v>
      </c>
      <c r="BV6117">
        <v>0</v>
      </c>
      <c r="BW6117">
        <v>0</v>
      </c>
      <c r="BX6117">
        <v>0</v>
      </c>
      <c r="BY6117">
        <v>0</v>
      </c>
      <c r="BZ6117">
        <v>0</v>
      </c>
      <c r="CA6117">
        <v>0</v>
      </c>
      <c r="CB6117">
        <v>0</v>
      </c>
      <c r="CC6117">
        <v>0</v>
      </c>
      <c r="CD6117">
        <v>0</v>
      </c>
      <c r="CE6117">
        <v>0</v>
      </c>
      <c r="CF6117">
        <v>0</v>
      </c>
      <c r="CG6117">
        <v>0</v>
      </c>
      <c r="CH6117">
        <v>0</v>
      </c>
      <c r="CI6117">
        <v>0</v>
      </c>
      <c r="CJ6117">
        <v>0</v>
      </c>
      <c r="CK6117">
        <v>0</v>
      </c>
      <c r="CL6117">
        <v>0</v>
      </c>
      <c r="CM6117">
        <v>0</v>
      </c>
      <c r="CN6117">
        <v>0</v>
      </c>
      <c r="CO6117">
        <v>0</v>
      </c>
      <c r="CP6117">
        <v>0</v>
      </c>
      <c r="CQ6117">
        <v>0</v>
      </c>
      <c r="CR6117">
        <v>0</v>
      </c>
      <c r="CS6117">
        <v>0</v>
      </c>
      <c r="CT6117">
        <v>0</v>
      </c>
      <c r="CU6117">
        <v>0</v>
      </c>
      <c r="CV6117">
        <v>0</v>
      </c>
      <c r="CW6117">
        <v>0</v>
      </c>
      <c r="CX6117">
        <v>0</v>
      </c>
      <c r="CY6117">
        <v>0</v>
      </c>
      <c r="CZ6117">
        <v>0</v>
      </c>
      <c r="DA6117">
        <v>0</v>
      </c>
      <c r="DB6117">
        <v>0</v>
      </c>
      <c r="DC6117">
        <v>0</v>
      </c>
      <c r="DD6117">
        <v>0</v>
      </c>
      <c r="DE6117">
        <v>0</v>
      </c>
      <c r="DF6117">
        <v>0</v>
      </c>
      <c r="DG6117">
        <v>0</v>
      </c>
      <c r="DH6117">
        <v>0</v>
      </c>
      <c r="DI6117">
        <v>0</v>
      </c>
      <c r="DJ6117">
        <v>0</v>
      </c>
      <c r="DK6117">
        <v>0</v>
      </c>
      <c r="DL6117">
        <v>0</v>
      </c>
      <c r="DM6117">
        <v>0</v>
      </c>
      <c r="DN6117">
        <v>0</v>
      </c>
      <c r="DO6117">
        <v>0</v>
      </c>
      <c r="DP6117">
        <v>0</v>
      </c>
      <c r="DQ6117">
        <v>0</v>
      </c>
      <c r="DR6117">
        <v>0.20428705200000011</v>
      </c>
    </row>
    <row r="6118" spans="1:122" s="2" customFormat="1" ht="18" x14ac:dyDescent="0.35">
      <c r="A6118" s="6" t="s">
        <v>191</v>
      </c>
      <c r="B6118">
        <v>0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1.132549678330987</v>
      </c>
      <c r="AV6118">
        <v>0</v>
      </c>
      <c r="AW6118">
        <v>0</v>
      </c>
      <c r="AX6118">
        <v>0</v>
      </c>
      <c r="AY6118">
        <v>0.12754599999999999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K6118">
        <v>0</v>
      </c>
      <c r="BL6118">
        <v>0</v>
      </c>
      <c r="BM6118">
        <v>0</v>
      </c>
      <c r="BN6118">
        <v>0</v>
      </c>
      <c r="BO6118">
        <v>0</v>
      </c>
      <c r="BP6118">
        <v>0</v>
      </c>
      <c r="BQ6118">
        <v>0</v>
      </c>
      <c r="BR6118">
        <v>0</v>
      </c>
      <c r="BS6118">
        <v>0</v>
      </c>
      <c r="BT6118">
        <v>0</v>
      </c>
      <c r="BU6118">
        <v>0</v>
      </c>
      <c r="BV6118">
        <v>0</v>
      </c>
      <c r="BW6118">
        <v>0</v>
      </c>
      <c r="BX6118">
        <v>0</v>
      </c>
      <c r="BY6118">
        <v>0</v>
      </c>
      <c r="BZ6118">
        <v>0</v>
      </c>
      <c r="CA6118">
        <v>0</v>
      </c>
      <c r="CB6118">
        <v>0</v>
      </c>
      <c r="CC6118">
        <v>0</v>
      </c>
      <c r="CD6118">
        <v>0</v>
      </c>
      <c r="CE6118">
        <v>0</v>
      </c>
      <c r="CF6118">
        <v>0</v>
      </c>
      <c r="CG6118">
        <v>0</v>
      </c>
      <c r="CH6118">
        <v>0</v>
      </c>
      <c r="CI6118">
        <v>0</v>
      </c>
      <c r="CJ6118">
        <v>0</v>
      </c>
      <c r="CK6118">
        <v>0</v>
      </c>
      <c r="CL6118">
        <v>0</v>
      </c>
      <c r="CM6118">
        <v>0</v>
      </c>
      <c r="CN6118">
        <v>0</v>
      </c>
      <c r="CO6118">
        <v>0</v>
      </c>
      <c r="CP6118">
        <v>0</v>
      </c>
      <c r="CQ6118">
        <v>0</v>
      </c>
      <c r="CR6118">
        <v>0</v>
      </c>
      <c r="CS6118">
        <v>0</v>
      </c>
      <c r="CT6118">
        <v>0</v>
      </c>
      <c r="CU6118">
        <v>0</v>
      </c>
      <c r="CV6118">
        <v>0</v>
      </c>
      <c r="CW6118">
        <v>0</v>
      </c>
      <c r="CX6118">
        <v>0</v>
      </c>
      <c r="CY6118">
        <v>0</v>
      </c>
      <c r="CZ6118">
        <v>0</v>
      </c>
      <c r="DA6118">
        <v>0</v>
      </c>
      <c r="DB6118">
        <v>0</v>
      </c>
      <c r="DC6118">
        <v>0</v>
      </c>
      <c r="DD6118">
        <v>0</v>
      </c>
      <c r="DE6118">
        <v>0</v>
      </c>
      <c r="DF6118">
        <v>0</v>
      </c>
      <c r="DG6118">
        <v>0</v>
      </c>
      <c r="DH6118">
        <v>0</v>
      </c>
      <c r="DI6118">
        <v>0</v>
      </c>
      <c r="DJ6118">
        <v>0</v>
      </c>
      <c r="DK6118">
        <v>0</v>
      </c>
      <c r="DL6118">
        <v>0</v>
      </c>
      <c r="DM6118">
        <v>0</v>
      </c>
      <c r="DN6118">
        <v>0</v>
      </c>
      <c r="DO6118">
        <v>0</v>
      </c>
      <c r="DP6118">
        <v>0</v>
      </c>
      <c r="DQ6118">
        <v>0</v>
      </c>
      <c r="DR6118">
        <v>0.20428705200000011</v>
      </c>
    </row>
    <row r="6119" spans="1:122" s="2" customFormat="1" ht="18" x14ac:dyDescent="0.35">
      <c r="A6119" s="7" t="s">
        <v>192</v>
      </c>
      <c r="B6119">
        <v>0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1.132549678330987</v>
      </c>
      <c r="AV6119">
        <v>0</v>
      </c>
      <c r="AW6119">
        <v>0</v>
      </c>
      <c r="AX6119">
        <v>0</v>
      </c>
      <c r="AY6119">
        <v>0.12754599999999999</v>
      </c>
      <c r="AZ6119">
        <v>0</v>
      </c>
      <c r="BA6119">
        <v>0</v>
      </c>
      <c r="BB6119">
        <v>0</v>
      </c>
      <c r="BC6119">
        <v>0</v>
      </c>
      <c r="BD6119">
        <v>0</v>
      </c>
      <c r="BE6119">
        <v>0</v>
      </c>
      <c r="BF6119">
        <v>0</v>
      </c>
      <c r="BG6119">
        <v>0</v>
      </c>
      <c r="BH6119">
        <v>0</v>
      </c>
      <c r="BI6119">
        <v>0</v>
      </c>
      <c r="BJ6119">
        <v>0</v>
      </c>
      <c r="BK6119">
        <v>0</v>
      </c>
      <c r="BL6119">
        <v>0</v>
      </c>
      <c r="BM6119">
        <v>0</v>
      </c>
      <c r="BN6119">
        <v>0</v>
      </c>
      <c r="BO6119">
        <v>0</v>
      </c>
      <c r="BP6119">
        <v>0</v>
      </c>
      <c r="BQ6119">
        <v>0</v>
      </c>
      <c r="BR6119">
        <v>0</v>
      </c>
      <c r="BS6119">
        <v>0</v>
      </c>
      <c r="BT6119">
        <v>0</v>
      </c>
      <c r="BU6119">
        <v>0</v>
      </c>
      <c r="BV6119">
        <v>0</v>
      </c>
      <c r="BW6119">
        <v>0</v>
      </c>
      <c r="BX6119">
        <v>0</v>
      </c>
      <c r="BY6119">
        <v>0</v>
      </c>
      <c r="BZ6119">
        <v>0</v>
      </c>
      <c r="CA6119">
        <v>0</v>
      </c>
      <c r="CB6119">
        <v>0</v>
      </c>
      <c r="CC6119">
        <v>0</v>
      </c>
      <c r="CD6119">
        <v>0</v>
      </c>
      <c r="CE6119">
        <v>0</v>
      </c>
      <c r="CF6119">
        <v>0</v>
      </c>
      <c r="CG6119">
        <v>0</v>
      </c>
      <c r="CH6119">
        <v>0</v>
      </c>
      <c r="CI6119">
        <v>0</v>
      </c>
      <c r="CJ6119">
        <v>0</v>
      </c>
      <c r="CK6119">
        <v>0</v>
      </c>
      <c r="CL6119">
        <v>0</v>
      </c>
      <c r="CM6119">
        <v>0</v>
      </c>
      <c r="CN6119">
        <v>0</v>
      </c>
      <c r="CO6119">
        <v>0</v>
      </c>
      <c r="CP6119">
        <v>0</v>
      </c>
      <c r="CQ6119">
        <v>0</v>
      </c>
      <c r="CR6119">
        <v>0</v>
      </c>
      <c r="CS6119">
        <v>0</v>
      </c>
      <c r="CT6119">
        <v>0</v>
      </c>
      <c r="CU6119">
        <v>0</v>
      </c>
      <c r="CV6119">
        <v>0</v>
      </c>
      <c r="CW6119">
        <v>0</v>
      </c>
      <c r="CX6119">
        <v>0</v>
      </c>
      <c r="CY6119">
        <v>0</v>
      </c>
      <c r="CZ6119">
        <v>0</v>
      </c>
      <c r="DA6119">
        <v>0</v>
      </c>
      <c r="DB6119">
        <v>0</v>
      </c>
      <c r="DC6119">
        <v>0</v>
      </c>
      <c r="DD6119">
        <v>0</v>
      </c>
      <c r="DE6119">
        <v>0</v>
      </c>
      <c r="DF6119">
        <v>0</v>
      </c>
      <c r="DG6119">
        <v>0</v>
      </c>
      <c r="DH6119">
        <v>0</v>
      </c>
      <c r="DI6119">
        <v>0</v>
      </c>
      <c r="DJ6119">
        <v>0</v>
      </c>
      <c r="DK6119">
        <v>0</v>
      </c>
      <c r="DL6119">
        <v>0</v>
      </c>
      <c r="DM6119">
        <v>0</v>
      </c>
      <c r="DN6119">
        <v>0</v>
      </c>
      <c r="DO6119">
        <v>0</v>
      </c>
      <c r="DP6119">
        <v>0</v>
      </c>
      <c r="DQ6119">
        <v>0</v>
      </c>
      <c r="DR6119">
        <v>0.20428705200000011</v>
      </c>
    </row>
    <row r="6120" spans="1:122" s="2" customFormat="1" ht="18" x14ac:dyDescent="0.35">
      <c r="A6120" s="5" t="s">
        <v>218</v>
      </c>
      <c r="B6120">
        <v>0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0</v>
      </c>
      <c r="BK6120">
        <v>0</v>
      </c>
      <c r="BL6120">
        <v>0</v>
      </c>
      <c r="BM6120">
        <v>0</v>
      </c>
      <c r="BN6120">
        <v>0</v>
      </c>
      <c r="BO6120">
        <v>0</v>
      </c>
      <c r="BP6120">
        <v>0</v>
      </c>
      <c r="BQ6120">
        <v>0</v>
      </c>
      <c r="BR6120">
        <v>1.9407675000000679</v>
      </c>
      <c r="BS6120">
        <v>6.8591499992180616E-2</v>
      </c>
      <c r="BT6120">
        <v>0</v>
      </c>
      <c r="BU6120">
        <v>0</v>
      </c>
      <c r="BV6120">
        <v>0</v>
      </c>
      <c r="BW6120">
        <v>0</v>
      </c>
      <c r="BX6120">
        <v>0</v>
      </c>
      <c r="BY6120">
        <v>0</v>
      </c>
      <c r="BZ6120">
        <v>0</v>
      </c>
      <c r="CA6120">
        <v>0</v>
      </c>
      <c r="CB6120">
        <v>0</v>
      </c>
      <c r="CC6120">
        <v>0</v>
      </c>
      <c r="CD6120">
        <v>0</v>
      </c>
      <c r="CE6120">
        <v>0</v>
      </c>
      <c r="CF6120">
        <v>0</v>
      </c>
      <c r="CG6120">
        <v>0</v>
      </c>
      <c r="CH6120">
        <v>0</v>
      </c>
      <c r="CI6120">
        <v>0</v>
      </c>
      <c r="CJ6120">
        <v>0</v>
      </c>
      <c r="CK6120">
        <v>0</v>
      </c>
      <c r="CL6120">
        <v>0</v>
      </c>
      <c r="CM6120">
        <v>0</v>
      </c>
      <c r="CN6120">
        <v>0</v>
      </c>
      <c r="CO6120">
        <v>0</v>
      </c>
      <c r="CP6120">
        <v>0</v>
      </c>
      <c r="CQ6120">
        <v>0</v>
      </c>
      <c r="CR6120">
        <v>0</v>
      </c>
      <c r="CS6120">
        <v>0</v>
      </c>
      <c r="CT6120">
        <v>0</v>
      </c>
      <c r="CU6120">
        <v>0</v>
      </c>
      <c r="CV6120">
        <v>0</v>
      </c>
      <c r="CW6120">
        <v>0</v>
      </c>
      <c r="CX6120">
        <v>0</v>
      </c>
      <c r="CY6120">
        <v>0</v>
      </c>
      <c r="CZ6120">
        <v>0</v>
      </c>
      <c r="DA6120">
        <v>0</v>
      </c>
      <c r="DB6120">
        <v>0</v>
      </c>
      <c r="DC6120">
        <v>0</v>
      </c>
      <c r="DD6120">
        <v>0</v>
      </c>
      <c r="DE6120">
        <v>0</v>
      </c>
      <c r="DF6120">
        <v>0</v>
      </c>
      <c r="DG6120">
        <v>0</v>
      </c>
      <c r="DH6120">
        <v>0</v>
      </c>
      <c r="DI6120">
        <v>0</v>
      </c>
      <c r="DJ6120">
        <v>0</v>
      </c>
      <c r="DK6120">
        <v>0</v>
      </c>
      <c r="DL6120">
        <v>0</v>
      </c>
      <c r="DM6120">
        <v>0</v>
      </c>
      <c r="DN6120">
        <v>0</v>
      </c>
      <c r="DO6120">
        <v>0</v>
      </c>
      <c r="DP6120">
        <v>0</v>
      </c>
      <c r="DQ6120">
        <v>0</v>
      </c>
      <c r="DR6120">
        <v>177.20020565750011</v>
      </c>
    </row>
    <row r="6121" spans="1:122" s="2" customFormat="1" ht="18" x14ac:dyDescent="0.35">
      <c r="A6121" s="6" t="s">
        <v>222</v>
      </c>
      <c r="B6121">
        <v>0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K6121">
        <v>0</v>
      </c>
      <c r="BL6121">
        <v>0</v>
      </c>
      <c r="BM6121">
        <v>0</v>
      </c>
      <c r="BN6121">
        <v>0</v>
      </c>
      <c r="BO6121">
        <v>0</v>
      </c>
      <c r="BP6121">
        <v>0</v>
      </c>
      <c r="BQ6121">
        <v>0</v>
      </c>
      <c r="BR6121">
        <v>1.9407675000000679</v>
      </c>
      <c r="BS6121">
        <v>6.8591499992180616E-2</v>
      </c>
      <c r="BT6121">
        <v>0</v>
      </c>
      <c r="BU6121">
        <v>0</v>
      </c>
      <c r="BV6121">
        <v>0</v>
      </c>
      <c r="BW6121">
        <v>0</v>
      </c>
      <c r="BX6121">
        <v>0</v>
      </c>
      <c r="BY6121">
        <v>0</v>
      </c>
      <c r="BZ6121">
        <v>0</v>
      </c>
      <c r="CA6121">
        <v>0</v>
      </c>
      <c r="CB6121">
        <v>0</v>
      </c>
      <c r="CC6121">
        <v>0</v>
      </c>
      <c r="CD6121">
        <v>0</v>
      </c>
      <c r="CE6121">
        <v>0</v>
      </c>
      <c r="CF6121">
        <v>0</v>
      </c>
      <c r="CG6121">
        <v>0</v>
      </c>
      <c r="CH6121">
        <v>0</v>
      </c>
      <c r="CI6121">
        <v>0</v>
      </c>
      <c r="CJ6121">
        <v>0</v>
      </c>
      <c r="CK6121">
        <v>0</v>
      </c>
      <c r="CL6121">
        <v>0</v>
      </c>
      <c r="CM6121">
        <v>0</v>
      </c>
      <c r="CN6121">
        <v>0</v>
      </c>
      <c r="CO6121">
        <v>0</v>
      </c>
      <c r="CP6121">
        <v>0</v>
      </c>
      <c r="CQ6121">
        <v>0</v>
      </c>
      <c r="CR6121">
        <v>0</v>
      </c>
      <c r="CS6121">
        <v>0</v>
      </c>
      <c r="CT6121">
        <v>0</v>
      </c>
      <c r="CU6121">
        <v>0</v>
      </c>
      <c r="CV6121">
        <v>0</v>
      </c>
      <c r="CW6121">
        <v>0</v>
      </c>
      <c r="CX6121">
        <v>0</v>
      </c>
      <c r="CY6121">
        <v>0</v>
      </c>
      <c r="CZ6121">
        <v>0</v>
      </c>
      <c r="DA6121">
        <v>0</v>
      </c>
      <c r="DB6121">
        <v>0</v>
      </c>
      <c r="DC6121">
        <v>0</v>
      </c>
      <c r="DD6121">
        <v>0</v>
      </c>
      <c r="DE6121">
        <v>0</v>
      </c>
      <c r="DF6121">
        <v>0</v>
      </c>
      <c r="DG6121">
        <v>0</v>
      </c>
      <c r="DH6121">
        <v>0</v>
      </c>
      <c r="DI6121">
        <v>0</v>
      </c>
      <c r="DJ6121">
        <v>0</v>
      </c>
      <c r="DK6121">
        <v>0</v>
      </c>
      <c r="DL6121">
        <v>0</v>
      </c>
      <c r="DM6121">
        <v>0</v>
      </c>
      <c r="DN6121">
        <v>0</v>
      </c>
      <c r="DO6121">
        <v>0</v>
      </c>
      <c r="DP6121">
        <v>0</v>
      </c>
      <c r="DQ6121">
        <v>0</v>
      </c>
      <c r="DR6121">
        <v>177.20020565750011</v>
      </c>
    </row>
    <row r="6122" spans="1:122" s="2" customFormat="1" ht="18" x14ac:dyDescent="0.35">
      <c r="A6122" s="7" t="s">
        <v>223</v>
      </c>
      <c r="B6122">
        <v>0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>
        <v>0</v>
      </c>
      <c r="AJ6122">
        <v>0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  <c r="BM6122">
        <v>0</v>
      </c>
      <c r="BN6122">
        <v>0</v>
      </c>
      <c r="BO6122">
        <v>0</v>
      </c>
      <c r="BP6122">
        <v>0</v>
      </c>
      <c r="BQ6122">
        <v>0</v>
      </c>
      <c r="BR6122">
        <v>1.9407675000000679</v>
      </c>
      <c r="BS6122">
        <v>6.8591499992180616E-2</v>
      </c>
      <c r="BT6122">
        <v>0</v>
      </c>
      <c r="BU6122">
        <v>0</v>
      </c>
      <c r="BV6122">
        <v>0</v>
      </c>
      <c r="BW6122">
        <v>0</v>
      </c>
      <c r="BX6122">
        <v>0</v>
      </c>
      <c r="BY6122">
        <v>0</v>
      </c>
      <c r="BZ6122">
        <v>0</v>
      </c>
      <c r="CA6122">
        <v>0</v>
      </c>
      <c r="CB6122">
        <v>0</v>
      </c>
      <c r="CC6122">
        <v>0</v>
      </c>
      <c r="CD6122">
        <v>0</v>
      </c>
      <c r="CE6122">
        <v>0</v>
      </c>
      <c r="CF6122">
        <v>0</v>
      </c>
      <c r="CG6122">
        <v>0</v>
      </c>
      <c r="CH6122">
        <v>0</v>
      </c>
      <c r="CI6122">
        <v>0</v>
      </c>
      <c r="CJ6122">
        <v>0</v>
      </c>
      <c r="CK6122">
        <v>0</v>
      </c>
      <c r="CL6122">
        <v>0</v>
      </c>
      <c r="CM6122">
        <v>0</v>
      </c>
      <c r="CN6122">
        <v>0</v>
      </c>
      <c r="CO6122">
        <v>0</v>
      </c>
      <c r="CP6122">
        <v>0</v>
      </c>
      <c r="CQ6122">
        <v>0</v>
      </c>
      <c r="CR6122">
        <v>0</v>
      </c>
      <c r="CS6122">
        <v>0</v>
      </c>
      <c r="CT6122">
        <v>0</v>
      </c>
      <c r="CU6122">
        <v>0</v>
      </c>
      <c r="CV6122">
        <v>0</v>
      </c>
      <c r="CW6122">
        <v>0</v>
      </c>
      <c r="CX6122">
        <v>0</v>
      </c>
      <c r="CY6122">
        <v>0</v>
      </c>
      <c r="CZ6122">
        <v>0</v>
      </c>
      <c r="DA6122">
        <v>0</v>
      </c>
      <c r="DB6122">
        <v>0</v>
      </c>
      <c r="DC6122">
        <v>0</v>
      </c>
      <c r="DD6122">
        <v>0</v>
      </c>
      <c r="DE6122">
        <v>0</v>
      </c>
      <c r="DF6122">
        <v>0</v>
      </c>
      <c r="DG6122">
        <v>0</v>
      </c>
      <c r="DH6122">
        <v>0</v>
      </c>
      <c r="DI6122">
        <v>0</v>
      </c>
      <c r="DJ6122">
        <v>0</v>
      </c>
      <c r="DK6122">
        <v>0</v>
      </c>
      <c r="DL6122">
        <v>0</v>
      </c>
      <c r="DM6122">
        <v>0</v>
      </c>
      <c r="DN6122">
        <v>0</v>
      </c>
      <c r="DO6122">
        <v>0</v>
      </c>
      <c r="DP6122">
        <v>0</v>
      </c>
      <c r="DQ6122">
        <v>0</v>
      </c>
      <c r="DR6122">
        <v>177.20020565750011</v>
      </c>
    </row>
    <row r="6123" spans="1:122" s="2" customFormat="1" ht="18" x14ac:dyDescent="0.35">
      <c r="A6123" s="5" t="s">
        <v>255</v>
      </c>
      <c r="B6123">
        <v>0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>
        <v>0</v>
      </c>
      <c r="AJ6123">
        <v>0</v>
      </c>
      <c r="AK6123">
        <v>0</v>
      </c>
      <c r="AL6123">
        <v>0</v>
      </c>
      <c r="AM6123">
        <v>0</v>
      </c>
      <c r="AN6123">
        <v>0</v>
      </c>
      <c r="AO6123">
        <v>0</v>
      </c>
      <c r="AP6123">
        <v>0</v>
      </c>
      <c r="AQ6123">
        <v>0</v>
      </c>
      <c r="AR6123">
        <v>0</v>
      </c>
      <c r="AS6123">
        <v>0</v>
      </c>
      <c r="AT6123">
        <v>0</v>
      </c>
      <c r="AU6123">
        <v>0</v>
      </c>
      <c r="AV6123">
        <v>0</v>
      </c>
      <c r="AW6123">
        <v>0</v>
      </c>
      <c r="AX6123">
        <v>3.090017952858553</v>
      </c>
      <c r="AY6123">
        <v>0.25509199999999999</v>
      </c>
      <c r="AZ6123">
        <v>0</v>
      </c>
      <c r="BA6123">
        <v>0</v>
      </c>
      <c r="BB6123">
        <v>0</v>
      </c>
      <c r="BC6123">
        <v>0</v>
      </c>
      <c r="BD6123">
        <v>0</v>
      </c>
      <c r="BE6123">
        <v>0</v>
      </c>
      <c r="BF6123">
        <v>0</v>
      </c>
      <c r="BG6123">
        <v>0</v>
      </c>
      <c r="BH6123">
        <v>0</v>
      </c>
      <c r="BI6123">
        <v>0</v>
      </c>
      <c r="BJ6123">
        <v>0</v>
      </c>
      <c r="BK6123">
        <v>0</v>
      </c>
      <c r="BL6123">
        <v>0</v>
      </c>
      <c r="BM6123">
        <v>0</v>
      </c>
      <c r="BN6123">
        <v>0</v>
      </c>
      <c r="BO6123">
        <v>0</v>
      </c>
      <c r="BP6123">
        <v>0</v>
      </c>
      <c r="BQ6123">
        <v>0</v>
      </c>
      <c r="BR6123">
        <v>0</v>
      </c>
      <c r="BS6123">
        <v>0</v>
      </c>
      <c r="BT6123">
        <v>0</v>
      </c>
      <c r="BU6123">
        <v>4.13E-3</v>
      </c>
      <c r="BV6123">
        <v>0</v>
      </c>
      <c r="BW6123">
        <v>0</v>
      </c>
      <c r="BX6123">
        <v>4.4279999999999988E-3</v>
      </c>
      <c r="BY6123">
        <v>0</v>
      </c>
      <c r="BZ6123">
        <v>0</v>
      </c>
      <c r="CA6123">
        <v>0</v>
      </c>
      <c r="CB6123">
        <v>0</v>
      </c>
      <c r="CC6123">
        <v>0</v>
      </c>
      <c r="CD6123">
        <v>0</v>
      </c>
      <c r="CE6123">
        <v>0</v>
      </c>
      <c r="CF6123">
        <v>0</v>
      </c>
      <c r="CG6123">
        <v>0</v>
      </c>
      <c r="CH6123">
        <v>0</v>
      </c>
      <c r="CI6123">
        <v>0</v>
      </c>
      <c r="CJ6123">
        <v>0</v>
      </c>
      <c r="CK6123">
        <v>0</v>
      </c>
      <c r="CL6123">
        <v>0</v>
      </c>
      <c r="CM6123">
        <v>0</v>
      </c>
      <c r="CN6123">
        <v>0</v>
      </c>
      <c r="CO6123">
        <v>0</v>
      </c>
      <c r="CP6123">
        <v>0</v>
      </c>
      <c r="CQ6123">
        <v>0</v>
      </c>
      <c r="CR6123">
        <v>0</v>
      </c>
      <c r="CS6123">
        <v>0</v>
      </c>
      <c r="CT6123">
        <v>0</v>
      </c>
      <c r="CU6123">
        <v>0</v>
      </c>
      <c r="CV6123">
        <v>0.31978139000093508</v>
      </c>
      <c r="CW6123">
        <v>0.39667928250000001</v>
      </c>
      <c r="CX6123">
        <v>0</v>
      </c>
      <c r="CY6123">
        <v>0</v>
      </c>
      <c r="CZ6123">
        <v>0</v>
      </c>
      <c r="DA6123">
        <v>9.5809639549979693</v>
      </c>
      <c r="DB6123">
        <v>30.8150102675</v>
      </c>
      <c r="DC6123">
        <v>0</v>
      </c>
      <c r="DD6123">
        <v>0</v>
      </c>
      <c r="DE6123">
        <v>0</v>
      </c>
      <c r="DF6123">
        <v>0</v>
      </c>
      <c r="DG6123">
        <v>0</v>
      </c>
      <c r="DH6123">
        <v>0</v>
      </c>
      <c r="DI6123">
        <v>0</v>
      </c>
      <c r="DJ6123">
        <v>0</v>
      </c>
      <c r="DK6123">
        <v>0</v>
      </c>
      <c r="DL6123">
        <v>0</v>
      </c>
      <c r="DM6123">
        <v>0</v>
      </c>
      <c r="DN6123">
        <v>0</v>
      </c>
      <c r="DO6123">
        <v>0</v>
      </c>
      <c r="DP6123">
        <v>0</v>
      </c>
      <c r="DQ6123">
        <v>0</v>
      </c>
      <c r="DR6123">
        <v>1.142263E-2</v>
      </c>
    </row>
    <row r="6124" spans="1:122" s="2" customFormat="1" ht="18" x14ac:dyDescent="0.35">
      <c r="A6124" s="6" t="s">
        <v>256</v>
      </c>
      <c r="B6124">
        <v>0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>
        <v>0</v>
      </c>
      <c r="AJ6124">
        <v>0</v>
      </c>
      <c r="AK6124">
        <v>0</v>
      </c>
      <c r="AL6124">
        <v>0</v>
      </c>
      <c r="AM6124">
        <v>0</v>
      </c>
      <c r="AN6124">
        <v>0</v>
      </c>
      <c r="AO6124">
        <v>0</v>
      </c>
      <c r="AP6124">
        <v>0</v>
      </c>
      <c r="AQ6124">
        <v>0</v>
      </c>
      <c r="AR6124">
        <v>0</v>
      </c>
      <c r="AS6124">
        <v>0</v>
      </c>
      <c r="AT6124">
        <v>0</v>
      </c>
      <c r="AU6124">
        <v>0</v>
      </c>
      <c r="AV6124">
        <v>0</v>
      </c>
      <c r="AW6124">
        <v>0</v>
      </c>
      <c r="AX6124">
        <v>3.090017952858553</v>
      </c>
      <c r="AY6124">
        <v>0.25509199999999999</v>
      </c>
      <c r="AZ6124">
        <v>0</v>
      </c>
      <c r="BA6124">
        <v>0</v>
      </c>
      <c r="BB6124">
        <v>0</v>
      </c>
      <c r="BC6124">
        <v>0</v>
      </c>
      <c r="BD6124">
        <v>0</v>
      </c>
      <c r="BE6124">
        <v>0</v>
      </c>
      <c r="BF6124">
        <v>0</v>
      </c>
      <c r="BG6124">
        <v>0</v>
      </c>
      <c r="BH6124">
        <v>0</v>
      </c>
      <c r="BI6124">
        <v>0</v>
      </c>
      <c r="BJ6124">
        <v>0</v>
      </c>
      <c r="BK6124">
        <v>0</v>
      </c>
      <c r="BL6124">
        <v>0</v>
      </c>
      <c r="BM6124">
        <v>0</v>
      </c>
      <c r="BN6124">
        <v>0</v>
      </c>
      <c r="BO6124">
        <v>0</v>
      </c>
      <c r="BP6124">
        <v>0</v>
      </c>
      <c r="BQ6124">
        <v>0</v>
      </c>
      <c r="BR6124">
        <v>0</v>
      </c>
      <c r="BS6124">
        <v>0</v>
      </c>
      <c r="BT6124">
        <v>0</v>
      </c>
      <c r="BU6124">
        <v>4.13E-3</v>
      </c>
      <c r="BV6124">
        <v>0</v>
      </c>
      <c r="BW6124">
        <v>0</v>
      </c>
      <c r="BX6124">
        <v>4.4279999999999988E-3</v>
      </c>
      <c r="BY6124">
        <v>0</v>
      </c>
      <c r="BZ6124">
        <v>0</v>
      </c>
      <c r="CA6124">
        <v>0</v>
      </c>
      <c r="CB6124">
        <v>0</v>
      </c>
      <c r="CC6124">
        <v>0</v>
      </c>
      <c r="CD6124">
        <v>0</v>
      </c>
      <c r="CE6124">
        <v>0</v>
      </c>
      <c r="CF6124">
        <v>0</v>
      </c>
      <c r="CG6124">
        <v>0</v>
      </c>
      <c r="CH6124">
        <v>0</v>
      </c>
      <c r="CI6124">
        <v>0</v>
      </c>
      <c r="CJ6124">
        <v>0</v>
      </c>
      <c r="CK6124">
        <v>0</v>
      </c>
      <c r="CL6124">
        <v>0</v>
      </c>
      <c r="CM6124">
        <v>0</v>
      </c>
      <c r="CN6124">
        <v>0</v>
      </c>
      <c r="CO6124">
        <v>0</v>
      </c>
      <c r="CP6124">
        <v>0</v>
      </c>
      <c r="CQ6124">
        <v>0</v>
      </c>
      <c r="CR6124">
        <v>0</v>
      </c>
      <c r="CS6124">
        <v>0</v>
      </c>
      <c r="CT6124">
        <v>0</v>
      </c>
      <c r="CU6124">
        <v>0</v>
      </c>
      <c r="CV6124">
        <v>0.31978139000093508</v>
      </c>
      <c r="CW6124">
        <v>0.39667928250000001</v>
      </c>
      <c r="CX6124">
        <v>0</v>
      </c>
      <c r="CY6124">
        <v>0</v>
      </c>
      <c r="CZ6124">
        <v>0</v>
      </c>
      <c r="DA6124">
        <v>9.5809639549979693</v>
      </c>
      <c r="DB6124">
        <v>30.8150102675</v>
      </c>
      <c r="DC6124">
        <v>0</v>
      </c>
      <c r="DD6124">
        <v>0</v>
      </c>
      <c r="DE6124">
        <v>0</v>
      </c>
      <c r="DF6124">
        <v>0</v>
      </c>
      <c r="DG6124">
        <v>0</v>
      </c>
      <c r="DH6124">
        <v>0</v>
      </c>
      <c r="DI6124">
        <v>0</v>
      </c>
      <c r="DJ6124">
        <v>0</v>
      </c>
      <c r="DK6124">
        <v>0</v>
      </c>
      <c r="DL6124">
        <v>0</v>
      </c>
      <c r="DM6124">
        <v>0</v>
      </c>
      <c r="DN6124">
        <v>0</v>
      </c>
      <c r="DO6124">
        <v>0</v>
      </c>
      <c r="DP6124">
        <v>0</v>
      </c>
      <c r="DQ6124">
        <v>0</v>
      </c>
      <c r="DR6124">
        <v>1.142263E-2</v>
      </c>
    </row>
    <row r="6125" spans="1:122" s="2" customFormat="1" ht="18" x14ac:dyDescent="0.35">
      <c r="A6125" s="7" t="s">
        <v>261</v>
      </c>
      <c r="B6125">
        <v>0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>
        <v>0</v>
      </c>
      <c r="AJ6125">
        <v>0</v>
      </c>
      <c r="AK6125">
        <v>0</v>
      </c>
      <c r="AL6125">
        <v>0</v>
      </c>
      <c r="AM6125">
        <v>0</v>
      </c>
      <c r="AN6125">
        <v>0</v>
      </c>
      <c r="AO6125">
        <v>0</v>
      </c>
      <c r="AP6125">
        <v>0</v>
      </c>
      <c r="AQ6125">
        <v>0</v>
      </c>
      <c r="AR6125">
        <v>0</v>
      </c>
      <c r="AS6125">
        <v>0</v>
      </c>
      <c r="AT6125">
        <v>0</v>
      </c>
      <c r="AU6125">
        <v>0</v>
      </c>
      <c r="AV6125">
        <v>0</v>
      </c>
      <c r="AW6125">
        <v>0</v>
      </c>
      <c r="AX6125">
        <v>0</v>
      </c>
      <c r="AY6125">
        <v>0</v>
      </c>
      <c r="AZ6125">
        <v>0</v>
      </c>
      <c r="BA6125">
        <v>0</v>
      </c>
      <c r="BB6125">
        <v>0</v>
      </c>
      <c r="BC6125">
        <v>0</v>
      </c>
      <c r="BD6125">
        <v>0</v>
      </c>
      <c r="BE6125">
        <v>0</v>
      </c>
      <c r="BF6125">
        <v>0</v>
      </c>
      <c r="BG6125">
        <v>0</v>
      </c>
      <c r="BH6125">
        <v>0</v>
      </c>
      <c r="BI6125">
        <v>0</v>
      </c>
      <c r="BJ6125">
        <v>0</v>
      </c>
      <c r="BK6125">
        <v>0</v>
      </c>
      <c r="BL6125">
        <v>0</v>
      </c>
      <c r="BM6125">
        <v>0</v>
      </c>
      <c r="BN6125">
        <v>0</v>
      </c>
      <c r="BO6125">
        <v>0</v>
      </c>
      <c r="BP6125">
        <v>0</v>
      </c>
      <c r="BQ6125">
        <v>0</v>
      </c>
      <c r="BR6125">
        <v>0</v>
      </c>
      <c r="BS6125">
        <v>0</v>
      </c>
      <c r="BT6125">
        <v>0</v>
      </c>
      <c r="BU6125">
        <v>0</v>
      </c>
      <c r="BV6125">
        <v>0</v>
      </c>
      <c r="BW6125">
        <v>0</v>
      </c>
      <c r="BX6125">
        <v>0</v>
      </c>
      <c r="BY6125">
        <v>0</v>
      </c>
      <c r="BZ6125">
        <v>0</v>
      </c>
      <c r="CA6125">
        <v>0</v>
      </c>
      <c r="CB6125">
        <v>0</v>
      </c>
      <c r="CC6125">
        <v>0</v>
      </c>
      <c r="CD6125">
        <v>0</v>
      </c>
      <c r="CE6125">
        <v>0</v>
      </c>
      <c r="CF6125">
        <v>0</v>
      </c>
      <c r="CG6125">
        <v>0</v>
      </c>
      <c r="CH6125">
        <v>0</v>
      </c>
      <c r="CI6125">
        <v>0</v>
      </c>
      <c r="CJ6125">
        <v>0</v>
      </c>
      <c r="CK6125">
        <v>0</v>
      </c>
      <c r="CL6125">
        <v>0</v>
      </c>
      <c r="CM6125">
        <v>0</v>
      </c>
      <c r="CN6125">
        <v>0</v>
      </c>
      <c r="CO6125">
        <v>0</v>
      </c>
      <c r="CP6125">
        <v>0</v>
      </c>
      <c r="CQ6125">
        <v>0</v>
      </c>
      <c r="CR6125">
        <v>0</v>
      </c>
      <c r="CS6125">
        <v>0</v>
      </c>
      <c r="CT6125">
        <v>0</v>
      </c>
      <c r="CU6125">
        <v>0</v>
      </c>
      <c r="CV6125">
        <v>0</v>
      </c>
      <c r="CW6125">
        <v>0</v>
      </c>
      <c r="CX6125">
        <v>0</v>
      </c>
      <c r="CY6125">
        <v>0</v>
      </c>
      <c r="CZ6125">
        <v>0</v>
      </c>
      <c r="DA6125">
        <v>9.5809639549979693</v>
      </c>
      <c r="DB6125">
        <v>30.8150102675</v>
      </c>
      <c r="DC6125">
        <v>0</v>
      </c>
      <c r="DD6125">
        <v>0</v>
      </c>
      <c r="DE6125">
        <v>0</v>
      </c>
      <c r="DF6125">
        <v>0</v>
      </c>
      <c r="DG6125">
        <v>0</v>
      </c>
      <c r="DH6125">
        <v>0</v>
      </c>
      <c r="DI6125">
        <v>0</v>
      </c>
      <c r="DJ6125">
        <v>0</v>
      </c>
      <c r="DK6125">
        <v>0</v>
      </c>
      <c r="DL6125">
        <v>0</v>
      </c>
      <c r="DM6125">
        <v>0</v>
      </c>
      <c r="DN6125">
        <v>0</v>
      </c>
      <c r="DO6125">
        <v>0</v>
      </c>
      <c r="DP6125">
        <v>0</v>
      </c>
      <c r="DQ6125">
        <v>0</v>
      </c>
      <c r="DR6125">
        <v>3.8075433333333332E-3</v>
      </c>
    </row>
    <row r="6126" spans="1:122" s="2" customFormat="1" ht="18" x14ac:dyDescent="0.35">
      <c r="A6126" s="7" t="s">
        <v>262</v>
      </c>
      <c r="B6126">
        <v>0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>
        <v>0</v>
      </c>
      <c r="AJ6126">
        <v>0</v>
      </c>
      <c r="AK6126">
        <v>0</v>
      </c>
      <c r="AL6126">
        <v>0</v>
      </c>
      <c r="AM6126">
        <v>0</v>
      </c>
      <c r="AN6126">
        <v>0</v>
      </c>
      <c r="AO6126">
        <v>0</v>
      </c>
      <c r="AP6126">
        <v>0</v>
      </c>
      <c r="AQ6126">
        <v>0</v>
      </c>
      <c r="AR6126">
        <v>0</v>
      </c>
      <c r="AS6126">
        <v>0</v>
      </c>
      <c r="AT6126">
        <v>0</v>
      </c>
      <c r="AU6126">
        <v>0</v>
      </c>
      <c r="AV6126">
        <v>0</v>
      </c>
      <c r="AW6126">
        <v>0</v>
      </c>
      <c r="AX6126">
        <v>3.090017952858553</v>
      </c>
      <c r="AY6126">
        <v>0.25509199999999999</v>
      </c>
      <c r="AZ6126">
        <v>0</v>
      </c>
      <c r="BA6126">
        <v>0</v>
      </c>
      <c r="BB6126">
        <v>0</v>
      </c>
      <c r="BC6126">
        <v>0</v>
      </c>
      <c r="BD6126">
        <v>0</v>
      </c>
      <c r="BE6126">
        <v>0</v>
      </c>
      <c r="BF6126">
        <v>0</v>
      </c>
      <c r="BG6126">
        <v>0</v>
      </c>
      <c r="BH6126">
        <v>0</v>
      </c>
      <c r="BI6126">
        <v>0</v>
      </c>
      <c r="BJ6126">
        <v>0</v>
      </c>
      <c r="BK6126">
        <v>0</v>
      </c>
      <c r="BL6126">
        <v>0</v>
      </c>
      <c r="BM6126">
        <v>0</v>
      </c>
      <c r="BN6126">
        <v>0</v>
      </c>
      <c r="BO6126">
        <v>0</v>
      </c>
      <c r="BP6126">
        <v>0</v>
      </c>
      <c r="BQ6126">
        <v>0</v>
      </c>
      <c r="BR6126">
        <v>0</v>
      </c>
      <c r="BS6126">
        <v>0</v>
      </c>
      <c r="BT6126">
        <v>0</v>
      </c>
      <c r="BU6126">
        <v>0</v>
      </c>
      <c r="BV6126">
        <v>0</v>
      </c>
      <c r="BW6126">
        <v>0</v>
      </c>
      <c r="BX6126">
        <v>0</v>
      </c>
      <c r="BY6126">
        <v>0</v>
      </c>
      <c r="BZ6126">
        <v>0</v>
      </c>
      <c r="CA6126">
        <v>0</v>
      </c>
      <c r="CB6126">
        <v>0</v>
      </c>
      <c r="CC6126">
        <v>0</v>
      </c>
      <c r="CD6126">
        <v>0</v>
      </c>
      <c r="CE6126">
        <v>0</v>
      </c>
      <c r="CF6126">
        <v>0</v>
      </c>
      <c r="CG6126">
        <v>0</v>
      </c>
      <c r="CH6126">
        <v>0</v>
      </c>
      <c r="CI6126">
        <v>0</v>
      </c>
      <c r="CJ6126">
        <v>0</v>
      </c>
      <c r="CK6126">
        <v>0</v>
      </c>
      <c r="CL6126">
        <v>0</v>
      </c>
      <c r="CM6126">
        <v>0</v>
      </c>
      <c r="CN6126">
        <v>0</v>
      </c>
      <c r="CO6126">
        <v>0</v>
      </c>
      <c r="CP6126">
        <v>0</v>
      </c>
      <c r="CQ6126">
        <v>0</v>
      </c>
      <c r="CR6126">
        <v>0</v>
      </c>
      <c r="CS6126">
        <v>0</v>
      </c>
      <c r="CT6126">
        <v>0</v>
      </c>
      <c r="CU6126">
        <v>0</v>
      </c>
      <c r="CV6126">
        <v>0.31978139000093508</v>
      </c>
      <c r="CW6126">
        <v>0.39667928250000001</v>
      </c>
      <c r="CX6126">
        <v>0</v>
      </c>
      <c r="CY6126">
        <v>0</v>
      </c>
      <c r="CZ6126">
        <v>0</v>
      </c>
      <c r="DA6126">
        <v>0</v>
      </c>
      <c r="DB6126">
        <v>0</v>
      </c>
      <c r="DC6126">
        <v>0</v>
      </c>
      <c r="DD6126">
        <v>0</v>
      </c>
      <c r="DE6126">
        <v>0</v>
      </c>
      <c r="DF6126">
        <v>0</v>
      </c>
      <c r="DG6126">
        <v>0</v>
      </c>
      <c r="DH6126">
        <v>0</v>
      </c>
      <c r="DI6126">
        <v>0</v>
      </c>
      <c r="DJ6126">
        <v>0</v>
      </c>
      <c r="DK6126">
        <v>0</v>
      </c>
      <c r="DL6126">
        <v>0</v>
      </c>
      <c r="DM6126">
        <v>0</v>
      </c>
      <c r="DN6126">
        <v>0</v>
      </c>
      <c r="DO6126">
        <v>0</v>
      </c>
      <c r="DP6126">
        <v>0</v>
      </c>
      <c r="DQ6126">
        <v>0</v>
      </c>
      <c r="DR6126">
        <v>3.8075433333333332E-3</v>
      </c>
    </row>
    <row r="6127" spans="1:122" s="2" customFormat="1" ht="18" x14ac:dyDescent="0.35">
      <c r="A6127" s="7" t="s">
        <v>265</v>
      </c>
      <c r="B6127">
        <v>0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>
        <v>0</v>
      </c>
      <c r="AJ6127">
        <v>0</v>
      </c>
      <c r="AK6127">
        <v>0</v>
      </c>
      <c r="AL6127">
        <v>0</v>
      </c>
      <c r="AM6127">
        <v>0</v>
      </c>
      <c r="AN6127">
        <v>0</v>
      </c>
      <c r="AO6127">
        <v>0</v>
      </c>
      <c r="AP6127">
        <v>0</v>
      </c>
      <c r="AQ6127">
        <v>0</v>
      </c>
      <c r="AR6127">
        <v>0</v>
      </c>
      <c r="AS6127">
        <v>0</v>
      </c>
      <c r="AT6127">
        <v>0</v>
      </c>
      <c r="AU6127">
        <v>0</v>
      </c>
      <c r="AV6127">
        <v>0</v>
      </c>
      <c r="AW6127">
        <v>0</v>
      </c>
      <c r="AX6127">
        <v>0</v>
      </c>
      <c r="AY6127">
        <v>0</v>
      </c>
      <c r="AZ6127">
        <v>0</v>
      </c>
      <c r="BA6127">
        <v>0</v>
      </c>
      <c r="BB6127">
        <v>0</v>
      </c>
      <c r="BC6127">
        <v>0</v>
      </c>
      <c r="BD6127">
        <v>0</v>
      </c>
      <c r="BE6127">
        <v>0</v>
      </c>
      <c r="BF6127">
        <v>0</v>
      </c>
      <c r="BG6127">
        <v>0</v>
      </c>
      <c r="BH6127">
        <v>0</v>
      </c>
      <c r="BI6127">
        <v>0</v>
      </c>
      <c r="BJ6127">
        <v>0</v>
      </c>
      <c r="BK6127">
        <v>0</v>
      </c>
      <c r="BL6127">
        <v>0</v>
      </c>
      <c r="BM6127">
        <v>0</v>
      </c>
      <c r="BN6127">
        <v>0</v>
      </c>
      <c r="BO6127">
        <v>0</v>
      </c>
      <c r="BP6127">
        <v>0</v>
      </c>
      <c r="BQ6127">
        <v>0</v>
      </c>
      <c r="BR6127">
        <v>0</v>
      </c>
      <c r="BS6127">
        <v>0</v>
      </c>
      <c r="BT6127">
        <v>0</v>
      </c>
      <c r="BU6127">
        <v>4.13E-3</v>
      </c>
      <c r="BV6127">
        <v>0</v>
      </c>
      <c r="BW6127">
        <v>0</v>
      </c>
      <c r="BX6127">
        <v>4.4279999999999988E-3</v>
      </c>
      <c r="BY6127">
        <v>0</v>
      </c>
      <c r="BZ6127">
        <v>0</v>
      </c>
      <c r="CA6127">
        <v>0</v>
      </c>
      <c r="CB6127">
        <v>0</v>
      </c>
      <c r="CC6127">
        <v>0</v>
      </c>
      <c r="CD6127">
        <v>0</v>
      </c>
      <c r="CE6127">
        <v>0</v>
      </c>
      <c r="CF6127">
        <v>0</v>
      </c>
      <c r="CG6127">
        <v>0</v>
      </c>
      <c r="CH6127">
        <v>0</v>
      </c>
      <c r="CI6127">
        <v>0</v>
      </c>
      <c r="CJ6127">
        <v>0</v>
      </c>
      <c r="CK6127">
        <v>0</v>
      </c>
      <c r="CL6127">
        <v>0</v>
      </c>
      <c r="CM6127">
        <v>0</v>
      </c>
      <c r="CN6127">
        <v>0</v>
      </c>
      <c r="CO6127">
        <v>0</v>
      </c>
      <c r="CP6127">
        <v>0</v>
      </c>
      <c r="CQ6127">
        <v>0</v>
      </c>
      <c r="CR6127">
        <v>0</v>
      </c>
      <c r="CS6127">
        <v>0</v>
      </c>
      <c r="CT6127">
        <v>0</v>
      </c>
      <c r="CU6127">
        <v>0</v>
      </c>
      <c r="CV6127">
        <v>0</v>
      </c>
      <c r="CW6127">
        <v>0</v>
      </c>
      <c r="CX6127">
        <v>0</v>
      </c>
      <c r="CY6127">
        <v>0</v>
      </c>
      <c r="CZ6127">
        <v>0</v>
      </c>
      <c r="DA6127">
        <v>0</v>
      </c>
      <c r="DB6127">
        <v>0</v>
      </c>
      <c r="DC6127">
        <v>0</v>
      </c>
      <c r="DD6127">
        <v>0</v>
      </c>
      <c r="DE6127">
        <v>0</v>
      </c>
      <c r="DF6127">
        <v>0</v>
      </c>
      <c r="DG6127">
        <v>0</v>
      </c>
      <c r="DH6127">
        <v>0</v>
      </c>
      <c r="DI6127">
        <v>0</v>
      </c>
      <c r="DJ6127">
        <v>0</v>
      </c>
      <c r="DK6127">
        <v>0</v>
      </c>
      <c r="DL6127">
        <v>0</v>
      </c>
      <c r="DM6127">
        <v>0</v>
      </c>
      <c r="DN6127">
        <v>0</v>
      </c>
      <c r="DO6127">
        <v>0</v>
      </c>
      <c r="DP6127">
        <v>0</v>
      </c>
      <c r="DQ6127">
        <v>0</v>
      </c>
      <c r="DR6127">
        <v>3.8075433333333332E-3</v>
      </c>
    </row>
    <row r="6128" spans="1:122" s="2" customFormat="1" ht="18" x14ac:dyDescent="0.35">
      <c r="A6128" s="5" t="s">
        <v>266</v>
      </c>
      <c r="B6128">
        <v>0</v>
      </c>
      <c r="C6128">
        <v>0</v>
      </c>
      <c r="D6128">
        <v>0</v>
      </c>
      <c r="E6128">
        <v>1.693031250061949E-2</v>
      </c>
      <c r="F6128">
        <v>7.9080000000000001E-3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0</v>
      </c>
      <c r="AT6128">
        <v>0</v>
      </c>
      <c r="AU6128">
        <v>0</v>
      </c>
      <c r="AV6128">
        <v>0</v>
      </c>
      <c r="AW6128">
        <v>0</v>
      </c>
      <c r="AX6128">
        <v>0</v>
      </c>
      <c r="AY6128">
        <v>0</v>
      </c>
      <c r="AZ6128">
        <v>0</v>
      </c>
      <c r="BA6128">
        <v>0</v>
      </c>
      <c r="BB6128">
        <v>0</v>
      </c>
      <c r="BC6128">
        <v>0</v>
      </c>
      <c r="BD6128">
        <v>0</v>
      </c>
      <c r="BE6128">
        <v>0</v>
      </c>
      <c r="BF6128">
        <v>0</v>
      </c>
      <c r="BG6128">
        <v>0</v>
      </c>
      <c r="BH6128">
        <v>0</v>
      </c>
      <c r="BI6128">
        <v>0</v>
      </c>
      <c r="BJ6128">
        <v>0</v>
      </c>
      <c r="BK6128">
        <v>0</v>
      </c>
      <c r="BL6128">
        <v>0</v>
      </c>
      <c r="BM6128">
        <v>0</v>
      </c>
      <c r="BN6128">
        <v>0</v>
      </c>
      <c r="BO6128">
        <v>0</v>
      </c>
      <c r="BP6128">
        <v>2.3808614828559649</v>
      </c>
      <c r="BQ6128">
        <v>0</v>
      </c>
      <c r="BR6128">
        <v>0</v>
      </c>
      <c r="BS6128">
        <v>6.8591499992180616E-2</v>
      </c>
      <c r="BT6128">
        <v>0</v>
      </c>
      <c r="BU6128">
        <v>0</v>
      </c>
      <c r="BV6128">
        <v>2.1595499998147711E-2</v>
      </c>
      <c r="BW6128">
        <v>0</v>
      </c>
      <c r="BX6128">
        <v>4.4279999999999988E-3</v>
      </c>
      <c r="BY6128">
        <v>0</v>
      </c>
      <c r="BZ6128">
        <v>0</v>
      </c>
      <c r="CA6128">
        <v>0</v>
      </c>
      <c r="CB6128">
        <v>0</v>
      </c>
      <c r="CC6128">
        <v>0</v>
      </c>
      <c r="CD6128">
        <v>0</v>
      </c>
      <c r="CE6128">
        <v>0</v>
      </c>
      <c r="CF6128">
        <v>0</v>
      </c>
      <c r="CG6128">
        <v>0</v>
      </c>
      <c r="CH6128">
        <v>0</v>
      </c>
      <c r="CI6128">
        <v>0</v>
      </c>
      <c r="CJ6128">
        <v>0</v>
      </c>
      <c r="CK6128">
        <v>0</v>
      </c>
      <c r="CL6128">
        <v>0</v>
      </c>
      <c r="CM6128">
        <v>0</v>
      </c>
      <c r="CN6128">
        <v>0</v>
      </c>
      <c r="CO6128">
        <v>0</v>
      </c>
      <c r="CP6128">
        <v>0</v>
      </c>
      <c r="CQ6128">
        <v>0</v>
      </c>
      <c r="CR6128">
        <v>0</v>
      </c>
      <c r="CS6128">
        <v>0</v>
      </c>
      <c r="CT6128">
        <v>0</v>
      </c>
      <c r="CU6128">
        <v>0</v>
      </c>
      <c r="CV6128">
        <v>0</v>
      </c>
      <c r="CW6128">
        <v>0</v>
      </c>
      <c r="CX6128">
        <v>0</v>
      </c>
      <c r="CY6128">
        <v>0</v>
      </c>
      <c r="CZ6128">
        <v>0</v>
      </c>
      <c r="DA6128">
        <v>0</v>
      </c>
      <c r="DB6128">
        <v>0</v>
      </c>
      <c r="DC6128">
        <v>0</v>
      </c>
      <c r="DD6128">
        <v>0</v>
      </c>
      <c r="DE6128">
        <v>0</v>
      </c>
      <c r="DF6128">
        <v>0</v>
      </c>
      <c r="DG6128">
        <v>0</v>
      </c>
      <c r="DH6128">
        <v>0</v>
      </c>
      <c r="DI6128">
        <v>0</v>
      </c>
      <c r="DJ6128">
        <v>0</v>
      </c>
      <c r="DK6128">
        <v>0</v>
      </c>
      <c r="DL6128">
        <v>0</v>
      </c>
      <c r="DM6128">
        <v>0</v>
      </c>
      <c r="DN6128">
        <v>0</v>
      </c>
      <c r="DO6128">
        <v>0</v>
      </c>
      <c r="DP6128">
        <v>0</v>
      </c>
      <c r="DQ6128">
        <v>0</v>
      </c>
      <c r="DR6128">
        <v>6.4580000000000002E-3</v>
      </c>
    </row>
    <row r="6129" spans="1:122" s="2" customFormat="1" ht="18" x14ac:dyDescent="0.35">
      <c r="A6129" s="6" t="s">
        <v>267</v>
      </c>
      <c r="B6129">
        <v>0</v>
      </c>
      <c r="C6129">
        <v>0</v>
      </c>
      <c r="D6129">
        <v>0</v>
      </c>
      <c r="E6129">
        <v>1.693031250061949E-2</v>
      </c>
      <c r="F6129">
        <v>7.9080000000000001E-3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  <c r="BM6129">
        <v>0</v>
      </c>
      <c r="BN6129">
        <v>0</v>
      </c>
      <c r="BO6129">
        <v>0</v>
      </c>
      <c r="BP6129">
        <v>2.3808614828559649</v>
      </c>
      <c r="BQ6129">
        <v>0</v>
      </c>
      <c r="BR6129">
        <v>0</v>
      </c>
      <c r="BS6129">
        <v>6.8591499992180616E-2</v>
      </c>
      <c r="BT6129">
        <v>0</v>
      </c>
      <c r="BU6129">
        <v>0</v>
      </c>
      <c r="BV6129">
        <v>2.1595499998147711E-2</v>
      </c>
      <c r="BW6129">
        <v>0</v>
      </c>
      <c r="BX6129">
        <v>4.4279999999999988E-3</v>
      </c>
      <c r="BY6129">
        <v>0</v>
      </c>
      <c r="BZ6129">
        <v>0</v>
      </c>
      <c r="CA6129">
        <v>0</v>
      </c>
      <c r="CB6129">
        <v>0</v>
      </c>
      <c r="CC6129">
        <v>0</v>
      </c>
      <c r="CD6129">
        <v>0</v>
      </c>
      <c r="CE6129">
        <v>0</v>
      </c>
      <c r="CF6129">
        <v>0</v>
      </c>
      <c r="CG6129">
        <v>0</v>
      </c>
      <c r="CH6129">
        <v>0</v>
      </c>
      <c r="CI6129">
        <v>0</v>
      </c>
      <c r="CJ6129">
        <v>0</v>
      </c>
      <c r="CK6129">
        <v>0</v>
      </c>
      <c r="CL6129">
        <v>0</v>
      </c>
      <c r="CM6129">
        <v>0</v>
      </c>
      <c r="CN6129">
        <v>0</v>
      </c>
      <c r="CO6129">
        <v>0</v>
      </c>
      <c r="CP6129">
        <v>0</v>
      </c>
      <c r="CQ6129">
        <v>0</v>
      </c>
      <c r="CR6129">
        <v>0</v>
      </c>
      <c r="CS6129">
        <v>0</v>
      </c>
      <c r="CT6129">
        <v>0</v>
      </c>
      <c r="CU6129">
        <v>0</v>
      </c>
      <c r="CV6129">
        <v>0</v>
      </c>
      <c r="CW6129">
        <v>0</v>
      </c>
      <c r="CX6129">
        <v>0</v>
      </c>
      <c r="CY6129">
        <v>0</v>
      </c>
      <c r="CZ6129">
        <v>0</v>
      </c>
      <c r="DA6129">
        <v>0</v>
      </c>
      <c r="DB6129">
        <v>0</v>
      </c>
      <c r="DC6129">
        <v>0</v>
      </c>
      <c r="DD6129">
        <v>0</v>
      </c>
      <c r="DE6129">
        <v>0</v>
      </c>
      <c r="DF6129">
        <v>0</v>
      </c>
      <c r="DG6129">
        <v>0</v>
      </c>
      <c r="DH6129">
        <v>0</v>
      </c>
      <c r="DI6129">
        <v>0</v>
      </c>
      <c r="DJ6129">
        <v>0</v>
      </c>
      <c r="DK6129">
        <v>0</v>
      </c>
      <c r="DL6129">
        <v>0</v>
      </c>
      <c r="DM6129">
        <v>0</v>
      </c>
      <c r="DN6129">
        <v>0</v>
      </c>
      <c r="DO6129">
        <v>0</v>
      </c>
      <c r="DP6129">
        <v>0</v>
      </c>
      <c r="DQ6129">
        <v>0</v>
      </c>
      <c r="DR6129">
        <v>6.4580000000000002E-3</v>
      </c>
    </row>
    <row r="6130" spans="1:122" s="2" customFormat="1" ht="18" x14ac:dyDescent="0.35">
      <c r="A6130" s="7" t="s">
        <v>270</v>
      </c>
      <c r="B6130">
        <v>0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  <c r="BM6130">
        <v>0</v>
      </c>
      <c r="BN6130">
        <v>0</v>
      </c>
      <c r="BO6130">
        <v>0</v>
      </c>
      <c r="BP6130">
        <v>2.3808614828559649</v>
      </c>
      <c r="BQ6130">
        <v>0</v>
      </c>
      <c r="BR6130">
        <v>0</v>
      </c>
      <c r="BS6130">
        <v>6.8591499992180616E-2</v>
      </c>
      <c r="BT6130">
        <v>0</v>
      </c>
      <c r="BU6130">
        <v>0</v>
      </c>
      <c r="BV6130">
        <v>2.1595499998147711E-2</v>
      </c>
      <c r="BW6130">
        <v>0</v>
      </c>
      <c r="BX6130">
        <v>4.4279999999999988E-3</v>
      </c>
      <c r="BY6130">
        <v>0</v>
      </c>
      <c r="BZ6130">
        <v>0</v>
      </c>
      <c r="CA6130">
        <v>0</v>
      </c>
      <c r="CB6130">
        <v>0</v>
      </c>
      <c r="CC6130">
        <v>0</v>
      </c>
      <c r="CD6130">
        <v>0</v>
      </c>
      <c r="CE6130">
        <v>0</v>
      </c>
      <c r="CF6130">
        <v>0</v>
      </c>
      <c r="CG6130">
        <v>0</v>
      </c>
      <c r="CH6130">
        <v>0</v>
      </c>
      <c r="CI6130">
        <v>0</v>
      </c>
      <c r="CJ6130">
        <v>0</v>
      </c>
      <c r="CK6130">
        <v>0</v>
      </c>
      <c r="CL6130">
        <v>0</v>
      </c>
      <c r="CM6130">
        <v>0</v>
      </c>
      <c r="CN6130">
        <v>0</v>
      </c>
      <c r="CO6130">
        <v>0</v>
      </c>
      <c r="CP6130">
        <v>0</v>
      </c>
      <c r="CQ6130">
        <v>0</v>
      </c>
      <c r="CR6130">
        <v>0</v>
      </c>
      <c r="CS6130">
        <v>0</v>
      </c>
      <c r="CT6130">
        <v>0</v>
      </c>
      <c r="CU6130">
        <v>0</v>
      </c>
      <c r="CV6130">
        <v>0</v>
      </c>
      <c r="CW6130">
        <v>0</v>
      </c>
      <c r="CX6130">
        <v>0</v>
      </c>
      <c r="CY6130">
        <v>0</v>
      </c>
      <c r="CZ6130">
        <v>0</v>
      </c>
      <c r="DA6130">
        <v>0</v>
      </c>
      <c r="DB6130">
        <v>0</v>
      </c>
      <c r="DC6130">
        <v>0</v>
      </c>
      <c r="DD6130">
        <v>0</v>
      </c>
      <c r="DE6130">
        <v>0</v>
      </c>
      <c r="DF6130">
        <v>0</v>
      </c>
      <c r="DG6130">
        <v>0</v>
      </c>
      <c r="DH6130">
        <v>0</v>
      </c>
      <c r="DI6130">
        <v>0</v>
      </c>
      <c r="DJ6130">
        <v>0</v>
      </c>
      <c r="DK6130">
        <v>0</v>
      </c>
      <c r="DL6130">
        <v>0</v>
      </c>
      <c r="DM6130">
        <v>0</v>
      </c>
      <c r="DN6130">
        <v>0</v>
      </c>
      <c r="DO6130">
        <v>0</v>
      </c>
      <c r="DP6130">
        <v>0</v>
      </c>
      <c r="DQ6130">
        <v>0</v>
      </c>
      <c r="DR6130">
        <v>3.2290000000000001E-3</v>
      </c>
    </row>
    <row r="6131" spans="1:122" s="2" customFormat="1" ht="18" x14ac:dyDescent="0.35">
      <c r="A6131" s="7" t="s">
        <v>275</v>
      </c>
      <c r="B6131">
        <v>0</v>
      </c>
      <c r="C6131">
        <v>0</v>
      </c>
      <c r="D6131">
        <v>0</v>
      </c>
      <c r="E6131">
        <v>1.693031250061949E-2</v>
      </c>
      <c r="F6131">
        <v>7.9080000000000001E-3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>
        <v>0</v>
      </c>
      <c r="AJ6131">
        <v>0</v>
      </c>
      <c r="AK6131">
        <v>0</v>
      </c>
      <c r="AL6131">
        <v>0</v>
      </c>
      <c r="AM6131">
        <v>0</v>
      </c>
      <c r="AN6131">
        <v>0</v>
      </c>
      <c r="AO6131">
        <v>0</v>
      </c>
      <c r="AP6131">
        <v>0</v>
      </c>
      <c r="AQ6131">
        <v>0</v>
      </c>
      <c r="AR6131">
        <v>0</v>
      </c>
      <c r="AS6131">
        <v>0</v>
      </c>
      <c r="AT6131">
        <v>0</v>
      </c>
      <c r="AU6131">
        <v>0</v>
      </c>
      <c r="AV6131">
        <v>0</v>
      </c>
      <c r="AW6131">
        <v>0</v>
      </c>
      <c r="AX6131">
        <v>0</v>
      </c>
      <c r="AY6131">
        <v>0</v>
      </c>
      <c r="AZ6131">
        <v>0</v>
      </c>
      <c r="BA6131">
        <v>0</v>
      </c>
      <c r="BB6131">
        <v>0</v>
      </c>
      <c r="BC6131">
        <v>0</v>
      </c>
      <c r="BD6131">
        <v>0</v>
      </c>
      <c r="BE6131">
        <v>0</v>
      </c>
      <c r="BF6131">
        <v>0</v>
      </c>
      <c r="BG6131">
        <v>0</v>
      </c>
      <c r="BH6131">
        <v>0</v>
      </c>
      <c r="BI6131">
        <v>0</v>
      </c>
      <c r="BJ6131">
        <v>0</v>
      </c>
      <c r="BK6131">
        <v>0</v>
      </c>
      <c r="BL6131">
        <v>0</v>
      </c>
      <c r="BM6131">
        <v>0</v>
      </c>
      <c r="BN6131">
        <v>0</v>
      </c>
      <c r="BO6131">
        <v>0</v>
      </c>
      <c r="BP6131">
        <v>0</v>
      </c>
      <c r="BQ6131">
        <v>0</v>
      </c>
      <c r="BR6131">
        <v>0</v>
      </c>
      <c r="BS6131">
        <v>0</v>
      </c>
      <c r="BT6131">
        <v>0</v>
      </c>
      <c r="BU6131">
        <v>0</v>
      </c>
      <c r="BV6131">
        <v>0</v>
      </c>
      <c r="BW6131">
        <v>0</v>
      </c>
      <c r="BX6131">
        <v>0</v>
      </c>
      <c r="BY6131">
        <v>0</v>
      </c>
      <c r="BZ6131">
        <v>0</v>
      </c>
      <c r="CA6131">
        <v>0</v>
      </c>
      <c r="CB6131">
        <v>0</v>
      </c>
      <c r="CC6131">
        <v>0</v>
      </c>
      <c r="CD6131">
        <v>0</v>
      </c>
      <c r="CE6131">
        <v>0</v>
      </c>
      <c r="CF6131">
        <v>0</v>
      </c>
      <c r="CG6131">
        <v>0</v>
      </c>
      <c r="CH6131">
        <v>0</v>
      </c>
      <c r="CI6131">
        <v>0</v>
      </c>
      <c r="CJ6131">
        <v>0</v>
      </c>
      <c r="CK6131">
        <v>0</v>
      </c>
      <c r="CL6131">
        <v>0</v>
      </c>
      <c r="CM6131">
        <v>0</v>
      </c>
      <c r="CN6131">
        <v>0</v>
      </c>
      <c r="CO6131">
        <v>0</v>
      </c>
      <c r="CP6131">
        <v>0</v>
      </c>
      <c r="CQ6131">
        <v>0</v>
      </c>
      <c r="CR6131">
        <v>0</v>
      </c>
      <c r="CS6131">
        <v>0</v>
      </c>
      <c r="CT6131">
        <v>0</v>
      </c>
      <c r="CU6131">
        <v>0</v>
      </c>
      <c r="CV6131">
        <v>0</v>
      </c>
      <c r="CW6131">
        <v>0</v>
      </c>
      <c r="CX6131">
        <v>0</v>
      </c>
      <c r="CY6131">
        <v>0</v>
      </c>
      <c r="CZ6131">
        <v>0</v>
      </c>
      <c r="DA6131">
        <v>0</v>
      </c>
      <c r="DB6131">
        <v>0</v>
      </c>
      <c r="DC6131">
        <v>0</v>
      </c>
      <c r="DD6131">
        <v>0</v>
      </c>
      <c r="DE6131">
        <v>0</v>
      </c>
      <c r="DF6131">
        <v>0</v>
      </c>
      <c r="DG6131">
        <v>0</v>
      </c>
      <c r="DH6131">
        <v>0</v>
      </c>
      <c r="DI6131">
        <v>0</v>
      </c>
      <c r="DJ6131">
        <v>0</v>
      </c>
      <c r="DK6131">
        <v>0</v>
      </c>
      <c r="DL6131">
        <v>0</v>
      </c>
      <c r="DM6131">
        <v>0</v>
      </c>
      <c r="DN6131">
        <v>0</v>
      </c>
      <c r="DO6131">
        <v>0</v>
      </c>
      <c r="DP6131">
        <v>0</v>
      </c>
      <c r="DQ6131">
        <v>0</v>
      </c>
      <c r="DR6131">
        <v>3.2290000000000001E-3</v>
      </c>
    </row>
    <row r="6132" spans="1:122" s="2" customFormat="1" ht="18" x14ac:dyDescent="0.35">
      <c r="A6132" s="5" t="s">
        <v>302</v>
      </c>
      <c r="B6132">
        <v>0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>
        <v>0</v>
      </c>
      <c r="AJ6132">
        <v>0</v>
      </c>
      <c r="AK6132">
        <v>0</v>
      </c>
      <c r="AL6132">
        <v>0</v>
      </c>
      <c r="AM6132">
        <v>0</v>
      </c>
      <c r="AN6132">
        <v>0</v>
      </c>
      <c r="AO6132">
        <v>0</v>
      </c>
      <c r="AP6132">
        <v>0</v>
      </c>
      <c r="AQ6132">
        <v>0</v>
      </c>
      <c r="AR6132">
        <v>0</v>
      </c>
      <c r="AS6132">
        <v>0</v>
      </c>
      <c r="AT6132">
        <v>0</v>
      </c>
      <c r="AU6132">
        <v>0</v>
      </c>
      <c r="AV6132">
        <v>0</v>
      </c>
      <c r="AW6132">
        <v>0</v>
      </c>
      <c r="AX6132">
        <v>0</v>
      </c>
      <c r="AY6132">
        <v>0</v>
      </c>
      <c r="AZ6132">
        <v>0</v>
      </c>
      <c r="BA6132">
        <v>0</v>
      </c>
      <c r="BB6132">
        <v>0</v>
      </c>
      <c r="BC6132">
        <v>0</v>
      </c>
      <c r="BD6132">
        <v>0</v>
      </c>
      <c r="BE6132">
        <v>0</v>
      </c>
      <c r="BF6132">
        <v>0.19439849999616851</v>
      </c>
      <c r="BG6132">
        <v>0</v>
      </c>
      <c r="BH6132">
        <v>0</v>
      </c>
      <c r="BI6132">
        <v>0.21631600000910109</v>
      </c>
      <c r="BJ6132">
        <v>0</v>
      </c>
      <c r="BK6132">
        <v>0.11873414</v>
      </c>
      <c r="BL6132">
        <v>10.12316146428566</v>
      </c>
      <c r="BM6132">
        <v>0</v>
      </c>
      <c r="BN6132">
        <v>0.14291626499999999</v>
      </c>
      <c r="BO6132">
        <v>0</v>
      </c>
      <c r="BP6132">
        <v>0</v>
      </c>
      <c r="BQ6132">
        <v>0</v>
      </c>
      <c r="BR6132">
        <v>0</v>
      </c>
      <c r="BS6132">
        <v>0</v>
      </c>
      <c r="BT6132">
        <v>0</v>
      </c>
      <c r="BU6132">
        <v>0</v>
      </c>
      <c r="BV6132">
        <v>0</v>
      </c>
      <c r="BW6132">
        <v>0</v>
      </c>
      <c r="BX6132">
        <v>0</v>
      </c>
      <c r="BY6132">
        <v>0</v>
      </c>
      <c r="BZ6132">
        <v>9.3904000000000001E-2</v>
      </c>
      <c r="CA6132">
        <v>0</v>
      </c>
      <c r="CB6132">
        <v>0</v>
      </c>
      <c r="CC6132">
        <v>-5.2889999999999248E-3</v>
      </c>
      <c r="CD6132">
        <v>-0.90210104444647898</v>
      </c>
      <c r="CE6132">
        <v>0</v>
      </c>
      <c r="CF6132">
        <v>0</v>
      </c>
      <c r="CG6132">
        <v>0</v>
      </c>
      <c r="CH6132">
        <v>-4.3405909999999999</v>
      </c>
      <c r="CI6132">
        <v>0</v>
      </c>
      <c r="CJ6132">
        <v>0</v>
      </c>
      <c r="CK6132">
        <v>0</v>
      </c>
      <c r="CL6132">
        <v>0</v>
      </c>
      <c r="CM6132">
        <v>0</v>
      </c>
      <c r="CN6132">
        <v>0</v>
      </c>
      <c r="CO6132">
        <v>0</v>
      </c>
      <c r="CP6132">
        <v>0</v>
      </c>
      <c r="CQ6132">
        <v>0</v>
      </c>
      <c r="CR6132">
        <v>0</v>
      </c>
      <c r="CS6132">
        <v>0</v>
      </c>
      <c r="CT6132">
        <v>0</v>
      </c>
      <c r="CU6132">
        <v>0</v>
      </c>
      <c r="CV6132">
        <v>0</v>
      </c>
      <c r="CW6132">
        <v>0</v>
      </c>
      <c r="CX6132">
        <v>0</v>
      </c>
      <c r="CY6132">
        <v>1.345063816364845</v>
      </c>
      <c r="CZ6132">
        <v>0</v>
      </c>
      <c r="DA6132">
        <v>0</v>
      </c>
      <c r="DB6132">
        <v>30.8150102675</v>
      </c>
      <c r="DC6132">
        <v>0</v>
      </c>
      <c r="DD6132">
        <v>0</v>
      </c>
      <c r="DE6132">
        <v>0</v>
      </c>
      <c r="DF6132">
        <v>0</v>
      </c>
      <c r="DG6132">
        <v>0</v>
      </c>
      <c r="DH6132">
        <v>0</v>
      </c>
      <c r="DI6132">
        <v>0</v>
      </c>
      <c r="DJ6132">
        <v>0</v>
      </c>
      <c r="DK6132">
        <v>0</v>
      </c>
      <c r="DL6132">
        <v>0</v>
      </c>
      <c r="DM6132">
        <v>0</v>
      </c>
      <c r="DN6132">
        <v>0</v>
      </c>
      <c r="DO6132">
        <v>0</v>
      </c>
      <c r="DP6132">
        <v>0</v>
      </c>
      <c r="DQ6132">
        <v>0</v>
      </c>
      <c r="DR6132">
        <v>0.79017961999999997</v>
      </c>
    </row>
    <row r="6133" spans="1:122" s="2" customFormat="1" ht="18" x14ac:dyDescent="0.35">
      <c r="A6133" s="6" t="s">
        <v>303</v>
      </c>
      <c r="B6133">
        <v>0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>
        <v>0</v>
      </c>
      <c r="AJ6133">
        <v>0</v>
      </c>
      <c r="AK6133">
        <v>0</v>
      </c>
      <c r="AL6133">
        <v>0</v>
      </c>
      <c r="AM6133">
        <v>0</v>
      </c>
      <c r="AN6133">
        <v>0</v>
      </c>
      <c r="AO6133">
        <v>0</v>
      </c>
      <c r="AP6133">
        <v>0</v>
      </c>
      <c r="AQ6133">
        <v>0</v>
      </c>
      <c r="AR6133">
        <v>0</v>
      </c>
      <c r="AS6133">
        <v>0</v>
      </c>
      <c r="AT6133">
        <v>0</v>
      </c>
      <c r="AU6133">
        <v>0</v>
      </c>
      <c r="AV6133">
        <v>0</v>
      </c>
      <c r="AW6133">
        <v>0</v>
      </c>
      <c r="AX6133">
        <v>0</v>
      </c>
      <c r="AY6133">
        <v>0</v>
      </c>
      <c r="AZ6133">
        <v>0</v>
      </c>
      <c r="BA6133">
        <v>0</v>
      </c>
      <c r="BB6133">
        <v>0</v>
      </c>
      <c r="BC6133">
        <v>0</v>
      </c>
      <c r="BD6133">
        <v>0</v>
      </c>
      <c r="BE6133">
        <v>0</v>
      </c>
      <c r="BF6133">
        <v>0</v>
      </c>
      <c r="BG6133">
        <v>0</v>
      </c>
      <c r="BH6133">
        <v>0</v>
      </c>
      <c r="BI6133">
        <v>0</v>
      </c>
      <c r="BJ6133">
        <v>0</v>
      </c>
      <c r="BK6133">
        <v>0.11873414</v>
      </c>
      <c r="BL6133">
        <v>10.12316146428566</v>
      </c>
      <c r="BM6133">
        <v>0</v>
      </c>
      <c r="BN6133">
        <v>0.14291626499999999</v>
      </c>
      <c r="BO6133">
        <v>0</v>
      </c>
      <c r="BP6133">
        <v>0</v>
      </c>
      <c r="BQ6133">
        <v>0</v>
      </c>
      <c r="BR6133">
        <v>0</v>
      </c>
      <c r="BS6133">
        <v>0</v>
      </c>
      <c r="BT6133">
        <v>0</v>
      </c>
      <c r="BU6133">
        <v>0</v>
      </c>
      <c r="BV6133">
        <v>0</v>
      </c>
      <c r="BW6133">
        <v>0</v>
      </c>
      <c r="BX6133">
        <v>0</v>
      </c>
      <c r="BY6133">
        <v>0</v>
      </c>
      <c r="BZ6133">
        <v>9.3904000000000001E-2</v>
      </c>
      <c r="CA6133">
        <v>0</v>
      </c>
      <c r="CB6133">
        <v>0</v>
      </c>
      <c r="CC6133">
        <v>-5.2889999999999248E-3</v>
      </c>
      <c r="CD6133">
        <v>-0.90210104444647898</v>
      </c>
      <c r="CE6133">
        <v>0</v>
      </c>
      <c r="CF6133">
        <v>0</v>
      </c>
      <c r="CG6133">
        <v>0</v>
      </c>
      <c r="CH6133">
        <v>-4.3405909999999999</v>
      </c>
      <c r="CI6133">
        <v>0</v>
      </c>
      <c r="CJ6133">
        <v>0</v>
      </c>
      <c r="CK6133">
        <v>0</v>
      </c>
      <c r="CL6133">
        <v>0</v>
      </c>
      <c r="CM6133">
        <v>0</v>
      </c>
      <c r="CN6133">
        <v>0</v>
      </c>
      <c r="CO6133">
        <v>0</v>
      </c>
      <c r="CP6133">
        <v>0</v>
      </c>
      <c r="CQ6133">
        <v>0</v>
      </c>
      <c r="CR6133">
        <v>0</v>
      </c>
      <c r="CS6133">
        <v>0</v>
      </c>
      <c r="CT6133">
        <v>0</v>
      </c>
      <c r="CU6133">
        <v>0</v>
      </c>
      <c r="CV6133">
        <v>0</v>
      </c>
      <c r="CW6133">
        <v>0</v>
      </c>
      <c r="CX6133">
        <v>0</v>
      </c>
      <c r="CY6133">
        <v>1.345063816364845</v>
      </c>
      <c r="CZ6133">
        <v>0</v>
      </c>
      <c r="DA6133">
        <v>0</v>
      </c>
      <c r="DB6133">
        <v>30.8150102675</v>
      </c>
      <c r="DC6133">
        <v>0</v>
      </c>
      <c r="DD6133">
        <v>0</v>
      </c>
      <c r="DE6133">
        <v>0</v>
      </c>
      <c r="DF6133">
        <v>0</v>
      </c>
      <c r="DG6133">
        <v>0</v>
      </c>
      <c r="DH6133">
        <v>0</v>
      </c>
      <c r="DI6133">
        <v>0</v>
      </c>
      <c r="DJ6133">
        <v>0</v>
      </c>
      <c r="DK6133">
        <v>0</v>
      </c>
      <c r="DL6133">
        <v>0</v>
      </c>
      <c r="DM6133">
        <v>0</v>
      </c>
      <c r="DN6133">
        <v>0</v>
      </c>
      <c r="DO6133">
        <v>0</v>
      </c>
      <c r="DP6133">
        <v>0</v>
      </c>
      <c r="DQ6133">
        <v>0</v>
      </c>
      <c r="DR6133">
        <v>0.77791862000000001</v>
      </c>
    </row>
    <row r="6134" spans="1:122" s="2" customFormat="1" ht="18" x14ac:dyDescent="0.35">
      <c r="A6134" s="7" t="s">
        <v>306</v>
      </c>
      <c r="B6134">
        <v>0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>
        <v>0</v>
      </c>
      <c r="AJ6134">
        <v>0</v>
      </c>
      <c r="AK6134">
        <v>0</v>
      </c>
      <c r="AL6134">
        <v>0</v>
      </c>
      <c r="AM6134">
        <v>0</v>
      </c>
      <c r="AN6134">
        <v>0</v>
      </c>
      <c r="AO6134">
        <v>0</v>
      </c>
      <c r="AP6134">
        <v>0</v>
      </c>
      <c r="AQ6134">
        <v>0</v>
      </c>
      <c r="AR6134">
        <v>0</v>
      </c>
      <c r="AS6134">
        <v>0</v>
      </c>
      <c r="AT6134">
        <v>0</v>
      </c>
      <c r="AU6134">
        <v>0</v>
      </c>
      <c r="AV6134">
        <v>0</v>
      </c>
      <c r="AW6134">
        <v>0</v>
      </c>
      <c r="AX6134">
        <v>0</v>
      </c>
      <c r="AY6134">
        <v>0</v>
      </c>
      <c r="AZ6134">
        <v>0</v>
      </c>
      <c r="BA6134">
        <v>0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K6134">
        <v>0.11873414</v>
      </c>
      <c r="BL6134">
        <v>10.12316146428566</v>
      </c>
      <c r="BM6134">
        <v>0</v>
      </c>
      <c r="BN6134">
        <v>0.14291626499999999</v>
      </c>
      <c r="BO6134">
        <v>0</v>
      </c>
      <c r="BP6134">
        <v>0</v>
      </c>
      <c r="BQ6134">
        <v>0</v>
      </c>
      <c r="BR6134">
        <v>0</v>
      </c>
      <c r="BS6134">
        <v>0</v>
      </c>
      <c r="BT6134">
        <v>0</v>
      </c>
      <c r="BU6134">
        <v>0</v>
      </c>
      <c r="BV6134">
        <v>0</v>
      </c>
      <c r="BW6134">
        <v>0</v>
      </c>
      <c r="BX6134">
        <v>0</v>
      </c>
      <c r="BY6134">
        <v>0</v>
      </c>
      <c r="BZ6134">
        <v>9.3904000000000001E-2</v>
      </c>
      <c r="CA6134">
        <v>0</v>
      </c>
      <c r="CB6134">
        <v>0</v>
      </c>
      <c r="CC6134">
        <v>-5.2889999999999248E-3</v>
      </c>
      <c r="CD6134">
        <v>-0.90210104444647898</v>
      </c>
      <c r="CE6134">
        <v>0</v>
      </c>
      <c r="CF6134">
        <v>0</v>
      </c>
      <c r="CG6134">
        <v>0</v>
      </c>
      <c r="CH6134">
        <v>-4.3405909999999999</v>
      </c>
      <c r="CI6134">
        <v>0</v>
      </c>
      <c r="CJ6134">
        <v>0</v>
      </c>
      <c r="CK6134">
        <v>0</v>
      </c>
      <c r="CL6134">
        <v>0</v>
      </c>
      <c r="CM6134">
        <v>0</v>
      </c>
      <c r="CN6134">
        <v>0</v>
      </c>
      <c r="CO6134">
        <v>0</v>
      </c>
      <c r="CP6134">
        <v>0</v>
      </c>
      <c r="CQ6134">
        <v>0</v>
      </c>
      <c r="CR6134">
        <v>0</v>
      </c>
      <c r="CS6134">
        <v>0</v>
      </c>
      <c r="CT6134">
        <v>0</v>
      </c>
      <c r="CU6134">
        <v>0</v>
      </c>
      <c r="CV6134">
        <v>0</v>
      </c>
      <c r="CW6134">
        <v>0</v>
      </c>
      <c r="CX6134">
        <v>0</v>
      </c>
      <c r="CY6134">
        <v>1.345063816364845</v>
      </c>
      <c r="CZ6134">
        <v>0</v>
      </c>
      <c r="DA6134">
        <v>0</v>
      </c>
      <c r="DB6134">
        <v>30.8150102675</v>
      </c>
      <c r="DC6134">
        <v>0</v>
      </c>
      <c r="DD6134">
        <v>0</v>
      </c>
      <c r="DE6134">
        <v>0</v>
      </c>
      <c r="DF6134">
        <v>0</v>
      </c>
      <c r="DG6134">
        <v>0</v>
      </c>
      <c r="DH6134">
        <v>0</v>
      </c>
      <c r="DI6134">
        <v>0</v>
      </c>
      <c r="DJ6134">
        <v>0</v>
      </c>
      <c r="DK6134">
        <v>0</v>
      </c>
      <c r="DL6134">
        <v>0</v>
      </c>
      <c r="DM6134">
        <v>0</v>
      </c>
      <c r="DN6134">
        <v>0</v>
      </c>
      <c r="DO6134">
        <v>0</v>
      </c>
      <c r="DP6134">
        <v>0</v>
      </c>
      <c r="DQ6134">
        <v>0</v>
      </c>
      <c r="DR6134">
        <v>0.77791862000000001</v>
      </c>
    </row>
    <row r="6135" spans="1:122" s="2" customFormat="1" ht="18" x14ac:dyDescent="0.35">
      <c r="A6135" s="6" t="s">
        <v>307</v>
      </c>
      <c r="B6135">
        <v>0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>
        <v>0</v>
      </c>
      <c r="AJ6135">
        <v>0</v>
      </c>
      <c r="AK6135">
        <v>0</v>
      </c>
      <c r="AL6135">
        <v>0</v>
      </c>
      <c r="AM6135">
        <v>0</v>
      </c>
      <c r="AN6135">
        <v>0</v>
      </c>
      <c r="AO6135">
        <v>0</v>
      </c>
      <c r="AP6135">
        <v>0</v>
      </c>
      <c r="AQ6135">
        <v>0</v>
      </c>
      <c r="AR6135">
        <v>0</v>
      </c>
      <c r="AS6135">
        <v>0</v>
      </c>
      <c r="AT6135">
        <v>0</v>
      </c>
      <c r="AU6135">
        <v>0</v>
      </c>
      <c r="AV6135">
        <v>0</v>
      </c>
      <c r="AW6135">
        <v>0</v>
      </c>
      <c r="AX6135">
        <v>0</v>
      </c>
      <c r="AY6135">
        <v>0</v>
      </c>
      <c r="AZ6135">
        <v>0</v>
      </c>
      <c r="BA6135">
        <v>0</v>
      </c>
      <c r="BB6135">
        <v>0</v>
      </c>
      <c r="BC6135">
        <v>0</v>
      </c>
      <c r="BD6135">
        <v>0</v>
      </c>
      <c r="BE6135">
        <v>0</v>
      </c>
      <c r="BF6135">
        <v>0.19439849999616851</v>
      </c>
      <c r="BG6135">
        <v>0</v>
      </c>
      <c r="BH6135">
        <v>0</v>
      </c>
      <c r="BI6135">
        <v>0.21631600000910109</v>
      </c>
      <c r="BJ6135">
        <v>0</v>
      </c>
      <c r="BK6135">
        <v>0</v>
      </c>
      <c r="BL6135">
        <v>0</v>
      </c>
      <c r="BM6135">
        <v>0</v>
      </c>
      <c r="BN6135">
        <v>0</v>
      </c>
      <c r="BO6135">
        <v>0</v>
      </c>
      <c r="BP6135">
        <v>0</v>
      </c>
      <c r="BQ6135">
        <v>0</v>
      </c>
      <c r="BR6135">
        <v>0</v>
      </c>
      <c r="BS6135">
        <v>0</v>
      </c>
      <c r="BT6135">
        <v>0</v>
      </c>
      <c r="BU6135">
        <v>0</v>
      </c>
      <c r="BV6135">
        <v>0</v>
      </c>
      <c r="BW6135">
        <v>0</v>
      </c>
      <c r="BX6135">
        <v>0</v>
      </c>
      <c r="BY6135">
        <v>0</v>
      </c>
      <c r="BZ6135">
        <v>0</v>
      </c>
      <c r="CA6135">
        <v>0</v>
      </c>
      <c r="CB6135">
        <v>0</v>
      </c>
      <c r="CC6135">
        <v>0</v>
      </c>
      <c r="CD6135">
        <v>0</v>
      </c>
      <c r="CE6135">
        <v>0</v>
      </c>
      <c r="CF6135">
        <v>0</v>
      </c>
      <c r="CG6135">
        <v>0</v>
      </c>
      <c r="CH6135">
        <v>0</v>
      </c>
      <c r="CI6135">
        <v>0</v>
      </c>
      <c r="CJ6135">
        <v>0</v>
      </c>
      <c r="CK6135">
        <v>0</v>
      </c>
      <c r="CL6135">
        <v>0</v>
      </c>
      <c r="CM6135">
        <v>0</v>
      </c>
      <c r="CN6135">
        <v>0</v>
      </c>
      <c r="CO6135">
        <v>0</v>
      </c>
      <c r="CP6135">
        <v>0</v>
      </c>
      <c r="CQ6135">
        <v>0</v>
      </c>
      <c r="CR6135">
        <v>0</v>
      </c>
      <c r="CS6135">
        <v>0</v>
      </c>
      <c r="CT6135">
        <v>0</v>
      </c>
      <c r="CU6135">
        <v>0</v>
      </c>
      <c r="CV6135">
        <v>0</v>
      </c>
      <c r="CW6135">
        <v>0</v>
      </c>
      <c r="CX6135">
        <v>0</v>
      </c>
      <c r="CY6135">
        <v>0</v>
      </c>
      <c r="CZ6135">
        <v>0</v>
      </c>
      <c r="DA6135">
        <v>0</v>
      </c>
      <c r="DB6135">
        <v>0</v>
      </c>
      <c r="DC6135">
        <v>0</v>
      </c>
      <c r="DD6135">
        <v>0</v>
      </c>
      <c r="DE6135">
        <v>0</v>
      </c>
      <c r="DF6135">
        <v>0</v>
      </c>
      <c r="DG6135">
        <v>0</v>
      </c>
      <c r="DH6135">
        <v>0</v>
      </c>
      <c r="DI6135">
        <v>0</v>
      </c>
      <c r="DJ6135">
        <v>0</v>
      </c>
      <c r="DK6135">
        <v>0</v>
      </c>
      <c r="DL6135">
        <v>0</v>
      </c>
      <c r="DM6135">
        <v>0</v>
      </c>
      <c r="DN6135">
        <v>0</v>
      </c>
      <c r="DO6135">
        <v>0</v>
      </c>
      <c r="DP6135">
        <v>0</v>
      </c>
      <c r="DQ6135">
        <v>0</v>
      </c>
      <c r="DR6135">
        <v>1.226099999999997E-2</v>
      </c>
    </row>
    <row r="6136" spans="1:122" s="2" customFormat="1" ht="18" x14ac:dyDescent="0.35">
      <c r="A6136" s="7" t="s">
        <v>309</v>
      </c>
      <c r="B6136">
        <v>0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>
        <v>0</v>
      </c>
      <c r="AJ6136">
        <v>0</v>
      </c>
      <c r="AK6136">
        <v>0</v>
      </c>
      <c r="AL6136">
        <v>0</v>
      </c>
      <c r="AM6136">
        <v>0</v>
      </c>
      <c r="AN6136">
        <v>0</v>
      </c>
      <c r="AO6136">
        <v>0</v>
      </c>
      <c r="AP6136">
        <v>0</v>
      </c>
      <c r="AQ6136">
        <v>0</v>
      </c>
      <c r="AR6136">
        <v>0</v>
      </c>
      <c r="AS6136">
        <v>0</v>
      </c>
      <c r="AT6136">
        <v>0</v>
      </c>
      <c r="AU6136">
        <v>0</v>
      </c>
      <c r="AV6136">
        <v>0</v>
      </c>
      <c r="AW6136">
        <v>0</v>
      </c>
      <c r="AX6136">
        <v>0</v>
      </c>
      <c r="AY6136">
        <v>0</v>
      </c>
      <c r="AZ6136">
        <v>0</v>
      </c>
      <c r="BA6136">
        <v>0</v>
      </c>
      <c r="BB6136">
        <v>0</v>
      </c>
      <c r="BC6136">
        <v>0</v>
      </c>
      <c r="BD6136">
        <v>0</v>
      </c>
      <c r="BE6136">
        <v>0</v>
      </c>
      <c r="BF6136">
        <v>0.19439849999616851</v>
      </c>
      <c r="BG6136">
        <v>0</v>
      </c>
      <c r="BH6136">
        <v>0</v>
      </c>
      <c r="BI6136">
        <v>0.21631600000910109</v>
      </c>
      <c r="BJ6136">
        <v>0</v>
      </c>
      <c r="BK6136">
        <v>0</v>
      </c>
      <c r="BL6136">
        <v>0</v>
      </c>
      <c r="BM6136">
        <v>0</v>
      </c>
      <c r="BN6136">
        <v>0</v>
      </c>
      <c r="BO6136">
        <v>0</v>
      </c>
      <c r="BP6136">
        <v>0</v>
      </c>
      <c r="BQ6136">
        <v>0</v>
      </c>
      <c r="BR6136">
        <v>0</v>
      </c>
      <c r="BS6136">
        <v>0</v>
      </c>
      <c r="BT6136">
        <v>0</v>
      </c>
      <c r="BU6136">
        <v>0</v>
      </c>
      <c r="BV6136">
        <v>0</v>
      </c>
      <c r="BW6136">
        <v>0</v>
      </c>
      <c r="BX6136">
        <v>0</v>
      </c>
      <c r="BY6136">
        <v>0</v>
      </c>
      <c r="BZ6136">
        <v>0</v>
      </c>
      <c r="CA6136">
        <v>0</v>
      </c>
      <c r="CB6136">
        <v>0</v>
      </c>
      <c r="CC6136">
        <v>0</v>
      </c>
      <c r="CD6136">
        <v>0</v>
      </c>
      <c r="CE6136">
        <v>0</v>
      </c>
      <c r="CF6136">
        <v>0</v>
      </c>
      <c r="CG6136">
        <v>0</v>
      </c>
      <c r="CH6136">
        <v>0</v>
      </c>
      <c r="CI6136">
        <v>0</v>
      </c>
      <c r="CJ6136">
        <v>0</v>
      </c>
      <c r="CK6136">
        <v>0</v>
      </c>
      <c r="CL6136">
        <v>0</v>
      </c>
      <c r="CM6136">
        <v>0</v>
      </c>
      <c r="CN6136">
        <v>0</v>
      </c>
      <c r="CO6136">
        <v>0</v>
      </c>
      <c r="CP6136">
        <v>0</v>
      </c>
      <c r="CQ6136">
        <v>0</v>
      </c>
      <c r="CR6136">
        <v>0</v>
      </c>
      <c r="CS6136">
        <v>0</v>
      </c>
      <c r="CT6136">
        <v>0</v>
      </c>
      <c r="CU6136">
        <v>0</v>
      </c>
      <c r="CV6136">
        <v>0</v>
      </c>
      <c r="CW6136">
        <v>0</v>
      </c>
      <c r="CX6136">
        <v>0</v>
      </c>
      <c r="CY6136">
        <v>0</v>
      </c>
      <c r="CZ6136">
        <v>0</v>
      </c>
      <c r="DA6136">
        <v>0</v>
      </c>
      <c r="DB6136">
        <v>0</v>
      </c>
      <c r="DC6136">
        <v>0</v>
      </c>
      <c r="DD6136">
        <v>0</v>
      </c>
      <c r="DE6136">
        <v>0</v>
      </c>
      <c r="DF6136">
        <v>0</v>
      </c>
      <c r="DG6136">
        <v>0</v>
      </c>
      <c r="DH6136">
        <v>0</v>
      </c>
      <c r="DI6136">
        <v>0</v>
      </c>
      <c r="DJ6136">
        <v>0</v>
      </c>
      <c r="DK6136">
        <v>0</v>
      </c>
      <c r="DL6136">
        <v>0</v>
      </c>
      <c r="DM6136">
        <v>0</v>
      </c>
      <c r="DN6136">
        <v>0</v>
      </c>
      <c r="DO6136">
        <v>0</v>
      </c>
      <c r="DP6136">
        <v>0</v>
      </c>
      <c r="DQ6136">
        <v>0</v>
      </c>
      <c r="DR6136">
        <v>1.226099999999997E-2</v>
      </c>
    </row>
    <row r="6137" spans="1:122" s="2" customFormat="1" ht="18" x14ac:dyDescent="0.35">
      <c r="A6137" s="4" t="s">
        <v>446</v>
      </c>
      <c r="B6137">
        <v>-1.979220000030182E-2</v>
      </c>
      <c r="C6137">
        <v>-3.812999997287327E-3</v>
      </c>
      <c r="D6137">
        <v>-8.2058399996276427E-2</v>
      </c>
      <c r="E6137">
        <v>3.3860625001238993E-2</v>
      </c>
      <c r="F6137">
        <v>0.15697900000000001</v>
      </c>
      <c r="G6137">
        <v>0</v>
      </c>
      <c r="H6137">
        <v>0.22485487500262019</v>
      </c>
      <c r="I6137">
        <v>0</v>
      </c>
      <c r="J6137">
        <v>0.53821969999789876</v>
      </c>
      <c r="K6137">
        <v>4.5263999999999999E-2</v>
      </c>
      <c r="L6137">
        <v>6.5756449999999994E-2</v>
      </c>
      <c r="M6137">
        <v>1.2939006089969549</v>
      </c>
      <c r="N6137">
        <v>0.60129066666680353</v>
      </c>
      <c r="O6137">
        <v>0.11275442857277081</v>
      </c>
      <c r="P6137">
        <v>9.3630450000000004E-2</v>
      </c>
      <c r="Q6137">
        <v>0</v>
      </c>
      <c r="R6137">
        <v>0.29060516667186681</v>
      </c>
      <c r="S6137">
        <v>1.9882162857155501</v>
      </c>
      <c r="T6137">
        <v>0.16929233333182009</v>
      </c>
      <c r="U6137">
        <v>0.119543</v>
      </c>
      <c r="V6137">
        <v>0</v>
      </c>
      <c r="W6137">
        <v>0</v>
      </c>
      <c r="X6137">
        <v>0</v>
      </c>
      <c r="Y6137">
        <v>0.16640000000552391</v>
      </c>
      <c r="Z6137">
        <v>0.12517200005095219</v>
      </c>
      <c r="AA6137">
        <v>0</v>
      </c>
      <c r="AB6137">
        <v>3.62816667181202E-3</v>
      </c>
      <c r="AC6137">
        <v>0</v>
      </c>
      <c r="AD6137">
        <v>0</v>
      </c>
      <c r="AE6137">
        <v>8.266774998355686E-2</v>
      </c>
      <c r="AF6137">
        <v>0</v>
      </c>
      <c r="AG6137">
        <v>0.12454860000616461</v>
      </c>
      <c r="AH6137">
        <v>8.5469333328546782E-2</v>
      </c>
      <c r="AI6137">
        <v>5.7929500000018379</v>
      </c>
      <c r="AJ6137">
        <v>6.1858029999999999</v>
      </c>
      <c r="AK6137">
        <v>0.15218033333849229</v>
      </c>
      <c r="AL6137">
        <v>2.0762589999999999</v>
      </c>
      <c r="AM6137">
        <v>5.1120369999999999</v>
      </c>
      <c r="AN6137">
        <v>5.1031110000000002</v>
      </c>
      <c r="AO6137">
        <v>12.291454</v>
      </c>
      <c r="AP6137">
        <v>0.12962042856971881</v>
      </c>
      <c r="AQ6137">
        <v>1.0742E-2</v>
      </c>
      <c r="AR6137">
        <v>5.8174500029508643E-2</v>
      </c>
      <c r="AS6137">
        <v>1.9000000000000001E-5</v>
      </c>
      <c r="AT6137">
        <v>0.21978200000000001</v>
      </c>
      <c r="AU6137">
        <v>2.2650993566619739</v>
      </c>
      <c r="AV6137">
        <v>0</v>
      </c>
      <c r="AW6137">
        <v>10.50875038125116</v>
      </c>
      <c r="AX6137">
        <v>3.090017952858553</v>
      </c>
      <c r="AY6137">
        <v>10.397463999999999</v>
      </c>
      <c r="AZ6137">
        <v>0</v>
      </c>
      <c r="BA6137">
        <v>-3.8959999998301749E-2</v>
      </c>
      <c r="BB6137">
        <v>0</v>
      </c>
      <c r="BC6137">
        <v>-3.6597347300014791</v>
      </c>
      <c r="BD6137">
        <v>-7.3744110000000002E-2</v>
      </c>
      <c r="BE6137">
        <v>0</v>
      </c>
      <c r="BF6137">
        <v>0.19439849999616851</v>
      </c>
      <c r="BG6137">
        <v>-2.6459587272727072</v>
      </c>
      <c r="BH6137">
        <v>0</v>
      </c>
      <c r="BI6137">
        <v>0.43263200001820218</v>
      </c>
      <c r="BJ6137">
        <v>23.560898629999429</v>
      </c>
      <c r="BK6137">
        <v>1.5616995717209649E-2</v>
      </c>
      <c r="BL6137">
        <v>0</v>
      </c>
      <c r="BM6137">
        <v>0</v>
      </c>
      <c r="BN6137">
        <v>4.3855621500000002</v>
      </c>
      <c r="BO6137">
        <v>5.6513484774973222</v>
      </c>
      <c r="BP6137">
        <v>2.3808614828559649</v>
      </c>
      <c r="BQ6137">
        <v>0</v>
      </c>
      <c r="BR6137">
        <v>1.9407675000000679</v>
      </c>
      <c r="BS6137">
        <v>8.0776899100000001</v>
      </c>
      <c r="BT6137">
        <v>-0.3296625163612506</v>
      </c>
      <c r="BU6137">
        <v>0</v>
      </c>
      <c r="BV6137">
        <v>0</v>
      </c>
      <c r="BW6137">
        <v>3.85232379167519</v>
      </c>
      <c r="BX6137">
        <v>6.4261182999999997</v>
      </c>
      <c r="BY6137">
        <v>-2.5370885722170189</v>
      </c>
      <c r="BZ6137">
        <v>0</v>
      </c>
      <c r="CA6137">
        <v>0</v>
      </c>
      <c r="CB6137">
        <v>0</v>
      </c>
      <c r="CC6137">
        <v>-0.19149784330935901</v>
      </c>
      <c r="CD6137">
        <v>-0.90210104444647898</v>
      </c>
      <c r="CE6137">
        <v>0</v>
      </c>
      <c r="CF6137">
        <v>0</v>
      </c>
      <c r="CG6137">
        <v>0</v>
      </c>
      <c r="CH6137">
        <v>-3.6498602047504387E-2</v>
      </c>
      <c r="CI6137">
        <v>0</v>
      </c>
      <c r="CJ6137">
        <v>0</v>
      </c>
      <c r="CK6137">
        <v>0</v>
      </c>
      <c r="CL6137">
        <v>0</v>
      </c>
      <c r="CM6137">
        <v>0</v>
      </c>
      <c r="CN6137">
        <v>7.6778195790892907</v>
      </c>
      <c r="CO6137">
        <v>-0.3395096422221589</v>
      </c>
      <c r="CP6137">
        <v>0</v>
      </c>
      <c r="CQ6137">
        <v>14.50952196285705</v>
      </c>
      <c r="CR6137">
        <v>3.51913856</v>
      </c>
      <c r="CS6137">
        <v>0.33964951600719362</v>
      </c>
      <c r="CT6137">
        <v>-2.6376433699904278</v>
      </c>
      <c r="CU6137">
        <v>4.8312393287503141</v>
      </c>
      <c r="CV6137">
        <v>0</v>
      </c>
      <c r="CW6137">
        <v>0.10173106</v>
      </c>
      <c r="CX6137">
        <v>3.0317950572774528</v>
      </c>
      <c r="CY6137">
        <v>2.690127632729689</v>
      </c>
      <c r="CZ6137">
        <v>-1.607216024994341</v>
      </c>
      <c r="DA6137">
        <v>-0.12167650000000001</v>
      </c>
      <c r="DB6137">
        <v>20.53489858</v>
      </c>
      <c r="DC6137">
        <v>1.0149502833361721</v>
      </c>
      <c r="DD6137">
        <v>7.5366660869224757</v>
      </c>
      <c r="DE6137">
        <v>13.905916006665681</v>
      </c>
      <c r="DF6137">
        <v>3.1887531418185309</v>
      </c>
      <c r="DG6137">
        <v>4.2255369199999997</v>
      </c>
      <c r="DH6137">
        <v>9.2055948730740056</v>
      </c>
      <c r="DI6137">
        <v>0</v>
      </c>
      <c r="DJ6137">
        <v>9.6636507900063098</v>
      </c>
      <c r="DK6137">
        <v>5.4307089212497317</v>
      </c>
      <c r="DL6137">
        <v>-1.5693886100000001</v>
      </c>
      <c r="DM6137">
        <v>0.15604996003276031</v>
      </c>
      <c r="DN6137">
        <v>0</v>
      </c>
      <c r="DO6137">
        <v>-0.69756973629344954</v>
      </c>
      <c r="DP6137">
        <v>0</v>
      </c>
      <c r="DQ6137">
        <v>-3.6372716299999999</v>
      </c>
      <c r="DR6137">
        <v>80.771244129999999</v>
      </c>
    </row>
    <row r="6138" spans="1:122" s="2" customFormat="1" ht="18" x14ac:dyDescent="0.35">
      <c r="A6138" s="5" t="s">
        <v>48</v>
      </c>
      <c r="B6138">
        <v>0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-1.8298673650007391</v>
      </c>
      <c r="BD6138">
        <v>-3.6872055000000001E-2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K6138">
        <v>0</v>
      </c>
      <c r="BL6138">
        <v>0</v>
      </c>
      <c r="BM6138">
        <v>0</v>
      </c>
      <c r="BN6138">
        <v>0</v>
      </c>
      <c r="BO6138">
        <v>0</v>
      </c>
      <c r="BP6138">
        <v>0</v>
      </c>
      <c r="BQ6138">
        <v>0</v>
      </c>
      <c r="BR6138">
        <v>0</v>
      </c>
      <c r="BS6138">
        <v>0</v>
      </c>
      <c r="BT6138">
        <v>0</v>
      </c>
      <c r="BU6138">
        <v>0</v>
      </c>
      <c r="BV6138">
        <v>0</v>
      </c>
      <c r="BW6138">
        <v>0</v>
      </c>
      <c r="BX6138">
        <v>0</v>
      </c>
      <c r="BY6138">
        <v>0</v>
      </c>
      <c r="BZ6138">
        <v>0</v>
      </c>
      <c r="CA6138">
        <v>0</v>
      </c>
      <c r="CB6138">
        <v>0</v>
      </c>
      <c r="CC6138">
        <v>0</v>
      </c>
      <c r="CD6138">
        <v>-0.45105052222323949</v>
      </c>
      <c r="CE6138">
        <v>0</v>
      </c>
      <c r="CF6138">
        <v>0</v>
      </c>
      <c r="CG6138">
        <v>0</v>
      </c>
      <c r="CH6138">
        <v>-1.8249301023752201E-2</v>
      </c>
      <c r="CI6138">
        <v>0</v>
      </c>
      <c r="CJ6138">
        <v>0</v>
      </c>
      <c r="CK6138">
        <v>0</v>
      </c>
      <c r="CL6138">
        <v>0</v>
      </c>
      <c r="CM6138">
        <v>0</v>
      </c>
      <c r="CN6138">
        <v>0</v>
      </c>
      <c r="CO6138">
        <v>0</v>
      </c>
      <c r="CP6138">
        <v>0</v>
      </c>
      <c r="CQ6138">
        <v>0</v>
      </c>
      <c r="CR6138">
        <v>0</v>
      </c>
      <c r="CS6138">
        <v>0</v>
      </c>
      <c r="CT6138">
        <v>0</v>
      </c>
      <c r="CU6138">
        <v>0</v>
      </c>
      <c r="CV6138">
        <v>0</v>
      </c>
      <c r="CW6138">
        <v>0</v>
      </c>
      <c r="CX6138">
        <v>0</v>
      </c>
      <c r="CY6138">
        <v>0</v>
      </c>
      <c r="CZ6138">
        <v>0</v>
      </c>
      <c r="DA6138">
        <v>0</v>
      </c>
      <c r="DB6138">
        <v>0</v>
      </c>
      <c r="DC6138">
        <v>0</v>
      </c>
      <c r="DD6138">
        <v>0</v>
      </c>
      <c r="DE6138">
        <v>0</v>
      </c>
      <c r="DF6138">
        <v>0</v>
      </c>
      <c r="DG6138">
        <v>0</v>
      </c>
      <c r="DH6138">
        <v>0</v>
      </c>
      <c r="DI6138">
        <v>0</v>
      </c>
      <c r="DJ6138">
        <v>0</v>
      </c>
      <c r="DK6138">
        <v>0</v>
      </c>
      <c r="DL6138">
        <v>0</v>
      </c>
      <c r="DM6138">
        <v>0</v>
      </c>
      <c r="DN6138">
        <v>0</v>
      </c>
      <c r="DO6138">
        <v>0</v>
      </c>
      <c r="DP6138">
        <v>0</v>
      </c>
      <c r="DQ6138">
        <v>0</v>
      </c>
      <c r="DR6138">
        <v>5.9303358519999989</v>
      </c>
    </row>
    <row r="6139" spans="1:122" s="2" customFormat="1" ht="18" x14ac:dyDescent="0.35">
      <c r="A6139" s="6" t="s">
        <v>49</v>
      </c>
      <c r="B6139">
        <v>0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>
        <v>0</v>
      </c>
      <c r="AJ6139">
        <v>0</v>
      </c>
      <c r="AK6139">
        <v>0</v>
      </c>
      <c r="AL6139">
        <v>0</v>
      </c>
      <c r="AM6139">
        <v>0</v>
      </c>
      <c r="AN6139">
        <v>0</v>
      </c>
      <c r="AO6139">
        <v>0</v>
      </c>
      <c r="AP6139">
        <v>0</v>
      </c>
      <c r="AQ6139">
        <v>0</v>
      </c>
      <c r="AR6139">
        <v>0</v>
      </c>
      <c r="AS6139">
        <v>0</v>
      </c>
      <c r="AT6139">
        <v>0</v>
      </c>
      <c r="AU6139">
        <v>0</v>
      </c>
      <c r="AV6139">
        <v>0</v>
      </c>
      <c r="AW6139">
        <v>0</v>
      </c>
      <c r="AX6139">
        <v>0</v>
      </c>
      <c r="AY6139">
        <v>0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K6139">
        <v>0</v>
      </c>
      <c r="BL6139">
        <v>0</v>
      </c>
      <c r="BM6139">
        <v>0</v>
      </c>
      <c r="BN6139">
        <v>0</v>
      </c>
      <c r="BO6139">
        <v>0</v>
      </c>
      <c r="BP6139">
        <v>0</v>
      </c>
      <c r="BQ6139">
        <v>0</v>
      </c>
      <c r="BR6139">
        <v>0</v>
      </c>
      <c r="BS6139">
        <v>0</v>
      </c>
      <c r="BT6139">
        <v>0</v>
      </c>
      <c r="BU6139">
        <v>0</v>
      </c>
      <c r="BV6139">
        <v>0</v>
      </c>
      <c r="BW6139">
        <v>0</v>
      </c>
      <c r="BX6139">
        <v>0</v>
      </c>
      <c r="BY6139">
        <v>0</v>
      </c>
      <c r="BZ6139">
        <v>0</v>
      </c>
      <c r="CA6139">
        <v>0</v>
      </c>
      <c r="CB6139">
        <v>0</v>
      </c>
      <c r="CC6139">
        <v>0</v>
      </c>
      <c r="CD6139">
        <v>-0.45105052222323949</v>
      </c>
      <c r="CE6139">
        <v>0</v>
      </c>
      <c r="CF6139">
        <v>0</v>
      </c>
      <c r="CG6139">
        <v>0</v>
      </c>
      <c r="CH6139">
        <v>-1.8249301023752201E-2</v>
      </c>
      <c r="CI6139">
        <v>0</v>
      </c>
      <c r="CJ6139">
        <v>0</v>
      </c>
      <c r="CK6139">
        <v>0</v>
      </c>
      <c r="CL6139">
        <v>0</v>
      </c>
      <c r="CM6139">
        <v>0</v>
      </c>
      <c r="CN6139">
        <v>0</v>
      </c>
      <c r="CO6139">
        <v>0</v>
      </c>
      <c r="CP6139">
        <v>0</v>
      </c>
      <c r="CQ6139">
        <v>0</v>
      </c>
      <c r="CR6139">
        <v>0</v>
      </c>
      <c r="CS6139">
        <v>0</v>
      </c>
      <c r="CT6139">
        <v>0</v>
      </c>
      <c r="CU6139">
        <v>0</v>
      </c>
      <c r="CV6139">
        <v>0</v>
      </c>
      <c r="CW6139">
        <v>0</v>
      </c>
      <c r="CX6139">
        <v>0</v>
      </c>
      <c r="CY6139">
        <v>0</v>
      </c>
      <c r="CZ6139">
        <v>0</v>
      </c>
      <c r="DA6139">
        <v>0</v>
      </c>
      <c r="DB6139">
        <v>0</v>
      </c>
      <c r="DC6139">
        <v>0</v>
      </c>
      <c r="DD6139">
        <v>0</v>
      </c>
      <c r="DE6139">
        <v>0</v>
      </c>
      <c r="DF6139">
        <v>0</v>
      </c>
      <c r="DG6139">
        <v>0</v>
      </c>
      <c r="DH6139">
        <v>0</v>
      </c>
      <c r="DI6139">
        <v>0</v>
      </c>
      <c r="DJ6139">
        <v>0</v>
      </c>
      <c r="DK6139">
        <v>0</v>
      </c>
      <c r="DL6139">
        <v>0</v>
      </c>
      <c r="DM6139">
        <v>0</v>
      </c>
      <c r="DN6139">
        <v>0</v>
      </c>
      <c r="DO6139">
        <v>0</v>
      </c>
      <c r="DP6139">
        <v>0</v>
      </c>
      <c r="DQ6139">
        <v>0</v>
      </c>
      <c r="DR6139">
        <v>2.965167925999999</v>
      </c>
    </row>
    <row r="6140" spans="1:122" s="2" customFormat="1" ht="18" x14ac:dyDescent="0.35">
      <c r="A6140" s="7" t="s">
        <v>50</v>
      </c>
      <c r="B6140">
        <v>0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  <c r="BM6140">
        <v>0</v>
      </c>
      <c r="BN6140">
        <v>0</v>
      </c>
      <c r="BO6140">
        <v>0</v>
      </c>
      <c r="BP6140">
        <v>0</v>
      </c>
      <c r="BQ6140">
        <v>0</v>
      </c>
      <c r="BR6140">
        <v>0</v>
      </c>
      <c r="BS6140">
        <v>0</v>
      </c>
      <c r="BT6140">
        <v>0</v>
      </c>
      <c r="BU6140">
        <v>0</v>
      </c>
      <c r="BV6140">
        <v>0</v>
      </c>
      <c r="BW6140">
        <v>0</v>
      </c>
      <c r="BX6140">
        <v>0</v>
      </c>
      <c r="BY6140">
        <v>0</v>
      </c>
      <c r="BZ6140">
        <v>0</v>
      </c>
      <c r="CA6140">
        <v>0</v>
      </c>
      <c r="CB6140">
        <v>0</v>
      </c>
      <c r="CC6140">
        <v>0</v>
      </c>
      <c r="CD6140">
        <v>-0.45105052222323949</v>
      </c>
      <c r="CE6140">
        <v>0</v>
      </c>
      <c r="CF6140">
        <v>0</v>
      </c>
      <c r="CG6140">
        <v>0</v>
      </c>
      <c r="CH6140">
        <v>-1.8249301023752201E-2</v>
      </c>
      <c r="CI6140">
        <v>0</v>
      </c>
      <c r="CJ6140">
        <v>0</v>
      </c>
      <c r="CK6140">
        <v>0</v>
      </c>
      <c r="CL6140">
        <v>0</v>
      </c>
      <c r="CM6140">
        <v>0</v>
      </c>
      <c r="CN6140">
        <v>0</v>
      </c>
      <c r="CO6140">
        <v>0</v>
      </c>
      <c r="CP6140">
        <v>0</v>
      </c>
      <c r="CQ6140">
        <v>0</v>
      </c>
      <c r="CR6140">
        <v>0</v>
      </c>
      <c r="CS6140">
        <v>0</v>
      </c>
      <c r="CT6140">
        <v>0</v>
      </c>
      <c r="CU6140">
        <v>0</v>
      </c>
      <c r="CV6140">
        <v>0</v>
      </c>
      <c r="CW6140">
        <v>0</v>
      </c>
      <c r="CX6140">
        <v>0</v>
      </c>
      <c r="CY6140">
        <v>0</v>
      </c>
      <c r="CZ6140">
        <v>0</v>
      </c>
      <c r="DA6140">
        <v>0</v>
      </c>
      <c r="DB6140">
        <v>0</v>
      </c>
      <c r="DC6140">
        <v>0</v>
      </c>
      <c r="DD6140">
        <v>0</v>
      </c>
      <c r="DE6140">
        <v>0</v>
      </c>
      <c r="DF6140">
        <v>0</v>
      </c>
      <c r="DG6140">
        <v>0</v>
      </c>
      <c r="DH6140">
        <v>0</v>
      </c>
      <c r="DI6140">
        <v>0</v>
      </c>
      <c r="DJ6140">
        <v>0</v>
      </c>
      <c r="DK6140">
        <v>0</v>
      </c>
      <c r="DL6140">
        <v>0</v>
      </c>
      <c r="DM6140">
        <v>0</v>
      </c>
      <c r="DN6140">
        <v>0</v>
      </c>
      <c r="DO6140">
        <v>0</v>
      </c>
      <c r="DP6140">
        <v>0</v>
      </c>
      <c r="DQ6140">
        <v>0</v>
      </c>
      <c r="DR6140">
        <v>2.965167925999999</v>
      </c>
    </row>
    <row r="6141" spans="1:122" s="2" customFormat="1" ht="18" x14ac:dyDescent="0.35">
      <c r="A6141" s="6" t="s">
        <v>52</v>
      </c>
      <c r="B6141">
        <v>0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-1.8298673650007391</v>
      </c>
      <c r="BD6141">
        <v>-3.6872055000000001E-2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  <c r="BM6141">
        <v>0</v>
      </c>
      <c r="BN6141">
        <v>0</v>
      </c>
      <c r="BO6141">
        <v>0</v>
      </c>
      <c r="BP6141">
        <v>0</v>
      </c>
      <c r="BQ6141">
        <v>0</v>
      </c>
      <c r="BR6141">
        <v>0</v>
      </c>
      <c r="BS6141">
        <v>0</v>
      </c>
      <c r="BT6141">
        <v>0</v>
      </c>
      <c r="BU6141">
        <v>0</v>
      </c>
      <c r="BV6141">
        <v>0</v>
      </c>
      <c r="BW6141">
        <v>0</v>
      </c>
      <c r="BX6141">
        <v>0</v>
      </c>
      <c r="BY6141">
        <v>0</v>
      </c>
      <c r="BZ6141">
        <v>0</v>
      </c>
      <c r="CA6141">
        <v>0</v>
      </c>
      <c r="CB6141">
        <v>0</v>
      </c>
      <c r="CC6141">
        <v>0</v>
      </c>
      <c r="CD6141">
        <v>0</v>
      </c>
      <c r="CE6141">
        <v>0</v>
      </c>
      <c r="CF6141">
        <v>0</v>
      </c>
      <c r="CG6141">
        <v>0</v>
      </c>
      <c r="CH6141">
        <v>0</v>
      </c>
      <c r="CI6141">
        <v>0</v>
      </c>
      <c r="CJ6141">
        <v>0</v>
      </c>
      <c r="CK6141">
        <v>0</v>
      </c>
      <c r="CL6141">
        <v>0</v>
      </c>
      <c r="CM6141">
        <v>0</v>
      </c>
      <c r="CN6141">
        <v>0</v>
      </c>
      <c r="CO6141">
        <v>0</v>
      </c>
      <c r="CP6141">
        <v>0</v>
      </c>
      <c r="CQ6141">
        <v>0</v>
      </c>
      <c r="CR6141">
        <v>0</v>
      </c>
      <c r="CS6141">
        <v>0</v>
      </c>
      <c r="CT6141">
        <v>0</v>
      </c>
      <c r="CU6141">
        <v>0</v>
      </c>
      <c r="CV6141">
        <v>0</v>
      </c>
      <c r="CW6141">
        <v>0</v>
      </c>
      <c r="CX6141">
        <v>0</v>
      </c>
      <c r="CY6141">
        <v>0</v>
      </c>
      <c r="CZ6141">
        <v>0</v>
      </c>
      <c r="DA6141">
        <v>0</v>
      </c>
      <c r="DB6141">
        <v>0</v>
      </c>
      <c r="DC6141">
        <v>0</v>
      </c>
      <c r="DD6141">
        <v>0</v>
      </c>
      <c r="DE6141">
        <v>0</v>
      </c>
      <c r="DF6141">
        <v>0</v>
      </c>
      <c r="DG6141">
        <v>0</v>
      </c>
      <c r="DH6141">
        <v>0</v>
      </c>
      <c r="DI6141">
        <v>0</v>
      </c>
      <c r="DJ6141">
        <v>0</v>
      </c>
      <c r="DK6141">
        <v>0</v>
      </c>
      <c r="DL6141">
        <v>0</v>
      </c>
      <c r="DM6141">
        <v>0</v>
      </c>
      <c r="DN6141">
        <v>0</v>
      </c>
      <c r="DO6141">
        <v>0</v>
      </c>
      <c r="DP6141">
        <v>0</v>
      </c>
      <c r="DQ6141">
        <v>0</v>
      </c>
      <c r="DR6141">
        <v>2.965167925999999</v>
      </c>
    </row>
    <row r="6142" spans="1:122" s="2" customFormat="1" ht="18" x14ac:dyDescent="0.35">
      <c r="A6142" s="7" t="s">
        <v>54</v>
      </c>
      <c r="B6142">
        <v>0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-1.8298673650007391</v>
      </c>
      <c r="BD6142">
        <v>-3.6872055000000001E-2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  <c r="BM6142">
        <v>0</v>
      </c>
      <c r="BN6142">
        <v>0</v>
      </c>
      <c r="BO6142">
        <v>0</v>
      </c>
      <c r="BP6142">
        <v>0</v>
      </c>
      <c r="BQ6142">
        <v>0</v>
      </c>
      <c r="BR6142">
        <v>0</v>
      </c>
      <c r="BS6142">
        <v>0</v>
      </c>
      <c r="BT6142">
        <v>0</v>
      </c>
      <c r="BU6142">
        <v>0</v>
      </c>
      <c r="BV6142">
        <v>0</v>
      </c>
      <c r="BW6142">
        <v>0</v>
      </c>
      <c r="BX6142">
        <v>0</v>
      </c>
      <c r="BY6142">
        <v>0</v>
      </c>
      <c r="BZ6142">
        <v>0</v>
      </c>
      <c r="CA6142">
        <v>0</v>
      </c>
      <c r="CB6142">
        <v>0</v>
      </c>
      <c r="CC6142">
        <v>0</v>
      </c>
      <c r="CD6142">
        <v>0</v>
      </c>
      <c r="CE6142">
        <v>0</v>
      </c>
      <c r="CF6142">
        <v>0</v>
      </c>
      <c r="CG6142">
        <v>0</v>
      </c>
      <c r="CH6142">
        <v>0</v>
      </c>
      <c r="CI6142">
        <v>0</v>
      </c>
      <c r="CJ6142">
        <v>0</v>
      </c>
      <c r="CK6142">
        <v>0</v>
      </c>
      <c r="CL6142">
        <v>0</v>
      </c>
      <c r="CM6142">
        <v>0</v>
      </c>
      <c r="CN6142">
        <v>0</v>
      </c>
      <c r="CO6142">
        <v>0</v>
      </c>
      <c r="CP6142">
        <v>0</v>
      </c>
      <c r="CQ6142">
        <v>0</v>
      </c>
      <c r="CR6142">
        <v>0</v>
      </c>
      <c r="CS6142">
        <v>0</v>
      </c>
      <c r="CT6142">
        <v>0</v>
      </c>
      <c r="CU6142">
        <v>0</v>
      </c>
      <c r="CV6142">
        <v>0</v>
      </c>
      <c r="CW6142">
        <v>0</v>
      </c>
      <c r="CX6142">
        <v>0</v>
      </c>
      <c r="CY6142">
        <v>0</v>
      </c>
      <c r="CZ6142">
        <v>0</v>
      </c>
      <c r="DA6142">
        <v>0</v>
      </c>
      <c r="DB6142">
        <v>0</v>
      </c>
      <c r="DC6142">
        <v>0</v>
      </c>
      <c r="DD6142">
        <v>0</v>
      </c>
      <c r="DE6142">
        <v>0</v>
      </c>
      <c r="DF6142">
        <v>0</v>
      </c>
      <c r="DG6142">
        <v>0</v>
      </c>
      <c r="DH6142">
        <v>0</v>
      </c>
      <c r="DI6142">
        <v>0</v>
      </c>
      <c r="DJ6142">
        <v>0</v>
      </c>
      <c r="DK6142">
        <v>0</v>
      </c>
      <c r="DL6142">
        <v>0</v>
      </c>
      <c r="DM6142">
        <v>0</v>
      </c>
      <c r="DN6142">
        <v>0</v>
      </c>
      <c r="DO6142">
        <v>0</v>
      </c>
      <c r="DP6142">
        <v>0</v>
      </c>
      <c r="DQ6142">
        <v>0</v>
      </c>
      <c r="DR6142">
        <v>2.965167925999999</v>
      </c>
    </row>
    <row r="6143" spans="1:122" s="2" customFormat="1" ht="18" x14ac:dyDescent="0.35">
      <c r="A6143" s="5" t="s">
        <v>60</v>
      </c>
      <c r="B6143">
        <v>0</v>
      </c>
      <c r="C6143">
        <v>0</v>
      </c>
      <c r="D6143">
        <v>0</v>
      </c>
      <c r="E6143">
        <v>3.3860625001238993E-2</v>
      </c>
      <c r="F6143">
        <v>5.2326333333333343E-2</v>
      </c>
      <c r="G6143">
        <v>0</v>
      </c>
      <c r="H6143">
        <v>0.1124274375013101</v>
      </c>
      <c r="I6143">
        <v>0</v>
      </c>
      <c r="J6143">
        <v>0</v>
      </c>
      <c r="K6143">
        <v>1.5088000000000001E-2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.14530258333593341</v>
      </c>
      <c r="S6143">
        <v>0.99410814285777505</v>
      </c>
      <c r="T6143">
        <v>0</v>
      </c>
      <c r="U6143">
        <v>2.9885749999999999E-2</v>
      </c>
      <c r="V6143">
        <v>0</v>
      </c>
      <c r="W6143">
        <v>0</v>
      </c>
      <c r="X6143">
        <v>0</v>
      </c>
      <c r="Y6143">
        <v>8.3200000002761954E-2</v>
      </c>
      <c r="Z6143">
        <v>6.2586000025476096E-2</v>
      </c>
      <c r="AA6143">
        <v>0</v>
      </c>
      <c r="AB6143">
        <v>1.81408333590601E-3</v>
      </c>
      <c r="AC6143">
        <v>0</v>
      </c>
      <c r="AD6143">
        <v>0</v>
      </c>
      <c r="AE6143">
        <v>4.133387499177843E-2</v>
      </c>
      <c r="AF6143">
        <v>0</v>
      </c>
      <c r="AG6143">
        <v>6.2274300003082317E-2</v>
      </c>
      <c r="AH6143">
        <v>0</v>
      </c>
      <c r="AI6143">
        <v>0</v>
      </c>
      <c r="AJ6143">
        <v>1.54645075</v>
      </c>
      <c r="AK6143">
        <v>0</v>
      </c>
      <c r="AL6143">
        <v>0.51906474999999996</v>
      </c>
      <c r="AM6143">
        <v>1.704012333333333</v>
      </c>
      <c r="AN6143">
        <v>0</v>
      </c>
      <c r="AO6143">
        <v>2.0485756666666668</v>
      </c>
      <c r="AP6143">
        <v>0</v>
      </c>
      <c r="AQ6143">
        <v>3.580666666666666E-3</v>
      </c>
      <c r="AR6143">
        <v>0</v>
      </c>
      <c r="AS6143">
        <v>0</v>
      </c>
      <c r="AT6143">
        <v>4.3029400000000002E-2</v>
      </c>
      <c r="AU6143">
        <v>0</v>
      </c>
      <c r="AV6143">
        <v>0</v>
      </c>
      <c r="AW6143">
        <v>5.2543751906255807</v>
      </c>
      <c r="AX6143">
        <v>0</v>
      </c>
      <c r="AY6143">
        <v>2.5993659999999998</v>
      </c>
      <c r="AZ6143">
        <v>0</v>
      </c>
      <c r="BA6143">
        <v>0</v>
      </c>
      <c r="BB6143">
        <v>0</v>
      </c>
      <c r="BC6143">
        <v>0</v>
      </c>
      <c r="BD6143">
        <v>0</v>
      </c>
      <c r="BE6143">
        <v>0</v>
      </c>
      <c r="BF6143">
        <v>0.19439849999616851</v>
      </c>
      <c r="BG6143">
        <v>0</v>
      </c>
      <c r="BH6143">
        <v>0</v>
      </c>
      <c r="BI6143">
        <v>0.21631600000910109</v>
      </c>
      <c r="BJ6143">
        <v>0</v>
      </c>
      <c r="BK6143">
        <v>0</v>
      </c>
      <c r="BL6143">
        <v>0</v>
      </c>
      <c r="BM6143">
        <v>0</v>
      </c>
      <c r="BN6143">
        <v>0</v>
      </c>
      <c r="BO6143">
        <v>0</v>
      </c>
      <c r="BP6143">
        <v>0</v>
      </c>
      <c r="BQ6143">
        <v>0</v>
      </c>
      <c r="BR6143">
        <v>0</v>
      </c>
      <c r="BS6143">
        <v>0</v>
      </c>
      <c r="BT6143">
        <v>0</v>
      </c>
      <c r="BU6143">
        <v>0</v>
      </c>
      <c r="BV6143">
        <v>0</v>
      </c>
      <c r="BW6143">
        <v>0</v>
      </c>
      <c r="BX6143">
        <v>0</v>
      </c>
      <c r="BY6143">
        <v>0</v>
      </c>
      <c r="BZ6143">
        <v>0</v>
      </c>
      <c r="CA6143">
        <v>0</v>
      </c>
      <c r="CB6143">
        <v>0</v>
      </c>
      <c r="CC6143">
        <v>0</v>
      </c>
      <c r="CD6143">
        <v>0</v>
      </c>
      <c r="CE6143">
        <v>0</v>
      </c>
      <c r="CF6143">
        <v>0</v>
      </c>
      <c r="CG6143">
        <v>0</v>
      </c>
      <c r="CH6143">
        <v>0</v>
      </c>
      <c r="CI6143">
        <v>0</v>
      </c>
      <c r="CJ6143">
        <v>0</v>
      </c>
      <c r="CK6143">
        <v>0</v>
      </c>
      <c r="CL6143">
        <v>0</v>
      </c>
      <c r="CM6143">
        <v>0</v>
      </c>
      <c r="CN6143">
        <v>0</v>
      </c>
      <c r="CO6143">
        <v>0</v>
      </c>
      <c r="CP6143">
        <v>0</v>
      </c>
      <c r="CQ6143">
        <v>0</v>
      </c>
      <c r="CR6143">
        <v>0</v>
      </c>
      <c r="CS6143">
        <v>0</v>
      </c>
      <c r="CT6143">
        <v>0</v>
      </c>
      <c r="CU6143">
        <v>0</v>
      </c>
      <c r="CV6143">
        <v>0</v>
      </c>
      <c r="CW6143">
        <v>0</v>
      </c>
      <c r="CX6143">
        <v>0</v>
      </c>
      <c r="CY6143">
        <v>0</v>
      </c>
      <c r="CZ6143">
        <v>0</v>
      </c>
      <c r="DA6143">
        <v>0</v>
      </c>
      <c r="DB6143">
        <v>0</v>
      </c>
      <c r="DC6143">
        <v>0</v>
      </c>
      <c r="DD6143">
        <v>0</v>
      </c>
      <c r="DE6143">
        <v>0</v>
      </c>
      <c r="DF6143">
        <v>0</v>
      </c>
      <c r="DG6143">
        <v>0</v>
      </c>
      <c r="DH6143">
        <v>0</v>
      </c>
      <c r="DI6143">
        <v>0</v>
      </c>
      <c r="DJ6143">
        <v>0</v>
      </c>
      <c r="DK6143">
        <v>0</v>
      </c>
      <c r="DL6143">
        <v>0</v>
      </c>
      <c r="DM6143">
        <v>0</v>
      </c>
      <c r="DN6143">
        <v>0</v>
      </c>
      <c r="DO6143">
        <v>0</v>
      </c>
      <c r="DP6143">
        <v>0</v>
      </c>
      <c r="DQ6143">
        <v>0</v>
      </c>
      <c r="DR6143">
        <v>0.13475400000000001</v>
      </c>
    </row>
    <row r="6144" spans="1:122" s="2" customFormat="1" ht="18" x14ac:dyDescent="0.35">
      <c r="A6144" s="6" t="s">
        <v>76</v>
      </c>
      <c r="B6144">
        <v>0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.1124274375013101</v>
      </c>
      <c r="I6144">
        <v>0</v>
      </c>
      <c r="J6144">
        <v>0</v>
      </c>
      <c r="K6144">
        <v>1.5088000000000001E-2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.14530258333593341</v>
      </c>
      <c r="S6144">
        <v>0</v>
      </c>
      <c r="T6144">
        <v>0</v>
      </c>
      <c r="U6144">
        <v>1.4942875E-2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6.2274300003082317E-2</v>
      </c>
      <c r="AH6144">
        <v>0</v>
      </c>
      <c r="AI6144">
        <v>0</v>
      </c>
      <c r="AJ6144">
        <v>1.54645075</v>
      </c>
      <c r="AK6144">
        <v>0</v>
      </c>
      <c r="AL6144">
        <v>0.51906474999999996</v>
      </c>
      <c r="AM6144">
        <v>1.704012333333333</v>
      </c>
      <c r="AN6144">
        <v>0</v>
      </c>
      <c r="AO6144">
        <v>2.0485756666666668</v>
      </c>
      <c r="AP6144">
        <v>0</v>
      </c>
      <c r="AQ6144">
        <v>3.580666666666666E-3</v>
      </c>
      <c r="AR6144">
        <v>0</v>
      </c>
      <c r="AS6144">
        <v>0</v>
      </c>
      <c r="AT6144">
        <v>4.3029400000000002E-2</v>
      </c>
      <c r="AU6144">
        <v>0</v>
      </c>
      <c r="AV6144">
        <v>0</v>
      </c>
      <c r="AW6144">
        <v>5.2543751906255807</v>
      </c>
      <c r="AX6144">
        <v>0</v>
      </c>
      <c r="AY6144">
        <v>2.5993659999999998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.19439849999616851</v>
      </c>
      <c r="BG6144">
        <v>0</v>
      </c>
      <c r="BH6144">
        <v>0</v>
      </c>
      <c r="BI6144">
        <v>0.21631600000910109</v>
      </c>
      <c r="BJ6144">
        <v>0</v>
      </c>
      <c r="BK6144">
        <v>0</v>
      </c>
      <c r="BL6144">
        <v>0</v>
      </c>
      <c r="BM6144">
        <v>0</v>
      </c>
      <c r="BN6144">
        <v>0</v>
      </c>
      <c r="BO6144">
        <v>0</v>
      </c>
      <c r="BP6144">
        <v>0</v>
      </c>
      <c r="BQ6144">
        <v>0</v>
      </c>
      <c r="BR6144">
        <v>0</v>
      </c>
      <c r="BS6144">
        <v>0</v>
      </c>
      <c r="BT6144">
        <v>0</v>
      </c>
      <c r="BU6144">
        <v>0</v>
      </c>
      <c r="BV6144">
        <v>0</v>
      </c>
      <c r="BW6144">
        <v>0</v>
      </c>
      <c r="BX6144">
        <v>0</v>
      </c>
      <c r="BY6144">
        <v>0</v>
      </c>
      <c r="BZ6144">
        <v>0</v>
      </c>
      <c r="CA6144">
        <v>0</v>
      </c>
      <c r="CB6144">
        <v>0</v>
      </c>
      <c r="CC6144">
        <v>0</v>
      </c>
      <c r="CD6144">
        <v>0</v>
      </c>
      <c r="CE6144">
        <v>0</v>
      </c>
      <c r="CF6144">
        <v>0</v>
      </c>
      <c r="CG6144">
        <v>0</v>
      </c>
      <c r="CH6144">
        <v>0</v>
      </c>
      <c r="CI6144">
        <v>0</v>
      </c>
      <c r="CJ6144">
        <v>0</v>
      </c>
      <c r="CK6144">
        <v>0</v>
      </c>
      <c r="CL6144">
        <v>0</v>
      </c>
      <c r="CM6144">
        <v>0</v>
      </c>
      <c r="CN6144">
        <v>0</v>
      </c>
      <c r="CO6144">
        <v>0</v>
      </c>
      <c r="CP6144">
        <v>0</v>
      </c>
      <c r="CQ6144">
        <v>0</v>
      </c>
      <c r="CR6144">
        <v>0</v>
      </c>
      <c r="CS6144">
        <v>0</v>
      </c>
      <c r="CT6144">
        <v>0</v>
      </c>
      <c r="CU6144">
        <v>0</v>
      </c>
      <c r="CV6144">
        <v>0</v>
      </c>
      <c r="CW6144">
        <v>0</v>
      </c>
      <c r="CX6144">
        <v>0</v>
      </c>
      <c r="CY6144">
        <v>0</v>
      </c>
      <c r="CZ6144">
        <v>0</v>
      </c>
      <c r="DA6144">
        <v>0</v>
      </c>
      <c r="DB6144">
        <v>0</v>
      </c>
      <c r="DC6144">
        <v>0</v>
      </c>
      <c r="DD6144">
        <v>0</v>
      </c>
      <c r="DE6144">
        <v>0</v>
      </c>
      <c r="DF6144">
        <v>0</v>
      </c>
      <c r="DG6144">
        <v>0</v>
      </c>
      <c r="DH6144">
        <v>0</v>
      </c>
      <c r="DI6144">
        <v>0</v>
      </c>
      <c r="DJ6144">
        <v>0</v>
      </c>
      <c r="DK6144">
        <v>0</v>
      </c>
      <c r="DL6144">
        <v>0</v>
      </c>
      <c r="DM6144">
        <v>0</v>
      </c>
      <c r="DN6144">
        <v>0</v>
      </c>
      <c r="DO6144">
        <v>0</v>
      </c>
      <c r="DP6144">
        <v>0</v>
      </c>
      <c r="DQ6144">
        <v>0</v>
      </c>
      <c r="DR6144">
        <v>0.12851099999999999</v>
      </c>
    </row>
    <row r="6145" spans="1:122" s="2" customFormat="1" ht="18" x14ac:dyDescent="0.35">
      <c r="A6145" s="7" t="s">
        <v>78</v>
      </c>
      <c r="B6145">
        <v>0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.1124274375013101</v>
      </c>
      <c r="I6145">
        <v>0</v>
      </c>
      <c r="J6145">
        <v>0</v>
      </c>
      <c r="K6145">
        <v>1.5088000000000001E-2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.14530258333593341</v>
      </c>
      <c r="S6145">
        <v>0</v>
      </c>
      <c r="T6145">
        <v>0</v>
      </c>
      <c r="U6145">
        <v>1.4942875E-2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6.2274300003082317E-2</v>
      </c>
      <c r="AH6145">
        <v>0</v>
      </c>
      <c r="AI6145">
        <v>0</v>
      </c>
      <c r="AJ6145">
        <v>1.54645075</v>
      </c>
      <c r="AK6145">
        <v>0</v>
      </c>
      <c r="AL6145">
        <v>0.51906474999999996</v>
      </c>
      <c r="AM6145">
        <v>1.704012333333333</v>
      </c>
      <c r="AN6145">
        <v>0</v>
      </c>
      <c r="AO6145">
        <v>2.0485756666666668</v>
      </c>
      <c r="AP6145">
        <v>0</v>
      </c>
      <c r="AQ6145">
        <v>3.580666666666666E-3</v>
      </c>
      <c r="AR6145">
        <v>0</v>
      </c>
      <c r="AS6145">
        <v>0</v>
      </c>
      <c r="AT6145">
        <v>4.3029400000000002E-2</v>
      </c>
      <c r="AU6145">
        <v>0</v>
      </c>
      <c r="AV6145">
        <v>0</v>
      </c>
      <c r="AW6145">
        <v>5.2543751906255807</v>
      </c>
      <c r="AX6145">
        <v>0</v>
      </c>
      <c r="AY6145">
        <v>2.5993659999999998</v>
      </c>
      <c r="AZ6145">
        <v>0</v>
      </c>
      <c r="BA6145">
        <v>0</v>
      </c>
      <c r="BB6145">
        <v>0</v>
      </c>
      <c r="BC6145">
        <v>0</v>
      </c>
      <c r="BD6145">
        <v>0</v>
      </c>
      <c r="BE6145">
        <v>0</v>
      </c>
      <c r="BF6145">
        <v>0.19439849999616851</v>
      </c>
      <c r="BG6145">
        <v>0</v>
      </c>
      <c r="BH6145">
        <v>0</v>
      </c>
      <c r="BI6145">
        <v>0.21631600000910109</v>
      </c>
      <c r="BJ6145">
        <v>0</v>
      </c>
      <c r="BK6145">
        <v>0</v>
      </c>
      <c r="BL6145">
        <v>0</v>
      </c>
      <c r="BM6145">
        <v>0</v>
      </c>
      <c r="BN6145">
        <v>0</v>
      </c>
      <c r="BO6145">
        <v>0</v>
      </c>
      <c r="BP6145">
        <v>0</v>
      </c>
      <c r="BQ6145">
        <v>0</v>
      </c>
      <c r="BR6145">
        <v>0</v>
      </c>
      <c r="BS6145">
        <v>0</v>
      </c>
      <c r="BT6145">
        <v>0</v>
      </c>
      <c r="BU6145">
        <v>0</v>
      </c>
      <c r="BV6145">
        <v>0</v>
      </c>
      <c r="BW6145">
        <v>0</v>
      </c>
      <c r="BX6145">
        <v>0</v>
      </c>
      <c r="BY6145">
        <v>0</v>
      </c>
      <c r="BZ6145">
        <v>0</v>
      </c>
      <c r="CA6145">
        <v>0</v>
      </c>
      <c r="CB6145">
        <v>0</v>
      </c>
      <c r="CC6145">
        <v>0</v>
      </c>
      <c r="CD6145">
        <v>0</v>
      </c>
      <c r="CE6145">
        <v>0</v>
      </c>
      <c r="CF6145">
        <v>0</v>
      </c>
      <c r="CG6145">
        <v>0</v>
      </c>
      <c r="CH6145">
        <v>0</v>
      </c>
      <c r="CI6145">
        <v>0</v>
      </c>
      <c r="CJ6145">
        <v>0</v>
      </c>
      <c r="CK6145">
        <v>0</v>
      </c>
      <c r="CL6145">
        <v>0</v>
      </c>
      <c r="CM6145">
        <v>0</v>
      </c>
      <c r="CN6145">
        <v>0</v>
      </c>
      <c r="CO6145">
        <v>0</v>
      </c>
      <c r="CP6145">
        <v>0</v>
      </c>
      <c r="CQ6145">
        <v>0</v>
      </c>
      <c r="CR6145">
        <v>0</v>
      </c>
      <c r="CS6145">
        <v>0</v>
      </c>
      <c r="CT6145">
        <v>0</v>
      </c>
      <c r="CU6145">
        <v>0</v>
      </c>
      <c r="CV6145">
        <v>0</v>
      </c>
      <c r="CW6145">
        <v>0</v>
      </c>
      <c r="CX6145">
        <v>0</v>
      </c>
      <c r="CY6145">
        <v>0</v>
      </c>
      <c r="CZ6145">
        <v>0</v>
      </c>
      <c r="DA6145">
        <v>0</v>
      </c>
      <c r="DB6145">
        <v>0</v>
      </c>
      <c r="DC6145">
        <v>0</v>
      </c>
      <c r="DD6145">
        <v>0</v>
      </c>
      <c r="DE6145">
        <v>0</v>
      </c>
      <c r="DF6145">
        <v>0</v>
      </c>
      <c r="DG6145">
        <v>0</v>
      </c>
      <c r="DH6145">
        <v>0</v>
      </c>
      <c r="DI6145">
        <v>0</v>
      </c>
      <c r="DJ6145">
        <v>0</v>
      </c>
      <c r="DK6145">
        <v>0</v>
      </c>
      <c r="DL6145">
        <v>0</v>
      </c>
      <c r="DM6145">
        <v>0</v>
      </c>
      <c r="DN6145">
        <v>0</v>
      </c>
      <c r="DO6145">
        <v>0</v>
      </c>
      <c r="DP6145">
        <v>0</v>
      </c>
      <c r="DQ6145">
        <v>0</v>
      </c>
      <c r="DR6145">
        <v>0.12851099999999999</v>
      </c>
    </row>
    <row r="6146" spans="1:122" s="2" customFormat="1" ht="18" x14ac:dyDescent="0.35">
      <c r="A6146" s="6" t="s">
        <v>92</v>
      </c>
      <c r="B6146">
        <v>0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8.3200000002761954E-2</v>
      </c>
      <c r="Z6146">
        <v>6.2586000025476096E-2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>
        <v>0</v>
      </c>
      <c r="AJ6146">
        <v>0</v>
      </c>
      <c r="AK6146">
        <v>0</v>
      </c>
      <c r="AL6146">
        <v>0</v>
      </c>
      <c r="AM6146">
        <v>0</v>
      </c>
      <c r="AN6146">
        <v>0</v>
      </c>
      <c r="AO6146">
        <v>0</v>
      </c>
      <c r="AP6146">
        <v>0</v>
      </c>
      <c r="AQ6146">
        <v>0</v>
      </c>
      <c r="AR6146">
        <v>0</v>
      </c>
      <c r="AS6146">
        <v>0</v>
      </c>
      <c r="AT6146">
        <v>0</v>
      </c>
      <c r="AU6146">
        <v>0</v>
      </c>
      <c r="AV6146">
        <v>0</v>
      </c>
      <c r="AW6146">
        <v>0</v>
      </c>
      <c r="AX6146">
        <v>0</v>
      </c>
      <c r="AY6146">
        <v>0</v>
      </c>
      <c r="AZ6146">
        <v>0</v>
      </c>
      <c r="BA6146">
        <v>0</v>
      </c>
      <c r="BB6146">
        <v>0</v>
      </c>
      <c r="BC6146">
        <v>0</v>
      </c>
      <c r="BD6146">
        <v>0</v>
      </c>
      <c r="BE6146">
        <v>0</v>
      </c>
      <c r="BF6146">
        <v>0</v>
      </c>
      <c r="BG6146">
        <v>0</v>
      </c>
      <c r="BH6146">
        <v>0</v>
      </c>
      <c r="BI6146">
        <v>0</v>
      </c>
      <c r="BJ6146">
        <v>0</v>
      </c>
      <c r="BK6146">
        <v>0</v>
      </c>
      <c r="BL6146">
        <v>0</v>
      </c>
      <c r="BM6146">
        <v>0</v>
      </c>
      <c r="BN6146">
        <v>0</v>
      </c>
      <c r="BO6146">
        <v>0</v>
      </c>
      <c r="BP6146">
        <v>0</v>
      </c>
      <c r="BQ6146">
        <v>0</v>
      </c>
      <c r="BR6146">
        <v>0</v>
      </c>
      <c r="BS6146">
        <v>0</v>
      </c>
      <c r="BT6146">
        <v>0</v>
      </c>
      <c r="BU6146">
        <v>0</v>
      </c>
      <c r="BV6146">
        <v>0</v>
      </c>
      <c r="BW6146">
        <v>0</v>
      </c>
      <c r="BX6146">
        <v>0</v>
      </c>
      <c r="BY6146">
        <v>0</v>
      </c>
      <c r="BZ6146">
        <v>0</v>
      </c>
      <c r="CA6146">
        <v>0</v>
      </c>
      <c r="CB6146">
        <v>0</v>
      </c>
      <c r="CC6146">
        <v>0</v>
      </c>
      <c r="CD6146">
        <v>0</v>
      </c>
      <c r="CE6146">
        <v>0</v>
      </c>
      <c r="CF6146">
        <v>0</v>
      </c>
      <c r="CG6146">
        <v>0</v>
      </c>
      <c r="CH6146">
        <v>0</v>
      </c>
      <c r="CI6146">
        <v>0</v>
      </c>
      <c r="CJ6146">
        <v>0</v>
      </c>
      <c r="CK6146">
        <v>0</v>
      </c>
      <c r="CL6146">
        <v>0</v>
      </c>
      <c r="CM6146">
        <v>0</v>
      </c>
      <c r="CN6146">
        <v>0</v>
      </c>
      <c r="CO6146">
        <v>0</v>
      </c>
      <c r="CP6146">
        <v>0</v>
      </c>
      <c r="CQ6146">
        <v>0</v>
      </c>
      <c r="CR6146">
        <v>0</v>
      </c>
      <c r="CS6146">
        <v>0</v>
      </c>
      <c r="CT6146">
        <v>0</v>
      </c>
      <c r="CU6146">
        <v>0</v>
      </c>
      <c r="CV6146">
        <v>0</v>
      </c>
      <c r="CW6146">
        <v>0</v>
      </c>
      <c r="CX6146">
        <v>0</v>
      </c>
      <c r="CY6146">
        <v>0</v>
      </c>
      <c r="CZ6146">
        <v>0</v>
      </c>
      <c r="DA6146">
        <v>0</v>
      </c>
      <c r="DB6146">
        <v>0</v>
      </c>
      <c r="DC6146">
        <v>0</v>
      </c>
      <c r="DD6146">
        <v>0</v>
      </c>
      <c r="DE6146">
        <v>0</v>
      </c>
      <c r="DF6146">
        <v>0</v>
      </c>
      <c r="DG6146">
        <v>0</v>
      </c>
      <c r="DH6146">
        <v>0</v>
      </c>
      <c r="DI6146">
        <v>0</v>
      </c>
      <c r="DJ6146">
        <v>0</v>
      </c>
      <c r="DK6146">
        <v>0</v>
      </c>
      <c r="DL6146">
        <v>0</v>
      </c>
      <c r="DM6146">
        <v>0</v>
      </c>
      <c r="DN6146">
        <v>0</v>
      </c>
      <c r="DO6146">
        <v>0</v>
      </c>
      <c r="DP6146">
        <v>0</v>
      </c>
      <c r="DQ6146">
        <v>0</v>
      </c>
      <c r="DR6146">
        <v>2.0810000000000091E-3</v>
      </c>
    </row>
    <row r="6147" spans="1:122" s="2" customFormat="1" ht="18" x14ac:dyDescent="0.35">
      <c r="A6147" s="7" t="s">
        <v>95</v>
      </c>
      <c r="B6147">
        <v>0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8.3200000002761954E-2</v>
      </c>
      <c r="Z6147">
        <v>6.2586000025476096E-2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K6147">
        <v>0</v>
      </c>
      <c r="BL6147">
        <v>0</v>
      </c>
      <c r="BM6147">
        <v>0</v>
      </c>
      <c r="BN6147">
        <v>0</v>
      </c>
      <c r="BO6147">
        <v>0</v>
      </c>
      <c r="BP6147">
        <v>0</v>
      </c>
      <c r="BQ6147">
        <v>0</v>
      </c>
      <c r="BR6147">
        <v>0</v>
      </c>
      <c r="BS6147">
        <v>0</v>
      </c>
      <c r="BT6147">
        <v>0</v>
      </c>
      <c r="BU6147">
        <v>0</v>
      </c>
      <c r="BV6147">
        <v>0</v>
      </c>
      <c r="BW6147">
        <v>0</v>
      </c>
      <c r="BX6147">
        <v>0</v>
      </c>
      <c r="BY6147">
        <v>0</v>
      </c>
      <c r="BZ6147">
        <v>0</v>
      </c>
      <c r="CA6147">
        <v>0</v>
      </c>
      <c r="CB6147">
        <v>0</v>
      </c>
      <c r="CC6147">
        <v>0</v>
      </c>
      <c r="CD6147">
        <v>0</v>
      </c>
      <c r="CE6147">
        <v>0</v>
      </c>
      <c r="CF6147">
        <v>0</v>
      </c>
      <c r="CG6147">
        <v>0</v>
      </c>
      <c r="CH6147">
        <v>0</v>
      </c>
      <c r="CI6147">
        <v>0</v>
      </c>
      <c r="CJ6147">
        <v>0</v>
      </c>
      <c r="CK6147">
        <v>0</v>
      </c>
      <c r="CL6147">
        <v>0</v>
      </c>
      <c r="CM6147">
        <v>0</v>
      </c>
      <c r="CN6147">
        <v>0</v>
      </c>
      <c r="CO6147">
        <v>0</v>
      </c>
      <c r="CP6147">
        <v>0</v>
      </c>
      <c r="CQ6147">
        <v>0</v>
      </c>
      <c r="CR6147">
        <v>0</v>
      </c>
      <c r="CS6147">
        <v>0</v>
      </c>
      <c r="CT6147">
        <v>0</v>
      </c>
      <c r="CU6147">
        <v>0</v>
      </c>
      <c r="CV6147">
        <v>0</v>
      </c>
      <c r="CW6147">
        <v>0</v>
      </c>
      <c r="CX6147">
        <v>0</v>
      </c>
      <c r="CY6147">
        <v>0</v>
      </c>
      <c r="CZ6147">
        <v>0</v>
      </c>
      <c r="DA6147">
        <v>0</v>
      </c>
      <c r="DB6147">
        <v>0</v>
      </c>
      <c r="DC6147">
        <v>0</v>
      </c>
      <c r="DD6147">
        <v>0</v>
      </c>
      <c r="DE6147">
        <v>0</v>
      </c>
      <c r="DF6147">
        <v>0</v>
      </c>
      <c r="DG6147">
        <v>0</v>
      </c>
      <c r="DH6147">
        <v>0</v>
      </c>
      <c r="DI6147">
        <v>0</v>
      </c>
      <c r="DJ6147">
        <v>0</v>
      </c>
      <c r="DK6147">
        <v>0</v>
      </c>
      <c r="DL6147">
        <v>0</v>
      </c>
      <c r="DM6147">
        <v>0</v>
      </c>
      <c r="DN6147">
        <v>0</v>
      </c>
      <c r="DO6147">
        <v>0</v>
      </c>
      <c r="DP6147">
        <v>0</v>
      </c>
      <c r="DQ6147">
        <v>0</v>
      </c>
      <c r="DR6147">
        <v>2.0810000000000091E-3</v>
      </c>
    </row>
    <row r="6148" spans="1:122" s="2" customFormat="1" ht="18" x14ac:dyDescent="0.35">
      <c r="A6148" s="6" t="s">
        <v>103</v>
      </c>
      <c r="B6148">
        <v>0</v>
      </c>
      <c r="C6148">
        <v>0</v>
      </c>
      <c r="D6148">
        <v>0</v>
      </c>
      <c r="E6148">
        <v>3.3860625001238993E-2</v>
      </c>
      <c r="F6148">
        <v>5.2326333333333343E-2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1.81408333590601E-3</v>
      </c>
      <c r="AC6148">
        <v>0</v>
      </c>
      <c r="AD6148">
        <v>0</v>
      </c>
      <c r="AE6148">
        <v>4.133387499177843E-2</v>
      </c>
      <c r="AF6148">
        <v>0</v>
      </c>
      <c r="AG6148">
        <v>0</v>
      </c>
      <c r="AH6148">
        <v>0</v>
      </c>
      <c r="AI6148">
        <v>0</v>
      </c>
      <c r="AJ6148">
        <v>0</v>
      </c>
      <c r="AK6148">
        <v>0</v>
      </c>
      <c r="AL6148">
        <v>0</v>
      </c>
      <c r="AM6148">
        <v>0</v>
      </c>
      <c r="AN6148">
        <v>0</v>
      </c>
      <c r="AO6148">
        <v>0</v>
      </c>
      <c r="AP6148">
        <v>0</v>
      </c>
      <c r="AQ6148">
        <v>0</v>
      </c>
      <c r="AR6148">
        <v>0</v>
      </c>
      <c r="AS6148">
        <v>0</v>
      </c>
      <c r="AT6148">
        <v>0</v>
      </c>
      <c r="AU6148">
        <v>0</v>
      </c>
      <c r="AV6148">
        <v>0</v>
      </c>
      <c r="AW6148">
        <v>0</v>
      </c>
      <c r="AX6148">
        <v>0</v>
      </c>
      <c r="AY6148">
        <v>0</v>
      </c>
      <c r="AZ6148">
        <v>0</v>
      </c>
      <c r="BA6148">
        <v>0</v>
      </c>
      <c r="BB6148">
        <v>0</v>
      </c>
      <c r="BC6148">
        <v>0</v>
      </c>
      <c r="BD6148">
        <v>0</v>
      </c>
      <c r="BE6148">
        <v>0</v>
      </c>
      <c r="BF6148">
        <v>0</v>
      </c>
      <c r="BG6148">
        <v>0</v>
      </c>
      <c r="BH6148">
        <v>0</v>
      </c>
      <c r="BI6148">
        <v>0</v>
      </c>
      <c r="BJ6148">
        <v>0</v>
      </c>
      <c r="BK6148">
        <v>0</v>
      </c>
      <c r="BL6148">
        <v>0</v>
      </c>
      <c r="BM6148">
        <v>0</v>
      </c>
      <c r="BN6148">
        <v>0</v>
      </c>
      <c r="BO6148">
        <v>0</v>
      </c>
      <c r="BP6148">
        <v>0</v>
      </c>
      <c r="BQ6148">
        <v>0</v>
      </c>
      <c r="BR6148">
        <v>0</v>
      </c>
      <c r="BS6148">
        <v>0</v>
      </c>
      <c r="BT6148">
        <v>0</v>
      </c>
      <c r="BU6148">
        <v>0</v>
      </c>
      <c r="BV6148">
        <v>0</v>
      </c>
      <c r="BW6148">
        <v>0</v>
      </c>
      <c r="BX6148">
        <v>0</v>
      </c>
      <c r="BY6148">
        <v>0</v>
      </c>
      <c r="BZ6148">
        <v>0</v>
      </c>
      <c r="CA6148">
        <v>0</v>
      </c>
      <c r="CB6148">
        <v>0</v>
      </c>
      <c r="CC6148">
        <v>0</v>
      </c>
      <c r="CD6148">
        <v>0</v>
      </c>
      <c r="CE6148">
        <v>0</v>
      </c>
      <c r="CF6148">
        <v>0</v>
      </c>
      <c r="CG6148">
        <v>0</v>
      </c>
      <c r="CH6148">
        <v>0</v>
      </c>
      <c r="CI6148">
        <v>0</v>
      </c>
      <c r="CJ6148">
        <v>0</v>
      </c>
      <c r="CK6148">
        <v>0</v>
      </c>
      <c r="CL6148">
        <v>0</v>
      </c>
      <c r="CM6148">
        <v>0</v>
      </c>
      <c r="CN6148">
        <v>0</v>
      </c>
      <c r="CO6148">
        <v>0</v>
      </c>
      <c r="CP6148">
        <v>0</v>
      </c>
      <c r="CQ6148">
        <v>0</v>
      </c>
      <c r="CR6148">
        <v>0</v>
      </c>
      <c r="CS6148">
        <v>0</v>
      </c>
      <c r="CT6148">
        <v>0</v>
      </c>
      <c r="CU6148">
        <v>0</v>
      </c>
      <c r="CV6148">
        <v>0</v>
      </c>
      <c r="CW6148">
        <v>0</v>
      </c>
      <c r="CX6148">
        <v>0</v>
      </c>
      <c r="CY6148">
        <v>0</v>
      </c>
      <c r="CZ6148">
        <v>0</v>
      </c>
      <c r="DA6148">
        <v>0</v>
      </c>
      <c r="DB6148">
        <v>0</v>
      </c>
      <c r="DC6148">
        <v>0</v>
      </c>
      <c r="DD6148">
        <v>0</v>
      </c>
      <c r="DE6148">
        <v>0</v>
      </c>
      <c r="DF6148">
        <v>0</v>
      </c>
      <c r="DG6148">
        <v>0</v>
      </c>
      <c r="DH6148">
        <v>0</v>
      </c>
      <c r="DI6148">
        <v>0</v>
      </c>
      <c r="DJ6148">
        <v>0</v>
      </c>
      <c r="DK6148">
        <v>0</v>
      </c>
      <c r="DL6148">
        <v>0</v>
      </c>
      <c r="DM6148">
        <v>0</v>
      </c>
      <c r="DN6148">
        <v>0</v>
      </c>
      <c r="DO6148">
        <v>0</v>
      </c>
      <c r="DP6148">
        <v>0</v>
      </c>
      <c r="DQ6148">
        <v>0</v>
      </c>
      <c r="DR6148">
        <v>2.0810000000000091E-3</v>
      </c>
    </row>
    <row r="6149" spans="1:122" s="2" customFormat="1" ht="18" x14ac:dyDescent="0.35">
      <c r="A6149" s="7" t="s">
        <v>106</v>
      </c>
      <c r="B6149">
        <v>0</v>
      </c>
      <c r="C6149">
        <v>0</v>
      </c>
      <c r="D6149">
        <v>0</v>
      </c>
      <c r="E6149">
        <v>3.3860625001238993E-2</v>
      </c>
      <c r="F6149">
        <v>5.2326333333333343E-2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1.81408333590601E-3</v>
      </c>
      <c r="AC6149">
        <v>0</v>
      </c>
      <c r="AD6149">
        <v>0</v>
      </c>
      <c r="AE6149">
        <v>4.133387499177843E-2</v>
      </c>
      <c r="AF6149">
        <v>0</v>
      </c>
      <c r="AG6149">
        <v>0</v>
      </c>
      <c r="AH6149">
        <v>0</v>
      </c>
      <c r="AI6149">
        <v>0</v>
      </c>
      <c r="AJ6149">
        <v>0</v>
      </c>
      <c r="AK6149">
        <v>0</v>
      </c>
      <c r="AL6149">
        <v>0</v>
      </c>
      <c r="AM6149">
        <v>0</v>
      </c>
      <c r="AN6149">
        <v>0</v>
      </c>
      <c r="AO6149">
        <v>0</v>
      </c>
      <c r="AP6149">
        <v>0</v>
      </c>
      <c r="AQ6149">
        <v>0</v>
      </c>
      <c r="AR6149">
        <v>0</v>
      </c>
      <c r="AS6149">
        <v>0</v>
      </c>
      <c r="AT6149">
        <v>0</v>
      </c>
      <c r="AU6149">
        <v>0</v>
      </c>
      <c r="AV6149">
        <v>0</v>
      </c>
      <c r="AW6149">
        <v>0</v>
      </c>
      <c r="AX6149">
        <v>0</v>
      </c>
      <c r="AY6149">
        <v>0</v>
      </c>
      <c r="AZ6149">
        <v>0</v>
      </c>
      <c r="BA6149">
        <v>0</v>
      </c>
      <c r="BB6149">
        <v>0</v>
      </c>
      <c r="BC6149">
        <v>0</v>
      </c>
      <c r="BD6149">
        <v>0</v>
      </c>
      <c r="BE6149">
        <v>0</v>
      </c>
      <c r="BF6149">
        <v>0</v>
      </c>
      <c r="BG6149">
        <v>0</v>
      </c>
      <c r="BH6149">
        <v>0</v>
      </c>
      <c r="BI6149">
        <v>0</v>
      </c>
      <c r="BJ6149">
        <v>0</v>
      </c>
      <c r="BK6149">
        <v>0</v>
      </c>
      <c r="BL6149">
        <v>0</v>
      </c>
      <c r="BM6149">
        <v>0</v>
      </c>
      <c r="BN6149">
        <v>0</v>
      </c>
      <c r="BO6149">
        <v>0</v>
      </c>
      <c r="BP6149">
        <v>0</v>
      </c>
      <c r="BQ6149">
        <v>0</v>
      </c>
      <c r="BR6149">
        <v>0</v>
      </c>
      <c r="BS6149">
        <v>0</v>
      </c>
      <c r="BT6149">
        <v>0</v>
      </c>
      <c r="BU6149">
        <v>0</v>
      </c>
      <c r="BV6149">
        <v>0</v>
      </c>
      <c r="BW6149">
        <v>0</v>
      </c>
      <c r="BX6149">
        <v>0</v>
      </c>
      <c r="BY6149">
        <v>0</v>
      </c>
      <c r="BZ6149">
        <v>0</v>
      </c>
      <c r="CA6149">
        <v>0</v>
      </c>
      <c r="CB6149">
        <v>0</v>
      </c>
      <c r="CC6149">
        <v>0</v>
      </c>
      <c r="CD6149">
        <v>0</v>
      </c>
      <c r="CE6149">
        <v>0</v>
      </c>
      <c r="CF6149">
        <v>0</v>
      </c>
      <c r="CG6149">
        <v>0</v>
      </c>
      <c r="CH6149">
        <v>0</v>
      </c>
      <c r="CI6149">
        <v>0</v>
      </c>
      <c r="CJ6149">
        <v>0</v>
      </c>
      <c r="CK6149">
        <v>0</v>
      </c>
      <c r="CL6149">
        <v>0</v>
      </c>
      <c r="CM6149">
        <v>0</v>
      </c>
      <c r="CN6149">
        <v>0</v>
      </c>
      <c r="CO6149">
        <v>0</v>
      </c>
      <c r="CP6149">
        <v>0</v>
      </c>
      <c r="CQ6149">
        <v>0</v>
      </c>
      <c r="CR6149">
        <v>0</v>
      </c>
      <c r="CS6149">
        <v>0</v>
      </c>
      <c r="CT6149">
        <v>0</v>
      </c>
      <c r="CU6149">
        <v>0</v>
      </c>
      <c r="CV6149">
        <v>0</v>
      </c>
      <c r="CW6149">
        <v>0</v>
      </c>
      <c r="CX6149">
        <v>0</v>
      </c>
      <c r="CY6149">
        <v>0</v>
      </c>
      <c r="CZ6149">
        <v>0</v>
      </c>
      <c r="DA6149">
        <v>0</v>
      </c>
      <c r="DB6149">
        <v>0</v>
      </c>
      <c r="DC6149">
        <v>0</v>
      </c>
      <c r="DD6149">
        <v>0</v>
      </c>
      <c r="DE6149">
        <v>0</v>
      </c>
      <c r="DF6149">
        <v>0</v>
      </c>
      <c r="DG6149">
        <v>0</v>
      </c>
      <c r="DH6149">
        <v>0</v>
      </c>
      <c r="DI6149">
        <v>0</v>
      </c>
      <c r="DJ6149">
        <v>0</v>
      </c>
      <c r="DK6149">
        <v>0</v>
      </c>
      <c r="DL6149">
        <v>0</v>
      </c>
      <c r="DM6149">
        <v>0</v>
      </c>
      <c r="DN6149">
        <v>0</v>
      </c>
      <c r="DO6149">
        <v>0</v>
      </c>
      <c r="DP6149">
        <v>0</v>
      </c>
      <c r="DQ6149">
        <v>0</v>
      </c>
      <c r="DR6149">
        <v>2.0810000000000091E-3</v>
      </c>
    </row>
    <row r="6150" spans="1:122" s="2" customFormat="1" ht="18" x14ac:dyDescent="0.35">
      <c r="A6150" s="6" t="s">
        <v>132</v>
      </c>
      <c r="B6150">
        <v>0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.99410814285777505</v>
      </c>
      <c r="T6150">
        <v>0</v>
      </c>
      <c r="U6150">
        <v>1.4942875E-2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>
        <v>0</v>
      </c>
      <c r="AJ6150">
        <v>0</v>
      </c>
      <c r="AK6150">
        <v>0</v>
      </c>
      <c r="AL6150">
        <v>0</v>
      </c>
      <c r="AM6150">
        <v>0</v>
      </c>
      <c r="AN6150">
        <v>0</v>
      </c>
      <c r="AO6150">
        <v>0</v>
      </c>
      <c r="AP6150">
        <v>0</v>
      </c>
      <c r="AQ6150">
        <v>0</v>
      </c>
      <c r="AR6150">
        <v>0</v>
      </c>
      <c r="AS6150">
        <v>0</v>
      </c>
      <c r="AT6150">
        <v>0</v>
      </c>
      <c r="AU6150">
        <v>0</v>
      </c>
      <c r="AV6150">
        <v>0</v>
      </c>
      <c r="AW6150">
        <v>0</v>
      </c>
      <c r="AX6150">
        <v>0</v>
      </c>
      <c r="AY6150">
        <v>0</v>
      </c>
      <c r="AZ6150">
        <v>0</v>
      </c>
      <c r="BA6150">
        <v>0</v>
      </c>
      <c r="BB6150">
        <v>0</v>
      </c>
      <c r="BC6150">
        <v>0</v>
      </c>
      <c r="BD6150">
        <v>0</v>
      </c>
      <c r="BE6150">
        <v>0</v>
      </c>
      <c r="BF6150">
        <v>0</v>
      </c>
      <c r="BG6150">
        <v>0</v>
      </c>
      <c r="BH6150">
        <v>0</v>
      </c>
      <c r="BI6150">
        <v>0</v>
      </c>
      <c r="BJ6150">
        <v>0</v>
      </c>
      <c r="BK6150">
        <v>0</v>
      </c>
      <c r="BL6150">
        <v>0</v>
      </c>
      <c r="BM6150">
        <v>0</v>
      </c>
      <c r="BN6150">
        <v>0</v>
      </c>
      <c r="BO6150">
        <v>0</v>
      </c>
      <c r="BP6150">
        <v>0</v>
      </c>
      <c r="BQ6150">
        <v>0</v>
      </c>
      <c r="BR6150">
        <v>0</v>
      </c>
      <c r="BS6150">
        <v>0</v>
      </c>
      <c r="BT6150">
        <v>0</v>
      </c>
      <c r="BU6150">
        <v>0</v>
      </c>
      <c r="BV6150">
        <v>0</v>
      </c>
      <c r="BW6150">
        <v>0</v>
      </c>
      <c r="BX6150">
        <v>0</v>
      </c>
      <c r="BY6150">
        <v>0</v>
      </c>
      <c r="BZ6150">
        <v>0</v>
      </c>
      <c r="CA6150">
        <v>0</v>
      </c>
      <c r="CB6150">
        <v>0</v>
      </c>
      <c r="CC6150">
        <v>0</v>
      </c>
      <c r="CD6150">
        <v>0</v>
      </c>
      <c r="CE6150">
        <v>0</v>
      </c>
      <c r="CF6150">
        <v>0</v>
      </c>
      <c r="CG6150">
        <v>0</v>
      </c>
      <c r="CH6150">
        <v>0</v>
      </c>
      <c r="CI6150">
        <v>0</v>
      </c>
      <c r="CJ6150">
        <v>0</v>
      </c>
      <c r="CK6150">
        <v>0</v>
      </c>
      <c r="CL6150">
        <v>0</v>
      </c>
      <c r="CM6150">
        <v>0</v>
      </c>
      <c r="CN6150">
        <v>0</v>
      </c>
      <c r="CO6150">
        <v>0</v>
      </c>
      <c r="CP6150">
        <v>0</v>
      </c>
      <c r="CQ6150">
        <v>0</v>
      </c>
      <c r="CR6150">
        <v>0</v>
      </c>
      <c r="CS6150">
        <v>0</v>
      </c>
      <c r="CT6150">
        <v>0</v>
      </c>
      <c r="CU6150">
        <v>0</v>
      </c>
      <c r="CV6150">
        <v>0</v>
      </c>
      <c r="CW6150">
        <v>0</v>
      </c>
      <c r="CX6150">
        <v>0</v>
      </c>
      <c r="CY6150">
        <v>0</v>
      </c>
      <c r="CZ6150">
        <v>0</v>
      </c>
      <c r="DA6150">
        <v>0</v>
      </c>
      <c r="DB6150">
        <v>0</v>
      </c>
      <c r="DC6150">
        <v>0</v>
      </c>
      <c r="DD6150">
        <v>0</v>
      </c>
      <c r="DE6150">
        <v>0</v>
      </c>
      <c r="DF6150">
        <v>0</v>
      </c>
      <c r="DG6150">
        <v>0</v>
      </c>
      <c r="DH6150">
        <v>0</v>
      </c>
      <c r="DI6150">
        <v>0</v>
      </c>
      <c r="DJ6150">
        <v>0</v>
      </c>
      <c r="DK6150">
        <v>0</v>
      </c>
      <c r="DL6150">
        <v>0</v>
      </c>
      <c r="DM6150">
        <v>0</v>
      </c>
      <c r="DN6150">
        <v>0</v>
      </c>
      <c r="DO6150">
        <v>0</v>
      </c>
      <c r="DP6150">
        <v>0</v>
      </c>
      <c r="DQ6150">
        <v>0</v>
      </c>
      <c r="DR6150">
        <v>2.0810000000000091E-3</v>
      </c>
    </row>
    <row r="6151" spans="1:122" s="2" customFormat="1" ht="18" x14ac:dyDescent="0.35">
      <c r="A6151" s="7" t="s">
        <v>133</v>
      </c>
      <c r="B6151">
        <v>0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.99410814285777505</v>
      </c>
      <c r="T6151">
        <v>0</v>
      </c>
      <c r="U6151">
        <v>1.4942875E-2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>
        <v>0</v>
      </c>
      <c r="AJ6151">
        <v>0</v>
      </c>
      <c r="AK6151">
        <v>0</v>
      </c>
      <c r="AL6151">
        <v>0</v>
      </c>
      <c r="AM6151">
        <v>0</v>
      </c>
      <c r="AN6151">
        <v>0</v>
      </c>
      <c r="AO6151">
        <v>0</v>
      </c>
      <c r="AP6151">
        <v>0</v>
      </c>
      <c r="AQ6151">
        <v>0</v>
      </c>
      <c r="AR6151">
        <v>0</v>
      </c>
      <c r="AS6151">
        <v>0</v>
      </c>
      <c r="AT6151">
        <v>0</v>
      </c>
      <c r="AU6151">
        <v>0</v>
      </c>
      <c r="AV6151">
        <v>0</v>
      </c>
      <c r="AW6151">
        <v>0</v>
      </c>
      <c r="AX6151">
        <v>0</v>
      </c>
      <c r="AY6151">
        <v>0</v>
      </c>
      <c r="AZ6151">
        <v>0</v>
      </c>
      <c r="BA6151">
        <v>0</v>
      </c>
      <c r="BB6151">
        <v>0</v>
      </c>
      <c r="BC6151">
        <v>0</v>
      </c>
      <c r="BD6151">
        <v>0</v>
      </c>
      <c r="BE6151">
        <v>0</v>
      </c>
      <c r="BF6151">
        <v>0</v>
      </c>
      <c r="BG6151">
        <v>0</v>
      </c>
      <c r="BH6151">
        <v>0</v>
      </c>
      <c r="BI6151">
        <v>0</v>
      </c>
      <c r="BJ6151">
        <v>0</v>
      </c>
      <c r="BK6151">
        <v>0</v>
      </c>
      <c r="BL6151">
        <v>0</v>
      </c>
      <c r="BM6151">
        <v>0</v>
      </c>
      <c r="BN6151">
        <v>0</v>
      </c>
      <c r="BO6151">
        <v>0</v>
      </c>
      <c r="BP6151">
        <v>0</v>
      </c>
      <c r="BQ6151">
        <v>0</v>
      </c>
      <c r="BR6151">
        <v>0</v>
      </c>
      <c r="BS6151">
        <v>0</v>
      </c>
      <c r="BT6151">
        <v>0</v>
      </c>
      <c r="BU6151">
        <v>0</v>
      </c>
      <c r="BV6151">
        <v>0</v>
      </c>
      <c r="BW6151">
        <v>0</v>
      </c>
      <c r="BX6151">
        <v>0</v>
      </c>
      <c r="BY6151">
        <v>0</v>
      </c>
      <c r="BZ6151">
        <v>0</v>
      </c>
      <c r="CA6151">
        <v>0</v>
      </c>
      <c r="CB6151">
        <v>0</v>
      </c>
      <c r="CC6151">
        <v>0</v>
      </c>
      <c r="CD6151">
        <v>0</v>
      </c>
      <c r="CE6151">
        <v>0</v>
      </c>
      <c r="CF6151">
        <v>0</v>
      </c>
      <c r="CG6151">
        <v>0</v>
      </c>
      <c r="CH6151">
        <v>0</v>
      </c>
      <c r="CI6151">
        <v>0</v>
      </c>
      <c r="CJ6151">
        <v>0</v>
      </c>
      <c r="CK6151">
        <v>0</v>
      </c>
      <c r="CL6151">
        <v>0</v>
      </c>
      <c r="CM6151">
        <v>0</v>
      </c>
      <c r="CN6151">
        <v>0</v>
      </c>
      <c r="CO6151">
        <v>0</v>
      </c>
      <c r="CP6151">
        <v>0</v>
      </c>
      <c r="CQ6151">
        <v>0</v>
      </c>
      <c r="CR6151">
        <v>0</v>
      </c>
      <c r="CS6151">
        <v>0</v>
      </c>
      <c r="CT6151">
        <v>0</v>
      </c>
      <c r="CU6151">
        <v>0</v>
      </c>
      <c r="CV6151">
        <v>0</v>
      </c>
      <c r="CW6151">
        <v>0</v>
      </c>
      <c r="CX6151">
        <v>0</v>
      </c>
      <c r="CY6151">
        <v>0</v>
      </c>
      <c r="CZ6151">
        <v>0</v>
      </c>
      <c r="DA6151">
        <v>0</v>
      </c>
      <c r="DB6151">
        <v>0</v>
      </c>
      <c r="DC6151">
        <v>0</v>
      </c>
      <c r="DD6151">
        <v>0</v>
      </c>
      <c r="DE6151">
        <v>0</v>
      </c>
      <c r="DF6151">
        <v>0</v>
      </c>
      <c r="DG6151">
        <v>0</v>
      </c>
      <c r="DH6151">
        <v>0</v>
      </c>
      <c r="DI6151">
        <v>0</v>
      </c>
      <c r="DJ6151">
        <v>0</v>
      </c>
      <c r="DK6151">
        <v>0</v>
      </c>
      <c r="DL6151">
        <v>0</v>
      </c>
      <c r="DM6151">
        <v>0</v>
      </c>
      <c r="DN6151">
        <v>0</v>
      </c>
      <c r="DO6151">
        <v>0</v>
      </c>
      <c r="DP6151">
        <v>0</v>
      </c>
      <c r="DQ6151">
        <v>0</v>
      </c>
      <c r="DR6151">
        <v>2.0810000000000091E-3</v>
      </c>
    </row>
    <row r="6152" spans="1:122" s="2" customFormat="1" ht="18" x14ac:dyDescent="0.35">
      <c r="A6152" s="5" t="s">
        <v>155</v>
      </c>
      <c r="B6152">
        <v>0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.1124274375013101</v>
      </c>
      <c r="I6152">
        <v>0</v>
      </c>
      <c r="J6152">
        <v>0</v>
      </c>
      <c r="K6152">
        <v>1.5088000000000001E-2</v>
      </c>
      <c r="L6152">
        <v>0</v>
      </c>
      <c r="M6152">
        <v>1.2939006089969549</v>
      </c>
      <c r="N6152">
        <v>0</v>
      </c>
      <c r="O6152">
        <v>0.11275442857277081</v>
      </c>
      <c r="P6152">
        <v>1.023E-3</v>
      </c>
      <c r="Q6152">
        <v>0</v>
      </c>
      <c r="R6152">
        <v>0</v>
      </c>
      <c r="S6152">
        <v>0</v>
      </c>
      <c r="T6152">
        <v>8.464616666591003E-2</v>
      </c>
      <c r="U6152">
        <v>2.9885749999999999E-2</v>
      </c>
      <c r="V6152">
        <v>0</v>
      </c>
      <c r="W6152">
        <v>0</v>
      </c>
      <c r="X6152">
        <v>0</v>
      </c>
      <c r="Y6152">
        <v>8.3200000002761954E-2</v>
      </c>
      <c r="Z6152">
        <v>6.2586000025476096E-2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8.5469333328546782E-2</v>
      </c>
      <c r="AI6152">
        <v>0</v>
      </c>
      <c r="AJ6152">
        <v>1.54645075</v>
      </c>
      <c r="AK6152">
        <v>0</v>
      </c>
      <c r="AL6152">
        <v>0.51906474999999996</v>
      </c>
      <c r="AM6152">
        <v>0</v>
      </c>
      <c r="AN6152">
        <v>0</v>
      </c>
      <c r="AO6152">
        <v>2.0485756666666668</v>
      </c>
      <c r="AP6152">
        <v>0</v>
      </c>
      <c r="AQ6152">
        <v>3.580666666666666E-3</v>
      </c>
      <c r="AR6152">
        <v>0</v>
      </c>
      <c r="AS6152">
        <v>1.9000000000000001E-5</v>
      </c>
      <c r="AT6152">
        <v>4.6350000000000002E-3</v>
      </c>
      <c r="AU6152">
        <v>2.2650993566619739</v>
      </c>
      <c r="AV6152">
        <v>0</v>
      </c>
      <c r="AW6152">
        <v>0</v>
      </c>
      <c r="AX6152">
        <v>0</v>
      </c>
      <c r="AY6152">
        <v>2.5993659999999998</v>
      </c>
      <c r="AZ6152">
        <v>0</v>
      </c>
      <c r="BA6152">
        <v>0</v>
      </c>
      <c r="BB6152">
        <v>0</v>
      </c>
      <c r="BC6152">
        <v>0</v>
      </c>
      <c r="BD6152">
        <v>0</v>
      </c>
      <c r="BE6152">
        <v>0</v>
      </c>
      <c r="BF6152">
        <v>0</v>
      </c>
      <c r="BG6152">
        <v>-2.6459587272727072</v>
      </c>
      <c r="BH6152">
        <v>0</v>
      </c>
      <c r="BI6152">
        <v>0.21631600000910109</v>
      </c>
      <c r="BJ6152">
        <v>11.780449314999711</v>
      </c>
      <c r="BK6152">
        <v>1.5616995717209649E-2</v>
      </c>
      <c r="BL6152">
        <v>0</v>
      </c>
      <c r="BM6152">
        <v>0</v>
      </c>
      <c r="BN6152">
        <v>2.1927810750000001</v>
      </c>
      <c r="BO6152">
        <v>2.8256742387486611</v>
      </c>
      <c r="BP6152">
        <v>0</v>
      </c>
      <c r="BQ6152">
        <v>0</v>
      </c>
      <c r="BR6152">
        <v>0</v>
      </c>
      <c r="BS6152">
        <v>2.6925633033333329</v>
      </c>
      <c r="BT6152">
        <v>-0.1648312581806253</v>
      </c>
      <c r="BU6152">
        <v>0</v>
      </c>
      <c r="BV6152">
        <v>0</v>
      </c>
      <c r="BW6152">
        <v>0</v>
      </c>
      <c r="BX6152">
        <v>1.6065295749999999</v>
      </c>
      <c r="BY6152">
        <v>-2.5370885722170189</v>
      </c>
      <c r="BZ6152">
        <v>0</v>
      </c>
      <c r="CA6152">
        <v>0</v>
      </c>
      <c r="CB6152">
        <v>0</v>
      </c>
      <c r="CC6152">
        <v>-0.19149784330935901</v>
      </c>
      <c r="CD6152">
        <v>-0.45105052222323949</v>
      </c>
      <c r="CE6152">
        <v>0</v>
      </c>
      <c r="CF6152">
        <v>0</v>
      </c>
      <c r="CG6152">
        <v>0</v>
      </c>
      <c r="CH6152">
        <v>-1.8249301023752201E-2</v>
      </c>
      <c r="CI6152">
        <v>0</v>
      </c>
      <c r="CJ6152">
        <v>0</v>
      </c>
      <c r="CK6152">
        <v>0</v>
      </c>
      <c r="CL6152">
        <v>0</v>
      </c>
      <c r="CM6152">
        <v>0</v>
      </c>
      <c r="CN6152">
        <v>7.6778195790892907</v>
      </c>
      <c r="CO6152">
        <v>-0.3395096422221589</v>
      </c>
      <c r="CP6152">
        <v>0</v>
      </c>
      <c r="CQ6152">
        <v>0</v>
      </c>
      <c r="CR6152">
        <v>1.173046186666667</v>
      </c>
      <c r="CS6152">
        <v>0</v>
      </c>
      <c r="CT6152">
        <v>-2.6376433699904278</v>
      </c>
      <c r="CU6152">
        <v>0</v>
      </c>
      <c r="CV6152">
        <v>0</v>
      </c>
      <c r="CW6152">
        <v>3.391035333333333E-2</v>
      </c>
      <c r="CX6152">
        <v>3.0317950572774528</v>
      </c>
      <c r="CY6152">
        <v>0</v>
      </c>
      <c r="CZ6152">
        <v>0</v>
      </c>
      <c r="DA6152">
        <v>-6.0838250000000003E-2</v>
      </c>
      <c r="DB6152">
        <v>20.654921850000001</v>
      </c>
      <c r="DC6152">
        <v>1.0149502833361721</v>
      </c>
      <c r="DD6152">
        <v>7.5366660869224757</v>
      </c>
      <c r="DE6152">
        <v>13.905916006665681</v>
      </c>
      <c r="DF6152">
        <v>0</v>
      </c>
      <c r="DG6152">
        <v>2.1127684599999998</v>
      </c>
      <c r="DH6152">
        <v>9.2055948730740056</v>
      </c>
      <c r="DI6152">
        <v>0</v>
      </c>
      <c r="DJ6152">
        <v>0</v>
      </c>
      <c r="DK6152">
        <v>0</v>
      </c>
      <c r="DL6152">
        <v>-1.8813724000000001</v>
      </c>
      <c r="DM6152">
        <v>0</v>
      </c>
      <c r="DN6152">
        <v>0</v>
      </c>
      <c r="DO6152">
        <v>-0.34878486814672482</v>
      </c>
      <c r="DP6152">
        <v>0</v>
      </c>
      <c r="DQ6152">
        <v>-1.8186358149999999</v>
      </c>
      <c r="DR6152">
        <v>43.378522240000002</v>
      </c>
    </row>
    <row r="6153" spans="1:122" s="2" customFormat="1" ht="18" x14ac:dyDescent="0.35">
      <c r="A6153" s="6" t="s">
        <v>159</v>
      </c>
      <c r="B6153">
        <v>0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>
        <v>0</v>
      </c>
      <c r="AJ6153">
        <v>0</v>
      </c>
      <c r="AK6153">
        <v>0</v>
      </c>
      <c r="AL6153">
        <v>0</v>
      </c>
      <c r="AM6153">
        <v>0</v>
      </c>
      <c r="AN6153">
        <v>0</v>
      </c>
      <c r="AO6153">
        <v>0</v>
      </c>
      <c r="AP6153">
        <v>0</v>
      </c>
      <c r="AQ6153">
        <v>0</v>
      </c>
      <c r="AR6153">
        <v>0</v>
      </c>
      <c r="AS6153">
        <v>0</v>
      </c>
      <c r="AT6153">
        <v>0</v>
      </c>
      <c r="AU6153">
        <v>0</v>
      </c>
      <c r="AV6153">
        <v>0</v>
      </c>
      <c r="AW6153">
        <v>0</v>
      </c>
      <c r="AX6153">
        <v>0</v>
      </c>
      <c r="AY6153">
        <v>0</v>
      </c>
      <c r="AZ6153">
        <v>0</v>
      </c>
      <c r="BA6153">
        <v>0</v>
      </c>
      <c r="BB6153">
        <v>0</v>
      </c>
      <c r="BC6153">
        <v>0</v>
      </c>
      <c r="BD6153">
        <v>0</v>
      </c>
      <c r="BE6153">
        <v>0</v>
      </c>
      <c r="BF6153">
        <v>0</v>
      </c>
      <c r="BG6153">
        <v>0</v>
      </c>
      <c r="BH6153">
        <v>0</v>
      </c>
      <c r="BI6153">
        <v>0</v>
      </c>
      <c r="BJ6153">
        <v>0</v>
      </c>
      <c r="BK6153">
        <v>0</v>
      </c>
      <c r="BL6153">
        <v>0</v>
      </c>
      <c r="BM6153">
        <v>0</v>
      </c>
      <c r="BN6153">
        <v>0</v>
      </c>
      <c r="BO6153">
        <v>0</v>
      </c>
      <c r="BP6153">
        <v>0</v>
      </c>
      <c r="BQ6153">
        <v>0</v>
      </c>
      <c r="BR6153">
        <v>0</v>
      </c>
      <c r="BS6153">
        <v>0</v>
      </c>
      <c r="BT6153">
        <v>0</v>
      </c>
      <c r="BU6153">
        <v>0</v>
      </c>
      <c r="BV6153">
        <v>0</v>
      </c>
      <c r="BW6153">
        <v>0</v>
      </c>
      <c r="BX6153">
        <v>0</v>
      </c>
      <c r="BY6153">
        <v>0</v>
      </c>
      <c r="BZ6153">
        <v>0</v>
      </c>
      <c r="CA6153">
        <v>0</v>
      </c>
      <c r="CB6153">
        <v>0</v>
      </c>
      <c r="CC6153">
        <v>0</v>
      </c>
      <c r="CD6153">
        <v>0</v>
      </c>
      <c r="CE6153">
        <v>0</v>
      </c>
      <c r="CF6153">
        <v>0</v>
      </c>
      <c r="CG6153">
        <v>0</v>
      </c>
      <c r="CH6153">
        <v>0</v>
      </c>
      <c r="CI6153">
        <v>0</v>
      </c>
      <c r="CJ6153">
        <v>0</v>
      </c>
      <c r="CK6153">
        <v>0</v>
      </c>
      <c r="CL6153">
        <v>0</v>
      </c>
      <c r="CM6153">
        <v>0</v>
      </c>
      <c r="CN6153">
        <v>0</v>
      </c>
      <c r="CO6153">
        <v>0</v>
      </c>
      <c r="CP6153">
        <v>0</v>
      </c>
      <c r="CQ6153">
        <v>0</v>
      </c>
      <c r="CR6153">
        <v>0</v>
      </c>
      <c r="CS6153">
        <v>0</v>
      </c>
      <c r="CT6153">
        <v>0</v>
      </c>
      <c r="CU6153">
        <v>0</v>
      </c>
      <c r="CV6153">
        <v>0</v>
      </c>
      <c r="CW6153">
        <v>0</v>
      </c>
      <c r="CX6153">
        <v>0</v>
      </c>
      <c r="CY6153">
        <v>0</v>
      </c>
      <c r="CZ6153">
        <v>0</v>
      </c>
      <c r="DA6153">
        <v>-6.0838250000000003E-2</v>
      </c>
      <c r="DB6153">
        <v>10.327460925</v>
      </c>
      <c r="DC6153">
        <v>0</v>
      </c>
      <c r="DD6153">
        <v>0</v>
      </c>
      <c r="DE6153">
        <v>0</v>
      </c>
      <c r="DF6153">
        <v>0</v>
      </c>
      <c r="DG6153">
        <v>0</v>
      </c>
      <c r="DH6153">
        <v>0</v>
      </c>
      <c r="DI6153">
        <v>0</v>
      </c>
      <c r="DJ6153">
        <v>0</v>
      </c>
      <c r="DK6153">
        <v>0</v>
      </c>
      <c r="DL6153">
        <v>0</v>
      </c>
      <c r="DM6153">
        <v>0</v>
      </c>
      <c r="DN6153">
        <v>0</v>
      </c>
      <c r="DO6153">
        <v>0</v>
      </c>
      <c r="DP6153">
        <v>0</v>
      </c>
      <c r="DQ6153">
        <v>0</v>
      </c>
      <c r="DR6153">
        <v>1.1948197500000649E-2</v>
      </c>
    </row>
    <row r="6154" spans="1:122" s="2" customFormat="1" ht="18" x14ac:dyDescent="0.35">
      <c r="A6154" s="7" t="s">
        <v>160</v>
      </c>
      <c r="B6154">
        <v>0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>
        <v>0</v>
      </c>
      <c r="AJ6154">
        <v>0</v>
      </c>
      <c r="AK6154">
        <v>0</v>
      </c>
      <c r="AL6154">
        <v>0</v>
      </c>
      <c r="AM6154">
        <v>0</v>
      </c>
      <c r="AN6154">
        <v>0</v>
      </c>
      <c r="AO6154">
        <v>0</v>
      </c>
      <c r="AP6154">
        <v>0</v>
      </c>
      <c r="AQ6154">
        <v>0</v>
      </c>
      <c r="AR6154">
        <v>0</v>
      </c>
      <c r="AS6154">
        <v>0</v>
      </c>
      <c r="AT6154">
        <v>0</v>
      </c>
      <c r="AU6154">
        <v>0</v>
      </c>
      <c r="AV6154">
        <v>0</v>
      </c>
      <c r="AW6154">
        <v>0</v>
      </c>
      <c r="AX6154">
        <v>0</v>
      </c>
      <c r="AY6154">
        <v>0</v>
      </c>
      <c r="AZ6154">
        <v>0</v>
      </c>
      <c r="BA6154">
        <v>0</v>
      </c>
      <c r="BB6154">
        <v>0</v>
      </c>
      <c r="BC6154">
        <v>0</v>
      </c>
      <c r="BD6154">
        <v>0</v>
      </c>
      <c r="BE6154">
        <v>0</v>
      </c>
      <c r="BF6154">
        <v>0</v>
      </c>
      <c r="BG6154">
        <v>0</v>
      </c>
      <c r="BH6154">
        <v>0</v>
      </c>
      <c r="BI6154">
        <v>0</v>
      </c>
      <c r="BJ6154">
        <v>0</v>
      </c>
      <c r="BK6154">
        <v>0</v>
      </c>
      <c r="BL6154">
        <v>0</v>
      </c>
      <c r="BM6154">
        <v>0</v>
      </c>
      <c r="BN6154">
        <v>0</v>
      </c>
      <c r="BO6154">
        <v>0</v>
      </c>
      <c r="BP6154">
        <v>0</v>
      </c>
      <c r="BQ6154">
        <v>0</v>
      </c>
      <c r="BR6154">
        <v>0</v>
      </c>
      <c r="BS6154">
        <v>0</v>
      </c>
      <c r="BT6154">
        <v>0</v>
      </c>
      <c r="BU6154">
        <v>0</v>
      </c>
      <c r="BV6154">
        <v>0</v>
      </c>
      <c r="BW6154">
        <v>0</v>
      </c>
      <c r="BX6154">
        <v>0</v>
      </c>
      <c r="BY6154">
        <v>0</v>
      </c>
      <c r="BZ6154">
        <v>0</v>
      </c>
      <c r="CA6154">
        <v>0</v>
      </c>
      <c r="CB6154">
        <v>0</v>
      </c>
      <c r="CC6154">
        <v>0</v>
      </c>
      <c r="CD6154">
        <v>0</v>
      </c>
      <c r="CE6154">
        <v>0</v>
      </c>
      <c r="CF6154">
        <v>0</v>
      </c>
      <c r="CG6154">
        <v>0</v>
      </c>
      <c r="CH6154">
        <v>0</v>
      </c>
      <c r="CI6154">
        <v>0</v>
      </c>
      <c r="CJ6154">
        <v>0</v>
      </c>
      <c r="CK6154">
        <v>0</v>
      </c>
      <c r="CL6154">
        <v>0</v>
      </c>
      <c r="CM6154">
        <v>0</v>
      </c>
      <c r="CN6154">
        <v>0</v>
      </c>
      <c r="CO6154">
        <v>0</v>
      </c>
      <c r="CP6154">
        <v>0</v>
      </c>
      <c r="CQ6154">
        <v>0</v>
      </c>
      <c r="CR6154">
        <v>0</v>
      </c>
      <c r="CS6154">
        <v>0</v>
      </c>
      <c r="CT6154">
        <v>0</v>
      </c>
      <c r="CU6154">
        <v>0</v>
      </c>
      <c r="CV6154">
        <v>0</v>
      </c>
      <c r="CW6154">
        <v>0</v>
      </c>
      <c r="CX6154">
        <v>0</v>
      </c>
      <c r="CY6154">
        <v>0</v>
      </c>
      <c r="CZ6154">
        <v>0</v>
      </c>
      <c r="DA6154">
        <v>-6.0838250000000003E-2</v>
      </c>
      <c r="DB6154">
        <v>10.327460925</v>
      </c>
      <c r="DC6154">
        <v>0</v>
      </c>
      <c r="DD6154">
        <v>0</v>
      </c>
      <c r="DE6154">
        <v>0</v>
      </c>
      <c r="DF6154">
        <v>0</v>
      </c>
      <c r="DG6154">
        <v>0</v>
      </c>
      <c r="DH6154">
        <v>0</v>
      </c>
      <c r="DI6154">
        <v>0</v>
      </c>
      <c r="DJ6154">
        <v>0</v>
      </c>
      <c r="DK6154">
        <v>0</v>
      </c>
      <c r="DL6154">
        <v>0</v>
      </c>
      <c r="DM6154">
        <v>0</v>
      </c>
      <c r="DN6154">
        <v>0</v>
      </c>
      <c r="DO6154">
        <v>0</v>
      </c>
      <c r="DP6154">
        <v>0</v>
      </c>
      <c r="DQ6154">
        <v>0</v>
      </c>
      <c r="DR6154">
        <v>1.1948197500000649E-2</v>
      </c>
    </row>
    <row r="6155" spans="1:122" s="2" customFormat="1" ht="18" x14ac:dyDescent="0.35">
      <c r="A6155" s="6" t="s">
        <v>161</v>
      </c>
      <c r="B6155">
        <v>0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>
        <v>0</v>
      </c>
      <c r="AJ6155">
        <v>0</v>
      </c>
      <c r="AK6155">
        <v>0</v>
      </c>
      <c r="AL6155">
        <v>0</v>
      </c>
      <c r="AM6155">
        <v>0</v>
      </c>
      <c r="AN6155">
        <v>0</v>
      </c>
      <c r="AO6155">
        <v>0</v>
      </c>
      <c r="AP6155">
        <v>0</v>
      </c>
      <c r="AQ6155">
        <v>3.580666666666666E-3</v>
      </c>
      <c r="AR6155">
        <v>0</v>
      </c>
      <c r="AS6155">
        <v>0</v>
      </c>
      <c r="AT6155">
        <v>1.5449999999999999E-3</v>
      </c>
      <c r="AU6155">
        <v>0</v>
      </c>
      <c r="AV6155">
        <v>0</v>
      </c>
      <c r="AW6155">
        <v>0</v>
      </c>
      <c r="AX6155">
        <v>0</v>
      </c>
      <c r="AY6155">
        <v>0</v>
      </c>
      <c r="AZ6155">
        <v>0</v>
      </c>
      <c r="BA6155">
        <v>0</v>
      </c>
      <c r="BB6155">
        <v>0</v>
      </c>
      <c r="BC6155">
        <v>0</v>
      </c>
      <c r="BD6155">
        <v>0</v>
      </c>
      <c r="BE6155">
        <v>0</v>
      </c>
      <c r="BF6155">
        <v>0</v>
      </c>
      <c r="BG6155">
        <v>0</v>
      </c>
      <c r="BH6155">
        <v>0</v>
      </c>
      <c r="BI6155">
        <v>0</v>
      </c>
      <c r="BJ6155">
        <v>0</v>
      </c>
      <c r="BK6155">
        <v>0</v>
      </c>
      <c r="BL6155">
        <v>0</v>
      </c>
      <c r="BM6155">
        <v>0</v>
      </c>
      <c r="BN6155">
        <v>0</v>
      </c>
      <c r="BO6155">
        <v>0</v>
      </c>
      <c r="BP6155">
        <v>0</v>
      </c>
      <c r="BQ6155">
        <v>0</v>
      </c>
      <c r="BR6155">
        <v>0</v>
      </c>
      <c r="BS6155">
        <v>0</v>
      </c>
      <c r="BT6155">
        <v>0</v>
      </c>
      <c r="BU6155">
        <v>0</v>
      </c>
      <c r="BV6155">
        <v>0</v>
      </c>
      <c r="BW6155">
        <v>0</v>
      </c>
      <c r="BX6155">
        <v>0</v>
      </c>
      <c r="BY6155">
        <v>0</v>
      </c>
      <c r="BZ6155">
        <v>0</v>
      </c>
      <c r="CA6155">
        <v>0</v>
      </c>
      <c r="CB6155">
        <v>0</v>
      </c>
      <c r="CC6155">
        <v>0</v>
      </c>
      <c r="CD6155">
        <v>0</v>
      </c>
      <c r="CE6155">
        <v>0</v>
      </c>
      <c r="CF6155">
        <v>0</v>
      </c>
      <c r="CG6155">
        <v>0</v>
      </c>
      <c r="CH6155">
        <v>0</v>
      </c>
      <c r="CI6155">
        <v>0</v>
      </c>
      <c r="CJ6155">
        <v>0</v>
      </c>
      <c r="CK6155">
        <v>0</v>
      </c>
      <c r="CL6155">
        <v>0</v>
      </c>
      <c r="CM6155">
        <v>0</v>
      </c>
      <c r="CN6155">
        <v>0</v>
      </c>
      <c r="CO6155">
        <v>0</v>
      </c>
      <c r="CP6155">
        <v>0</v>
      </c>
      <c r="CQ6155">
        <v>0</v>
      </c>
      <c r="CR6155">
        <v>0</v>
      </c>
      <c r="CS6155">
        <v>0</v>
      </c>
      <c r="CT6155">
        <v>0</v>
      </c>
      <c r="CU6155">
        <v>0</v>
      </c>
      <c r="CV6155">
        <v>0</v>
      </c>
      <c r="CW6155">
        <v>0</v>
      </c>
      <c r="CX6155">
        <v>0</v>
      </c>
      <c r="CY6155">
        <v>0</v>
      </c>
      <c r="CZ6155">
        <v>0</v>
      </c>
      <c r="DA6155">
        <v>0</v>
      </c>
      <c r="DB6155">
        <v>0</v>
      </c>
      <c r="DC6155">
        <v>0</v>
      </c>
      <c r="DD6155">
        <v>0</v>
      </c>
      <c r="DE6155">
        <v>0</v>
      </c>
      <c r="DF6155">
        <v>0</v>
      </c>
      <c r="DG6155">
        <v>0</v>
      </c>
      <c r="DH6155">
        <v>0</v>
      </c>
      <c r="DI6155">
        <v>0</v>
      </c>
      <c r="DJ6155">
        <v>0</v>
      </c>
      <c r="DK6155">
        <v>0</v>
      </c>
      <c r="DL6155">
        <v>0</v>
      </c>
      <c r="DM6155">
        <v>0</v>
      </c>
      <c r="DN6155">
        <v>0</v>
      </c>
      <c r="DO6155">
        <v>0</v>
      </c>
      <c r="DP6155">
        <v>0</v>
      </c>
      <c r="DQ6155">
        <v>0</v>
      </c>
      <c r="DR6155">
        <v>1.1948197500000649E-2</v>
      </c>
    </row>
    <row r="6156" spans="1:122" s="2" customFormat="1" ht="18" x14ac:dyDescent="0.35">
      <c r="A6156" s="7" t="s">
        <v>163</v>
      </c>
      <c r="B6156">
        <v>0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0</v>
      </c>
      <c r="AQ6156">
        <v>3.580666666666666E-3</v>
      </c>
      <c r="AR6156">
        <v>0</v>
      </c>
      <c r="AS6156">
        <v>0</v>
      </c>
      <c r="AT6156">
        <v>1.5449999999999999E-3</v>
      </c>
      <c r="AU6156">
        <v>0</v>
      </c>
      <c r="AV6156">
        <v>0</v>
      </c>
      <c r="AW6156">
        <v>0</v>
      </c>
      <c r="AX6156">
        <v>0</v>
      </c>
      <c r="AY6156">
        <v>0</v>
      </c>
      <c r="AZ6156">
        <v>0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0</v>
      </c>
      <c r="BG6156">
        <v>0</v>
      </c>
      <c r="BH6156">
        <v>0</v>
      </c>
      <c r="BI6156">
        <v>0</v>
      </c>
      <c r="BJ6156">
        <v>0</v>
      </c>
      <c r="BK6156">
        <v>0</v>
      </c>
      <c r="BL6156">
        <v>0</v>
      </c>
      <c r="BM6156">
        <v>0</v>
      </c>
      <c r="BN6156">
        <v>0</v>
      </c>
      <c r="BO6156">
        <v>0</v>
      </c>
      <c r="BP6156">
        <v>0</v>
      </c>
      <c r="BQ6156">
        <v>0</v>
      </c>
      <c r="BR6156">
        <v>0</v>
      </c>
      <c r="BS6156">
        <v>0</v>
      </c>
      <c r="BT6156">
        <v>0</v>
      </c>
      <c r="BU6156">
        <v>0</v>
      </c>
      <c r="BV6156">
        <v>0</v>
      </c>
      <c r="BW6156">
        <v>0</v>
      </c>
      <c r="BX6156">
        <v>0</v>
      </c>
      <c r="BY6156">
        <v>0</v>
      </c>
      <c r="BZ6156">
        <v>0</v>
      </c>
      <c r="CA6156">
        <v>0</v>
      </c>
      <c r="CB6156">
        <v>0</v>
      </c>
      <c r="CC6156">
        <v>0</v>
      </c>
      <c r="CD6156">
        <v>0</v>
      </c>
      <c r="CE6156">
        <v>0</v>
      </c>
      <c r="CF6156">
        <v>0</v>
      </c>
      <c r="CG6156">
        <v>0</v>
      </c>
      <c r="CH6156">
        <v>0</v>
      </c>
      <c r="CI6156">
        <v>0</v>
      </c>
      <c r="CJ6156">
        <v>0</v>
      </c>
      <c r="CK6156">
        <v>0</v>
      </c>
      <c r="CL6156">
        <v>0</v>
      </c>
      <c r="CM6156">
        <v>0</v>
      </c>
      <c r="CN6156">
        <v>0</v>
      </c>
      <c r="CO6156">
        <v>0</v>
      </c>
      <c r="CP6156">
        <v>0</v>
      </c>
      <c r="CQ6156">
        <v>0</v>
      </c>
      <c r="CR6156">
        <v>0</v>
      </c>
      <c r="CS6156">
        <v>0</v>
      </c>
      <c r="CT6156">
        <v>0</v>
      </c>
      <c r="CU6156">
        <v>0</v>
      </c>
      <c r="CV6156">
        <v>0</v>
      </c>
      <c r="CW6156">
        <v>0</v>
      </c>
      <c r="CX6156">
        <v>0</v>
      </c>
      <c r="CY6156">
        <v>0</v>
      </c>
      <c r="CZ6156">
        <v>0</v>
      </c>
      <c r="DA6156">
        <v>0</v>
      </c>
      <c r="DB6156">
        <v>0</v>
      </c>
      <c r="DC6156">
        <v>0</v>
      </c>
      <c r="DD6156">
        <v>0</v>
      </c>
      <c r="DE6156">
        <v>0</v>
      </c>
      <c r="DF6156">
        <v>0</v>
      </c>
      <c r="DG6156">
        <v>0</v>
      </c>
      <c r="DH6156">
        <v>0</v>
      </c>
      <c r="DI6156">
        <v>0</v>
      </c>
      <c r="DJ6156">
        <v>0</v>
      </c>
      <c r="DK6156">
        <v>0</v>
      </c>
      <c r="DL6156">
        <v>0</v>
      </c>
      <c r="DM6156">
        <v>0</v>
      </c>
      <c r="DN6156">
        <v>0</v>
      </c>
      <c r="DO6156">
        <v>0</v>
      </c>
      <c r="DP6156">
        <v>0</v>
      </c>
      <c r="DQ6156">
        <v>0</v>
      </c>
      <c r="DR6156">
        <v>1.1948197500000649E-2</v>
      </c>
    </row>
    <row r="6157" spans="1:122" s="2" customFormat="1" ht="18" x14ac:dyDescent="0.35">
      <c r="A6157" s="6" t="s">
        <v>170</v>
      </c>
      <c r="B6157">
        <v>0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.1124274375013101</v>
      </c>
      <c r="I6157">
        <v>0</v>
      </c>
      <c r="J6157">
        <v>0</v>
      </c>
      <c r="K6157">
        <v>1.5088000000000001E-2</v>
      </c>
      <c r="L6157">
        <v>0</v>
      </c>
      <c r="M6157">
        <v>1.2939006089969549</v>
      </c>
      <c r="N6157">
        <v>0</v>
      </c>
      <c r="O6157">
        <v>0</v>
      </c>
      <c r="P6157">
        <v>5.1150000000000002E-4</v>
      </c>
      <c r="Q6157">
        <v>0</v>
      </c>
      <c r="R6157">
        <v>0</v>
      </c>
      <c r="S6157">
        <v>0</v>
      </c>
      <c r="T6157">
        <v>8.464616666591003E-2</v>
      </c>
      <c r="U6157">
        <v>2.9885749999999999E-2</v>
      </c>
      <c r="V6157">
        <v>0</v>
      </c>
      <c r="W6157">
        <v>0</v>
      </c>
      <c r="X6157">
        <v>0</v>
      </c>
      <c r="Y6157">
        <v>8.3200000002761954E-2</v>
      </c>
      <c r="Z6157">
        <v>6.2586000025476096E-2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.51906474999999996</v>
      </c>
      <c r="AM6157">
        <v>0</v>
      </c>
      <c r="AN6157">
        <v>0</v>
      </c>
      <c r="AO6157">
        <v>2.0485756666666668</v>
      </c>
      <c r="AP6157">
        <v>0</v>
      </c>
      <c r="AQ6157">
        <v>0</v>
      </c>
      <c r="AR6157">
        <v>0</v>
      </c>
      <c r="AS6157">
        <v>9.5000000000000005E-6</v>
      </c>
      <c r="AT6157">
        <v>1.5449999999999999E-3</v>
      </c>
      <c r="AU6157">
        <v>2.2650993566619739</v>
      </c>
      <c r="AV6157">
        <v>0</v>
      </c>
      <c r="AW6157">
        <v>0</v>
      </c>
      <c r="AX6157">
        <v>0</v>
      </c>
      <c r="AY6157">
        <v>2.5993659999999998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-2.6459587272727072</v>
      </c>
      <c r="BH6157">
        <v>0</v>
      </c>
      <c r="BI6157">
        <v>0.21631600000910109</v>
      </c>
      <c r="BJ6157">
        <v>11.780449314999711</v>
      </c>
      <c r="BK6157">
        <v>0</v>
      </c>
      <c r="BL6157">
        <v>0</v>
      </c>
      <c r="BM6157">
        <v>0</v>
      </c>
      <c r="BN6157">
        <v>1.0963905375</v>
      </c>
      <c r="BO6157">
        <v>2.8256742387486611</v>
      </c>
      <c r="BP6157">
        <v>0</v>
      </c>
      <c r="BQ6157">
        <v>0</v>
      </c>
      <c r="BR6157">
        <v>0</v>
      </c>
      <c r="BS6157">
        <v>2.6925633033333329</v>
      </c>
      <c r="BT6157">
        <v>-0.1648312581806253</v>
      </c>
      <c r="BU6157">
        <v>0</v>
      </c>
      <c r="BV6157">
        <v>0</v>
      </c>
      <c r="BW6157">
        <v>0</v>
      </c>
      <c r="BX6157">
        <v>1.6065295749999999</v>
      </c>
      <c r="BY6157">
        <v>-2.5370885722170189</v>
      </c>
      <c r="BZ6157">
        <v>0</v>
      </c>
      <c r="CA6157">
        <v>0</v>
      </c>
      <c r="CB6157">
        <v>0</v>
      </c>
      <c r="CC6157">
        <v>-0.19149784330935901</v>
      </c>
      <c r="CD6157">
        <v>-0.45105052222323949</v>
      </c>
      <c r="CE6157">
        <v>0</v>
      </c>
      <c r="CF6157">
        <v>0</v>
      </c>
      <c r="CG6157">
        <v>0</v>
      </c>
      <c r="CH6157">
        <v>-1.8249301023752201E-2</v>
      </c>
      <c r="CI6157">
        <v>0</v>
      </c>
      <c r="CJ6157">
        <v>0</v>
      </c>
      <c r="CK6157">
        <v>0</v>
      </c>
      <c r="CL6157">
        <v>0</v>
      </c>
      <c r="CM6157">
        <v>0</v>
      </c>
      <c r="CN6157">
        <v>7.6778195790892907</v>
      </c>
      <c r="CO6157">
        <v>-0.3395096422221589</v>
      </c>
      <c r="CP6157">
        <v>0</v>
      </c>
      <c r="CQ6157">
        <v>0</v>
      </c>
      <c r="CR6157">
        <v>1.173046186666667</v>
      </c>
      <c r="CS6157">
        <v>0</v>
      </c>
      <c r="CT6157">
        <v>-2.6376433699904278</v>
      </c>
      <c r="CU6157">
        <v>0</v>
      </c>
      <c r="CV6157">
        <v>0</v>
      </c>
      <c r="CW6157">
        <v>3.391035333333333E-2</v>
      </c>
      <c r="CX6157">
        <v>3.0317950572774528</v>
      </c>
      <c r="CY6157">
        <v>0</v>
      </c>
      <c r="CZ6157">
        <v>0</v>
      </c>
      <c r="DA6157">
        <v>0</v>
      </c>
      <c r="DB6157">
        <v>10.327460925</v>
      </c>
      <c r="DC6157">
        <v>1.0149502833361721</v>
      </c>
      <c r="DD6157">
        <v>7.5366660869224757</v>
      </c>
      <c r="DE6157">
        <v>13.905916006665681</v>
      </c>
      <c r="DF6157">
        <v>0</v>
      </c>
      <c r="DG6157">
        <v>2.1127684599999998</v>
      </c>
      <c r="DH6157">
        <v>9.2055948730740056</v>
      </c>
      <c r="DI6157">
        <v>0</v>
      </c>
      <c r="DJ6157">
        <v>0</v>
      </c>
      <c r="DK6157">
        <v>0</v>
      </c>
      <c r="DL6157">
        <v>-1.8813724000000001</v>
      </c>
      <c r="DM6157">
        <v>0</v>
      </c>
      <c r="DN6157">
        <v>0</v>
      </c>
      <c r="DO6157">
        <v>-0.34878486814672482</v>
      </c>
      <c r="DP6157">
        <v>0</v>
      </c>
      <c r="DQ6157">
        <v>-1.8186358149999999</v>
      </c>
      <c r="DR6157">
        <v>43.326418449999998</v>
      </c>
    </row>
    <row r="6158" spans="1:122" s="2" customFormat="1" ht="18" x14ac:dyDescent="0.35">
      <c r="A6158" s="7" t="s">
        <v>172</v>
      </c>
      <c r="B6158">
        <v>0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4.7500000000000003E-6</v>
      </c>
      <c r="AT6158">
        <v>7.7250000000000007E-4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11.780449314999711</v>
      </c>
      <c r="BK6158">
        <v>0</v>
      </c>
      <c r="BL6158">
        <v>0</v>
      </c>
      <c r="BM6158">
        <v>0</v>
      </c>
      <c r="BN6158">
        <v>1.0963905375</v>
      </c>
      <c r="BO6158">
        <v>2.8256742387486611</v>
      </c>
      <c r="BP6158">
        <v>0</v>
      </c>
      <c r="BQ6158">
        <v>0</v>
      </c>
      <c r="BR6158">
        <v>0</v>
      </c>
      <c r="BS6158">
        <v>2.6925633033333329</v>
      </c>
      <c r="BT6158">
        <v>-0.1648312581806253</v>
      </c>
      <c r="BU6158">
        <v>0</v>
      </c>
      <c r="BV6158">
        <v>0</v>
      </c>
      <c r="BW6158">
        <v>0</v>
      </c>
      <c r="BX6158">
        <v>1.6065295749999999</v>
      </c>
      <c r="BY6158">
        <v>-2.5370885722170189</v>
      </c>
      <c r="BZ6158">
        <v>0</v>
      </c>
      <c r="CA6158">
        <v>0</v>
      </c>
      <c r="CB6158">
        <v>0</v>
      </c>
      <c r="CC6158">
        <v>-0.19149784330935901</v>
      </c>
      <c r="CD6158">
        <v>-0.45105052222323949</v>
      </c>
      <c r="CE6158">
        <v>0</v>
      </c>
      <c r="CF6158">
        <v>0</v>
      </c>
      <c r="CG6158">
        <v>0</v>
      </c>
      <c r="CH6158">
        <v>-1.8249301023752201E-2</v>
      </c>
      <c r="CI6158">
        <v>0</v>
      </c>
      <c r="CJ6158">
        <v>0</v>
      </c>
      <c r="CK6158">
        <v>0</v>
      </c>
      <c r="CL6158">
        <v>0</v>
      </c>
      <c r="CM6158">
        <v>0</v>
      </c>
      <c r="CN6158">
        <v>7.6778195790892907</v>
      </c>
      <c r="CO6158">
        <v>0</v>
      </c>
      <c r="CP6158">
        <v>0</v>
      </c>
      <c r="CQ6158">
        <v>0</v>
      </c>
      <c r="CR6158">
        <v>0.5865230933333333</v>
      </c>
      <c r="CS6158">
        <v>0</v>
      </c>
      <c r="CT6158">
        <v>0</v>
      </c>
      <c r="CU6158">
        <v>0</v>
      </c>
      <c r="CV6158">
        <v>0</v>
      </c>
      <c r="CW6158">
        <v>0</v>
      </c>
      <c r="CX6158">
        <v>3.0317950572774528</v>
      </c>
      <c r="CY6158">
        <v>0</v>
      </c>
      <c r="CZ6158">
        <v>0</v>
      </c>
      <c r="DA6158">
        <v>0</v>
      </c>
      <c r="DB6158">
        <v>10.327460925</v>
      </c>
      <c r="DC6158">
        <v>1.0149502833361721</v>
      </c>
      <c r="DD6158">
        <v>7.5366660869224757</v>
      </c>
      <c r="DE6158">
        <v>13.905916006665681</v>
      </c>
      <c r="DF6158">
        <v>0</v>
      </c>
      <c r="DG6158">
        <v>2.1127684599999998</v>
      </c>
      <c r="DH6158">
        <v>9.2055948730740056</v>
      </c>
      <c r="DI6158">
        <v>0</v>
      </c>
      <c r="DJ6158">
        <v>0</v>
      </c>
      <c r="DK6158">
        <v>0</v>
      </c>
      <c r="DL6158">
        <v>-1.8813724000000001</v>
      </c>
      <c r="DM6158">
        <v>0</v>
      </c>
      <c r="DN6158">
        <v>0</v>
      </c>
      <c r="DO6158">
        <v>-0.34878486814672482</v>
      </c>
      <c r="DP6158">
        <v>0</v>
      </c>
      <c r="DQ6158">
        <v>-1.8186358149999999</v>
      </c>
      <c r="DR6158">
        <v>43.293661950000001</v>
      </c>
    </row>
    <row r="6159" spans="1:122" s="2" customFormat="1" ht="18" x14ac:dyDescent="0.35">
      <c r="A6159" s="7" t="s">
        <v>173</v>
      </c>
      <c r="B6159">
        <v>0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8.3200000002761954E-2</v>
      </c>
      <c r="Z6159">
        <v>6.2586000025476096E-2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0</v>
      </c>
      <c r="AP6159">
        <v>0</v>
      </c>
      <c r="AQ6159">
        <v>0</v>
      </c>
      <c r="AR6159">
        <v>0</v>
      </c>
      <c r="AS6159">
        <v>4.7500000000000003E-6</v>
      </c>
      <c r="AT6159">
        <v>7.7250000000000007E-4</v>
      </c>
      <c r="AU6159">
        <v>0</v>
      </c>
      <c r="AV6159">
        <v>0</v>
      </c>
      <c r="AW6159">
        <v>0</v>
      </c>
      <c r="AX6159">
        <v>0</v>
      </c>
      <c r="AY6159">
        <v>0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0</v>
      </c>
      <c r="BG6159">
        <v>-2.6459587272727072</v>
      </c>
      <c r="BH6159">
        <v>0</v>
      </c>
      <c r="BI6159">
        <v>0.21631600000910109</v>
      </c>
      <c r="BJ6159">
        <v>0</v>
      </c>
      <c r="BK6159">
        <v>0</v>
      </c>
      <c r="BL6159">
        <v>0</v>
      </c>
      <c r="BM6159">
        <v>0</v>
      </c>
      <c r="BN6159">
        <v>0</v>
      </c>
      <c r="BO6159">
        <v>0</v>
      </c>
      <c r="BP6159">
        <v>0</v>
      </c>
      <c r="BQ6159">
        <v>0</v>
      </c>
      <c r="BR6159">
        <v>0</v>
      </c>
      <c r="BS6159">
        <v>0</v>
      </c>
      <c r="BT6159">
        <v>0</v>
      </c>
      <c r="BU6159">
        <v>0</v>
      </c>
      <c r="BV6159">
        <v>0</v>
      </c>
      <c r="BW6159">
        <v>0</v>
      </c>
      <c r="BX6159">
        <v>0</v>
      </c>
      <c r="BY6159">
        <v>0</v>
      </c>
      <c r="BZ6159">
        <v>0</v>
      </c>
      <c r="CA6159">
        <v>0</v>
      </c>
      <c r="CB6159">
        <v>0</v>
      </c>
      <c r="CC6159">
        <v>0</v>
      </c>
      <c r="CD6159">
        <v>0</v>
      </c>
      <c r="CE6159">
        <v>0</v>
      </c>
      <c r="CF6159">
        <v>0</v>
      </c>
      <c r="CG6159">
        <v>0</v>
      </c>
      <c r="CH6159">
        <v>0</v>
      </c>
      <c r="CI6159">
        <v>0</v>
      </c>
      <c r="CJ6159">
        <v>0</v>
      </c>
      <c r="CK6159">
        <v>0</v>
      </c>
      <c r="CL6159">
        <v>0</v>
      </c>
      <c r="CM6159">
        <v>0</v>
      </c>
      <c r="CN6159">
        <v>0</v>
      </c>
      <c r="CO6159">
        <v>-0.3395096422221589</v>
      </c>
      <c r="CP6159">
        <v>0</v>
      </c>
      <c r="CQ6159">
        <v>0</v>
      </c>
      <c r="CR6159">
        <v>0.5865230933333333</v>
      </c>
      <c r="CS6159">
        <v>0</v>
      </c>
      <c r="CT6159">
        <v>-2.6376433699904278</v>
      </c>
      <c r="CU6159">
        <v>0</v>
      </c>
      <c r="CV6159">
        <v>0</v>
      </c>
      <c r="CW6159">
        <v>3.391035333333333E-2</v>
      </c>
      <c r="CX6159">
        <v>0</v>
      </c>
      <c r="CY6159">
        <v>0</v>
      </c>
      <c r="CZ6159">
        <v>0</v>
      </c>
      <c r="DA6159">
        <v>0</v>
      </c>
      <c r="DB6159">
        <v>0</v>
      </c>
      <c r="DC6159">
        <v>0</v>
      </c>
      <c r="DD6159">
        <v>0</v>
      </c>
      <c r="DE6159">
        <v>0</v>
      </c>
      <c r="DF6159">
        <v>0</v>
      </c>
      <c r="DG6159">
        <v>0</v>
      </c>
      <c r="DH6159">
        <v>0</v>
      </c>
      <c r="DI6159">
        <v>0</v>
      </c>
      <c r="DJ6159">
        <v>0</v>
      </c>
      <c r="DK6159">
        <v>0</v>
      </c>
      <c r="DL6159">
        <v>0</v>
      </c>
      <c r="DM6159">
        <v>0</v>
      </c>
      <c r="DN6159">
        <v>0</v>
      </c>
      <c r="DO6159">
        <v>0</v>
      </c>
      <c r="DP6159">
        <v>0</v>
      </c>
      <c r="DQ6159">
        <v>0</v>
      </c>
      <c r="DR6159">
        <v>2.1825E-3</v>
      </c>
    </row>
    <row r="6160" spans="1:122" s="2" customFormat="1" ht="18" x14ac:dyDescent="0.35">
      <c r="A6160" s="7" t="s">
        <v>174</v>
      </c>
      <c r="B6160">
        <v>0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.1124274375013101</v>
      </c>
      <c r="I6160">
        <v>0</v>
      </c>
      <c r="J6160">
        <v>0</v>
      </c>
      <c r="K6160">
        <v>1.5088000000000001E-2</v>
      </c>
      <c r="L6160">
        <v>0</v>
      </c>
      <c r="M6160">
        <v>1.2939006089969549</v>
      </c>
      <c r="N6160">
        <v>0</v>
      </c>
      <c r="O6160">
        <v>0</v>
      </c>
      <c r="P6160">
        <v>5.1150000000000002E-4</v>
      </c>
      <c r="Q6160">
        <v>0</v>
      </c>
      <c r="R6160">
        <v>0</v>
      </c>
      <c r="S6160">
        <v>0</v>
      </c>
      <c r="T6160">
        <v>8.464616666591003E-2</v>
      </c>
      <c r="U6160">
        <v>2.9885749999999999E-2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>
        <v>0</v>
      </c>
      <c r="AJ6160">
        <v>0</v>
      </c>
      <c r="AK6160">
        <v>0</v>
      </c>
      <c r="AL6160">
        <v>0.51906474999999996</v>
      </c>
      <c r="AM6160">
        <v>0</v>
      </c>
      <c r="AN6160">
        <v>0</v>
      </c>
      <c r="AO6160">
        <v>2.0485756666666668</v>
      </c>
      <c r="AP6160">
        <v>0</v>
      </c>
      <c r="AQ6160">
        <v>0</v>
      </c>
      <c r="AR6160">
        <v>0</v>
      </c>
      <c r="AS6160">
        <v>0</v>
      </c>
      <c r="AT6160">
        <v>0</v>
      </c>
      <c r="AU6160">
        <v>2.2650993566619739</v>
      </c>
      <c r="AV6160">
        <v>0</v>
      </c>
      <c r="AW6160">
        <v>0</v>
      </c>
      <c r="AX6160">
        <v>0</v>
      </c>
      <c r="AY6160">
        <v>2.5993659999999998</v>
      </c>
      <c r="AZ6160">
        <v>0</v>
      </c>
      <c r="BA6160">
        <v>0</v>
      </c>
      <c r="BB6160">
        <v>0</v>
      </c>
      <c r="BC6160">
        <v>0</v>
      </c>
      <c r="BD6160">
        <v>0</v>
      </c>
      <c r="BE6160">
        <v>0</v>
      </c>
      <c r="BF6160">
        <v>0</v>
      </c>
      <c r="BG6160">
        <v>0</v>
      </c>
      <c r="BH6160">
        <v>0</v>
      </c>
      <c r="BI6160">
        <v>0</v>
      </c>
      <c r="BJ6160">
        <v>0</v>
      </c>
      <c r="BK6160">
        <v>0</v>
      </c>
      <c r="BL6160">
        <v>0</v>
      </c>
      <c r="BM6160">
        <v>0</v>
      </c>
      <c r="BN6160">
        <v>0</v>
      </c>
      <c r="BO6160">
        <v>0</v>
      </c>
      <c r="BP6160">
        <v>0</v>
      </c>
      <c r="BQ6160">
        <v>0</v>
      </c>
      <c r="BR6160">
        <v>0</v>
      </c>
      <c r="BS6160">
        <v>0</v>
      </c>
      <c r="BT6160">
        <v>0</v>
      </c>
      <c r="BU6160">
        <v>0</v>
      </c>
      <c r="BV6160">
        <v>0</v>
      </c>
      <c r="BW6160">
        <v>0</v>
      </c>
      <c r="BX6160">
        <v>0</v>
      </c>
      <c r="BY6160">
        <v>0</v>
      </c>
      <c r="BZ6160">
        <v>0</v>
      </c>
      <c r="CA6160">
        <v>0</v>
      </c>
      <c r="CB6160">
        <v>0</v>
      </c>
      <c r="CC6160">
        <v>0</v>
      </c>
      <c r="CD6160">
        <v>0</v>
      </c>
      <c r="CE6160">
        <v>0</v>
      </c>
      <c r="CF6160">
        <v>0</v>
      </c>
      <c r="CG6160">
        <v>0</v>
      </c>
      <c r="CH6160">
        <v>0</v>
      </c>
      <c r="CI6160">
        <v>0</v>
      </c>
      <c r="CJ6160">
        <v>0</v>
      </c>
      <c r="CK6160">
        <v>0</v>
      </c>
      <c r="CL6160">
        <v>0</v>
      </c>
      <c r="CM6160">
        <v>0</v>
      </c>
      <c r="CN6160">
        <v>0</v>
      </c>
      <c r="CO6160">
        <v>0</v>
      </c>
      <c r="CP6160">
        <v>0</v>
      </c>
      <c r="CQ6160">
        <v>0</v>
      </c>
      <c r="CR6160">
        <v>0</v>
      </c>
      <c r="CS6160">
        <v>0</v>
      </c>
      <c r="CT6160">
        <v>0</v>
      </c>
      <c r="CU6160">
        <v>0</v>
      </c>
      <c r="CV6160">
        <v>0</v>
      </c>
      <c r="CW6160">
        <v>0</v>
      </c>
      <c r="CX6160">
        <v>0</v>
      </c>
      <c r="CY6160">
        <v>0</v>
      </c>
      <c r="CZ6160">
        <v>0</v>
      </c>
      <c r="DA6160">
        <v>0</v>
      </c>
      <c r="DB6160">
        <v>0</v>
      </c>
      <c r="DC6160">
        <v>0</v>
      </c>
      <c r="DD6160">
        <v>0</v>
      </c>
      <c r="DE6160">
        <v>0</v>
      </c>
      <c r="DF6160">
        <v>0</v>
      </c>
      <c r="DG6160">
        <v>0</v>
      </c>
      <c r="DH6160">
        <v>0</v>
      </c>
      <c r="DI6160">
        <v>0</v>
      </c>
      <c r="DJ6160">
        <v>0</v>
      </c>
      <c r="DK6160">
        <v>0</v>
      </c>
      <c r="DL6160">
        <v>0</v>
      </c>
      <c r="DM6160">
        <v>0</v>
      </c>
      <c r="DN6160">
        <v>0</v>
      </c>
      <c r="DO6160">
        <v>0</v>
      </c>
      <c r="DP6160">
        <v>0</v>
      </c>
      <c r="DQ6160">
        <v>0</v>
      </c>
      <c r="DR6160">
        <v>3.0574E-2</v>
      </c>
    </row>
    <row r="6161" spans="1:122" s="2" customFormat="1" ht="18" x14ac:dyDescent="0.35">
      <c r="A6161" s="6" t="s">
        <v>175</v>
      </c>
      <c r="B6161">
        <v>0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.11275442857277081</v>
      </c>
      <c r="P6161">
        <v>5.1150000000000002E-4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8.5469333328546782E-2</v>
      </c>
      <c r="AI6161">
        <v>0</v>
      </c>
      <c r="AJ6161">
        <v>1.54645075</v>
      </c>
      <c r="AK6161">
        <v>0</v>
      </c>
      <c r="AL6161">
        <v>0</v>
      </c>
      <c r="AM6161">
        <v>0</v>
      </c>
      <c r="AN6161">
        <v>0</v>
      </c>
      <c r="AO6161">
        <v>0</v>
      </c>
      <c r="AP6161">
        <v>0</v>
      </c>
      <c r="AQ6161">
        <v>0</v>
      </c>
      <c r="AR6161">
        <v>0</v>
      </c>
      <c r="AS6161">
        <v>0</v>
      </c>
      <c r="AT6161">
        <v>0</v>
      </c>
      <c r="AU6161">
        <v>0</v>
      </c>
      <c r="AV6161">
        <v>0</v>
      </c>
      <c r="AW6161">
        <v>0</v>
      </c>
      <c r="AX6161">
        <v>0</v>
      </c>
      <c r="AY6161">
        <v>0</v>
      </c>
      <c r="AZ6161">
        <v>0</v>
      </c>
      <c r="BA6161">
        <v>0</v>
      </c>
      <c r="BB6161">
        <v>0</v>
      </c>
      <c r="BC6161">
        <v>0</v>
      </c>
      <c r="BD6161">
        <v>0</v>
      </c>
      <c r="BE6161">
        <v>0</v>
      </c>
      <c r="BF6161">
        <v>0</v>
      </c>
      <c r="BG6161">
        <v>0</v>
      </c>
      <c r="BH6161">
        <v>0</v>
      </c>
      <c r="BI6161">
        <v>0</v>
      </c>
      <c r="BJ6161">
        <v>0</v>
      </c>
      <c r="BK6161">
        <v>0</v>
      </c>
      <c r="BL6161">
        <v>0</v>
      </c>
      <c r="BM6161">
        <v>0</v>
      </c>
      <c r="BN6161">
        <v>0</v>
      </c>
      <c r="BO6161">
        <v>0</v>
      </c>
      <c r="BP6161">
        <v>0</v>
      </c>
      <c r="BQ6161">
        <v>0</v>
      </c>
      <c r="BR6161">
        <v>0</v>
      </c>
      <c r="BS6161">
        <v>0</v>
      </c>
      <c r="BT6161">
        <v>0</v>
      </c>
      <c r="BU6161">
        <v>0</v>
      </c>
      <c r="BV6161">
        <v>0</v>
      </c>
      <c r="BW6161">
        <v>0</v>
      </c>
      <c r="BX6161">
        <v>0</v>
      </c>
      <c r="BY6161">
        <v>0</v>
      </c>
      <c r="BZ6161">
        <v>0</v>
      </c>
      <c r="CA6161">
        <v>0</v>
      </c>
      <c r="CB6161">
        <v>0</v>
      </c>
      <c r="CC6161">
        <v>0</v>
      </c>
      <c r="CD6161">
        <v>0</v>
      </c>
      <c r="CE6161">
        <v>0</v>
      </c>
      <c r="CF6161">
        <v>0</v>
      </c>
      <c r="CG6161">
        <v>0</v>
      </c>
      <c r="CH6161">
        <v>0</v>
      </c>
      <c r="CI6161">
        <v>0</v>
      </c>
      <c r="CJ6161">
        <v>0</v>
      </c>
      <c r="CK6161">
        <v>0</v>
      </c>
      <c r="CL6161">
        <v>0</v>
      </c>
      <c r="CM6161">
        <v>0</v>
      </c>
      <c r="CN6161">
        <v>0</v>
      </c>
      <c r="CO6161">
        <v>0</v>
      </c>
      <c r="CP6161">
        <v>0</v>
      </c>
      <c r="CQ6161">
        <v>0</v>
      </c>
      <c r="CR6161">
        <v>0</v>
      </c>
      <c r="CS6161">
        <v>0</v>
      </c>
      <c r="CT6161">
        <v>0</v>
      </c>
      <c r="CU6161">
        <v>0</v>
      </c>
      <c r="CV6161">
        <v>0</v>
      </c>
      <c r="CW6161">
        <v>0</v>
      </c>
      <c r="CX6161">
        <v>0</v>
      </c>
      <c r="CY6161">
        <v>0</v>
      </c>
      <c r="CZ6161">
        <v>0</v>
      </c>
      <c r="DA6161">
        <v>0</v>
      </c>
      <c r="DB6161">
        <v>0</v>
      </c>
      <c r="DC6161">
        <v>0</v>
      </c>
      <c r="DD6161">
        <v>0</v>
      </c>
      <c r="DE6161">
        <v>0</v>
      </c>
      <c r="DF6161">
        <v>0</v>
      </c>
      <c r="DG6161">
        <v>0</v>
      </c>
      <c r="DH6161">
        <v>0</v>
      </c>
      <c r="DI6161">
        <v>0</v>
      </c>
      <c r="DJ6161">
        <v>0</v>
      </c>
      <c r="DK6161">
        <v>0</v>
      </c>
      <c r="DL6161">
        <v>0</v>
      </c>
      <c r="DM6161">
        <v>0</v>
      </c>
      <c r="DN6161">
        <v>0</v>
      </c>
      <c r="DO6161">
        <v>0</v>
      </c>
      <c r="DP6161">
        <v>0</v>
      </c>
      <c r="DQ6161">
        <v>0</v>
      </c>
      <c r="DR6161">
        <v>4.3109999999999997E-3</v>
      </c>
    </row>
    <row r="6162" spans="1:122" s="2" customFormat="1" ht="18" x14ac:dyDescent="0.35">
      <c r="A6162" s="7" t="s">
        <v>176</v>
      </c>
      <c r="B6162">
        <v>0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.11275442857277081</v>
      </c>
      <c r="P6162">
        <v>5.1150000000000002E-4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8.5469333328546782E-2</v>
      </c>
      <c r="AI6162">
        <v>0</v>
      </c>
      <c r="AJ6162">
        <v>1.54645075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  <c r="BM6162">
        <v>0</v>
      </c>
      <c r="BN6162">
        <v>0</v>
      </c>
      <c r="BO6162">
        <v>0</v>
      </c>
      <c r="BP6162">
        <v>0</v>
      </c>
      <c r="BQ6162">
        <v>0</v>
      </c>
      <c r="BR6162">
        <v>0</v>
      </c>
      <c r="BS6162">
        <v>0</v>
      </c>
      <c r="BT6162">
        <v>0</v>
      </c>
      <c r="BU6162">
        <v>0</v>
      </c>
      <c r="BV6162">
        <v>0</v>
      </c>
      <c r="BW6162">
        <v>0</v>
      </c>
      <c r="BX6162">
        <v>0</v>
      </c>
      <c r="BY6162">
        <v>0</v>
      </c>
      <c r="BZ6162">
        <v>0</v>
      </c>
      <c r="CA6162">
        <v>0</v>
      </c>
      <c r="CB6162">
        <v>0</v>
      </c>
      <c r="CC6162">
        <v>0</v>
      </c>
      <c r="CD6162">
        <v>0</v>
      </c>
      <c r="CE6162">
        <v>0</v>
      </c>
      <c r="CF6162">
        <v>0</v>
      </c>
      <c r="CG6162">
        <v>0</v>
      </c>
      <c r="CH6162">
        <v>0</v>
      </c>
      <c r="CI6162">
        <v>0</v>
      </c>
      <c r="CJ6162">
        <v>0</v>
      </c>
      <c r="CK6162">
        <v>0</v>
      </c>
      <c r="CL6162">
        <v>0</v>
      </c>
      <c r="CM6162">
        <v>0</v>
      </c>
      <c r="CN6162">
        <v>0</v>
      </c>
      <c r="CO6162">
        <v>0</v>
      </c>
      <c r="CP6162">
        <v>0</v>
      </c>
      <c r="CQ6162">
        <v>0</v>
      </c>
      <c r="CR6162">
        <v>0</v>
      </c>
      <c r="CS6162">
        <v>0</v>
      </c>
      <c r="CT6162">
        <v>0</v>
      </c>
      <c r="CU6162">
        <v>0</v>
      </c>
      <c r="CV6162">
        <v>0</v>
      </c>
      <c r="CW6162">
        <v>0</v>
      </c>
      <c r="CX6162">
        <v>0</v>
      </c>
      <c r="CY6162">
        <v>0</v>
      </c>
      <c r="CZ6162">
        <v>0</v>
      </c>
      <c r="DA6162">
        <v>0</v>
      </c>
      <c r="DB6162">
        <v>0</v>
      </c>
      <c r="DC6162">
        <v>0</v>
      </c>
      <c r="DD6162">
        <v>0</v>
      </c>
      <c r="DE6162">
        <v>0</v>
      </c>
      <c r="DF6162">
        <v>0</v>
      </c>
      <c r="DG6162">
        <v>0</v>
      </c>
      <c r="DH6162">
        <v>0</v>
      </c>
      <c r="DI6162">
        <v>0</v>
      </c>
      <c r="DJ6162">
        <v>0</v>
      </c>
      <c r="DK6162">
        <v>0</v>
      </c>
      <c r="DL6162">
        <v>0</v>
      </c>
      <c r="DM6162">
        <v>0</v>
      </c>
      <c r="DN6162">
        <v>0</v>
      </c>
      <c r="DO6162">
        <v>0</v>
      </c>
      <c r="DP6162">
        <v>0</v>
      </c>
      <c r="DQ6162">
        <v>0</v>
      </c>
      <c r="DR6162">
        <v>4.3109999999999997E-3</v>
      </c>
    </row>
    <row r="6163" spans="1:122" s="2" customFormat="1" ht="18" x14ac:dyDescent="0.35">
      <c r="A6163" s="6" t="s">
        <v>182</v>
      </c>
      <c r="B6163">
        <v>0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>
        <v>0</v>
      </c>
      <c r="AJ6163">
        <v>0</v>
      </c>
      <c r="AK6163">
        <v>0</v>
      </c>
      <c r="AL6163">
        <v>0</v>
      </c>
      <c r="AM6163">
        <v>0</v>
      </c>
      <c r="AN6163">
        <v>0</v>
      </c>
      <c r="AO6163">
        <v>0</v>
      </c>
      <c r="AP6163">
        <v>0</v>
      </c>
      <c r="AQ6163">
        <v>0</v>
      </c>
      <c r="AR6163">
        <v>0</v>
      </c>
      <c r="AS6163">
        <v>0</v>
      </c>
      <c r="AT6163">
        <v>0</v>
      </c>
      <c r="AU6163">
        <v>0</v>
      </c>
      <c r="AV6163">
        <v>0</v>
      </c>
      <c r="AW6163">
        <v>0</v>
      </c>
      <c r="AX6163">
        <v>0</v>
      </c>
      <c r="AY6163">
        <v>0</v>
      </c>
      <c r="AZ6163">
        <v>0</v>
      </c>
      <c r="BA6163">
        <v>0</v>
      </c>
      <c r="BB6163">
        <v>0</v>
      </c>
      <c r="BC6163">
        <v>0</v>
      </c>
      <c r="BD6163">
        <v>0</v>
      </c>
      <c r="BE6163">
        <v>0</v>
      </c>
      <c r="BF6163">
        <v>0</v>
      </c>
      <c r="BG6163">
        <v>0</v>
      </c>
      <c r="BH6163">
        <v>0</v>
      </c>
      <c r="BI6163">
        <v>0</v>
      </c>
      <c r="BJ6163">
        <v>0</v>
      </c>
      <c r="BK6163">
        <v>1.5616995717209649E-2</v>
      </c>
      <c r="BL6163">
        <v>0</v>
      </c>
      <c r="BM6163">
        <v>0</v>
      </c>
      <c r="BN6163">
        <v>1.0963905375</v>
      </c>
      <c r="BO6163">
        <v>0</v>
      </c>
      <c r="BP6163">
        <v>0</v>
      </c>
      <c r="BQ6163">
        <v>0</v>
      </c>
      <c r="BR6163">
        <v>0</v>
      </c>
      <c r="BS6163">
        <v>0</v>
      </c>
      <c r="BT6163">
        <v>0</v>
      </c>
      <c r="BU6163">
        <v>0</v>
      </c>
      <c r="BV6163">
        <v>0</v>
      </c>
      <c r="BW6163">
        <v>0</v>
      </c>
      <c r="BX6163">
        <v>0</v>
      </c>
      <c r="BY6163">
        <v>0</v>
      </c>
      <c r="BZ6163">
        <v>0</v>
      </c>
      <c r="CA6163">
        <v>0</v>
      </c>
      <c r="CB6163">
        <v>0</v>
      </c>
      <c r="CC6163">
        <v>0</v>
      </c>
      <c r="CD6163">
        <v>0</v>
      </c>
      <c r="CE6163">
        <v>0</v>
      </c>
      <c r="CF6163">
        <v>0</v>
      </c>
      <c r="CG6163">
        <v>0</v>
      </c>
      <c r="CH6163">
        <v>0</v>
      </c>
      <c r="CI6163">
        <v>0</v>
      </c>
      <c r="CJ6163">
        <v>0</v>
      </c>
      <c r="CK6163">
        <v>0</v>
      </c>
      <c r="CL6163">
        <v>0</v>
      </c>
      <c r="CM6163">
        <v>0</v>
      </c>
      <c r="CN6163">
        <v>0</v>
      </c>
      <c r="CO6163">
        <v>0</v>
      </c>
      <c r="CP6163">
        <v>0</v>
      </c>
      <c r="CQ6163">
        <v>0</v>
      </c>
      <c r="CR6163">
        <v>0</v>
      </c>
      <c r="CS6163">
        <v>0</v>
      </c>
      <c r="CT6163">
        <v>0</v>
      </c>
      <c r="CU6163">
        <v>0</v>
      </c>
      <c r="CV6163">
        <v>0</v>
      </c>
      <c r="CW6163">
        <v>0</v>
      </c>
      <c r="CX6163">
        <v>0</v>
      </c>
      <c r="CY6163">
        <v>0</v>
      </c>
      <c r="CZ6163">
        <v>0</v>
      </c>
      <c r="DA6163">
        <v>0</v>
      </c>
      <c r="DB6163">
        <v>0</v>
      </c>
      <c r="DC6163">
        <v>0</v>
      </c>
      <c r="DD6163">
        <v>0</v>
      </c>
      <c r="DE6163">
        <v>0</v>
      </c>
      <c r="DF6163">
        <v>0</v>
      </c>
      <c r="DG6163">
        <v>0</v>
      </c>
      <c r="DH6163">
        <v>0</v>
      </c>
      <c r="DI6163">
        <v>0</v>
      </c>
      <c r="DJ6163">
        <v>0</v>
      </c>
      <c r="DK6163">
        <v>0</v>
      </c>
      <c r="DL6163">
        <v>0</v>
      </c>
      <c r="DM6163">
        <v>0</v>
      </c>
      <c r="DN6163">
        <v>0</v>
      </c>
      <c r="DO6163">
        <v>0</v>
      </c>
      <c r="DP6163">
        <v>0</v>
      </c>
      <c r="DQ6163">
        <v>0</v>
      </c>
      <c r="DR6163">
        <v>1.1948197500000649E-2</v>
      </c>
    </row>
    <row r="6164" spans="1:122" s="2" customFormat="1" ht="18" x14ac:dyDescent="0.35">
      <c r="A6164" s="7" t="s">
        <v>331</v>
      </c>
      <c r="B6164">
        <v>0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1.5616995717209649E-2</v>
      </c>
      <c r="BL6164">
        <v>0</v>
      </c>
      <c r="BM6164">
        <v>0</v>
      </c>
      <c r="BN6164">
        <v>1.0963905375</v>
      </c>
      <c r="BO6164">
        <v>0</v>
      </c>
      <c r="BP6164">
        <v>0</v>
      </c>
      <c r="BQ6164">
        <v>0</v>
      </c>
      <c r="BR6164">
        <v>0</v>
      </c>
      <c r="BS6164">
        <v>0</v>
      </c>
      <c r="BT6164">
        <v>0</v>
      </c>
      <c r="BU6164">
        <v>0</v>
      </c>
      <c r="BV6164">
        <v>0</v>
      </c>
      <c r="BW6164">
        <v>0</v>
      </c>
      <c r="BX6164">
        <v>0</v>
      </c>
      <c r="BY6164">
        <v>0</v>
      </c>
      <c r="BZ6164">
        <v>0</v>
      </c>
      <c r="CA6164">
        <v>0</v>
      </c>
      <c r="CB6164">
        <v>0</v>
      </c>
      <c r="CC6164">
        <v>0</v>
      </c>
      <c r="CD6164">
        <v>0</v>
      </c>
      <c r="CE6164">
        <v>0</v>
      </c>
      <c r="CF6164">
        <v>0</v>
      </c>
      <c r="CG6164">
        <v>0</v>
      </c>
      <c r="CH6164">
        <v>0</v>
      </c>
      <c r="CI6164">
        <v>0</v>
      </c>
      <c r="CJ6164">
        <v>0</v>
      </c>
      <c r="CK6164">
        <v>0</v>
      </c>
      <c r="CL6164">
        <v>0</v>
      </c>
      <c r="CM6164">
        <v>0</v>
      </c>
      <c r="CN6164">
        <v>0</v>
      </c>
      <c r="CO6164">
        <v>0</v>
      </c>
      <c r="CP6164">
        <v>0</v>
      </c>
      <c r="CQ6164">
        <v>0</v>
      </c>
      <c r="CR6164">
        <v>0</v>
      </c>
      <c r="CS6164">
        <v>0</v>
      </c>
      <c r="CT6164">
        <v>0</v>
      </c>
      <c r="CU6164">
        <v>0</v>
      </c>
      <c r="CV6164">
        <v>0</v>
      </c>
      <c r="CW6164">
        <v>0</v>
      </c>
      <c r="CX6164">
        <v>0</v>
      </c>
      <c r="CY6164">
        <v>0</v>
      </c>
      <c r="CZ6164">
        <v>0</v>
      </c>
      <c r="DA6164">
        <v>0</v>
      </c>
      <c r="DB6164">
        <v>0</v>
      </c>
      <c r="DC6164">
        <v>0</v>
      </c>
      <c r="DD6164">
        <v>0</v>
      </c>
      <c r="DE6164">
        <v>0</v>
      </c>
      <c r="DF6164">
        <v>0</v>
      </c>
      <c r="DG6164">
        <v>0</v>
      </c>
      <c r="DH6164">
        <v>0</v>
      </c>
      <c r="DI6164">
        <v>0</v>
      </c>
      <c r="DJ6164">
        <v>0</v>
      </c>
      <c r="DK6164">
        <v>0</v>
      </c>
      <c r="DL6164">
        <v>0</v>
      </c>
      <c r="DM6164">
        <v>0</v>
      </c>
      <c r="DN6164">
        <v>0</v>
      </c>
      <c r="DO6164">
        <v>0</v>
      </c>
      <c r="DP6164">
        <v>0</v>
      </c>
      <c r="DQ6164">
        <v>0</v>
      </c>
      <c r="DR6164">
        <v>1.1948197500000649E-2</v>
      </c>
    </row>
    <row r="6165" spans="1:122" s="2" customFormat="1" ht="18" x14ac:dyDescent="0.35">
      <c r="A6165" s="6" t="s">
        <v>196</v>
      </c>
      <c r="B6165">
        <v>0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9.5000000000000005E-6</v>
      </c>
      <c r="AT6165">
        <v>1.5449999999999999E-3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  <c r="BM6165">
        <v>0</v>
      </c>
      <c r="BN6165">
        <v>0</v>
      </c>
      <c r="BO6165">
        <v>0</v>
      </c>
      <c r="BP6165">
        <v>0</v>
      </c>
      <c r="BQ6165">
        <v>0</v>
      </c>
      <c r="BR6165">
        <v>0</v>
      </c>
      <c r="BS6165">
        <v>0</v>
      </c>
      <c r="BT6165">
        <v>0</v>
      </c>
      <c r="BU6165">
        <v>0</v>
      </c>
      <c r="BV6165">
        <v>0</v>
      </c>
      <c r="BW6165">
        <v>0</v>
      </c>
      <c r="BX6165">
        <v>0</v>
      </c>
      <c r="BY6165">
        <v>0</v>
      </c>
      <c r="BZ6165">
        <v>0</v>
      </c>
      <c r="CA6165">
        <v>0</v>
      </c>
      <c r="CB6165">
        <v>0</v>
      </c>
      <c r="CC6165">
        <v>0</v>
      </c>
      <c r="CD6165">
        <v>0</v>
      </c>
      <c r="CE6165">
        <v>0</v>
      </c>
      <c r="CF6165">
        <v>0</v>
      </c>
      <c r="CG6165">
        <v>0</v>
      </c>
      <c r="CH6165">
        <v>0</v>
      </c>
      <c r="CI6165">
        <v>0</v>
      </c>
      <c r="CJ6165">
        <v>0</v>
      </c>
      <c r="CK6165">
        <v>0</v>
      </c>
      <c r="CL6165">
        <v>0</v>
      </c>
      <c r="CM6165">
        <v>0</v>
      </c>
      <c r="CN6165">
        <v>0</v>
      </c>
      <c r="CO6165">
        <v>0</v>
      </c>
      <c r="CP6165">
        <v>0</v>
      </c>
      <c r="CQ6165">
        <v>0</v>
      </c>
      <c r="CR6165">
        <v>0</v>
      </c>
      <c r="CS6165">
        <v>0</v>
      </c>
      <c r="CT6165">
        <v>0</v>
      </c>
      <c r="CU6165">
        <v>0</v>
      </c>
      <c r="CV6165">
        <v>0</v>
      </c>
      <c r="CW6165">
        <v>0</v>
      </c>
      <c r="CX6165">
        <v>0</v>
      </c>
      <c r="CY6165">
        <v>0</v>
      </c>
      <c r="CZ6165">
        <v>0</v>
      </c>
      <c r="DA6165">
        <v>0</v>
      </c>
      <c r="DB6165">
        <v>0</v>
      </c>
      <c r="DC6165">
        <v>0</v>
      </c>
      <c r="DD6165">
        <v>0</v>
      </c>
      <c r="DE6165">
        <v>0</v>
      </c>
      <c r="DF6165">
        <v>0</v>
      </c>
      <c r="DG6165">
        <v>0</v>
      </c>
      <c r="DH6165">
        <v>0</v>
      </c>
      <c r="DI6165">
        <v>0</v>
      </c>
      <c r="DJ6165">
        <v>0</v>
      </c>
      <c r="DK6165">
        <v>0</v>
      </c>
      <c r="DL6165">
        <v>0</v>
      </c>
      <c r="DM6165">
        <v>0</v>
      </c>
      <c r="DN6165">
        <v>0</v>
      </c>
      <c r="DO6165">
        <v>0</v>
      </c>
      <c r="DP6165">
        <v>0</v>
      </c>
      <c r="DQ6165">
        <v>0</v>
      </c>
      <c r="DR6165">
        <v>1.1948197500000649E-2</v>
      </c>
    </row>
    <row r="6166" spans="1:122" s="2" customFormat="1" ht="18" x14ac:dyDescent="0.35">
      <c r="A6166" s="7" t="s">
        <v>200</v>
      </c>
      <c r="B6166">
        <v>0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>
        <v>0</v>
      </c>
      <c r="AJ6166">
        <v>0</v>
      </c>
      <c r="AK6166">
        <v>0</v>
      </c>
      <c r="AL6166">
        <v>0</v>
      </c>
      <c r="AM6166">
        <v>0</v>
      </c>
      <c r="AN6166">
        <v>0</v>
      </c>
      <c r="AO6166">
        <v>0</v>
      </c>
      <c r="AP6166">
        <v>0</v>
      </c>
      <c r="AQ6166">
        <v>0</v>
      </c>
      <c r="AR6166">
        <v>0</v>
      </c>
      <c r="AS6166">
        <v>9.5000000000000005E-6</v>
      </c>
      <c r="AT6166">
        <v>1.5449999999999999E-3</v>
      </c>
      <c r="AU6166">
        <v>0</v>
      </c>
      <c r="AV6166">
        <v>0</v>
      </c>
      <c r="AW6166">
        <v>0</v>
      </c>
      <c r="AX6166">
        <v>0</v>
      </c>
      <c r="AY6166">
        <v>0</v>
      </c>
      <c r="AZ6166">
        <v>0</v>
      </c>
      <c r="BA6166">
        <v>0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K6166">
        <v>0</v>
      </c>
      <c r="BL6166">
        <v>0</v>
      </c>
      <c r="BM6166">
        <v>0</v>
      </c>
      <c r="BN6166">
        <v>0</v>
      </c>
      <c r="BO6166">
        <v>0</v>
      </c>
      <c r="BP6166">
        <v>0</v>
      </c>
      <c r="BQ6166">
        <v>0</v>
      </c>
      <c r="BR6166">
        <v>0</v>
      </c>
      <c r="BS6166">
        <v>0</v>
      </c>
      <c r="BT6166">
        <v>0</v>
      </c>
      <c r="BU6166">
        <v>0</v>
      </c>
      <c r="BV6166">
        <v>0</v>
      </c>
      <c r="BW6166">
        <v>0</v>
      </c>
      <c r="BX6166">
        <v>0</v>
      </c>
      <c r="BY6166">
        <v>0</v>
      </c>
      <c r="BZ6166">
        <v>0</v>
      </c>
      <c r="CA6166">
        <v>0</v>
      </c>
      <c r="CB6166">
        <v>0</v>
      </c>
      <c r="CC6166">
        <v>0</v>
      </c>
      <c r="CD6166">
        <v>0</v>
      </c>
      <c r="CE6166">
        <v>0</v>
      </c>
      <c r="CF6166">
        <v>0</v>
      </c>
      <c r="CG6166">
        <v>0</v>
      </c>
      <c r="CH6166">
        <v>0</v>
      </c>
      <c r="CI6166">
        <v>0</v>
      </c>
      <c r="CJ6166">
        <v>0</v>
      </c>
      <c r="CK6166">
        <v>0</v>
      </c>
      <c r="CL6166">
        <v>0</v>
      </c>
      <c r="CM6166">
        <v>0</v>
      </c>
      <c r="CN6166">
        <v>0</v>
      </c>
      <c r="CO6166">
        <v>0</v>
      </c>
      <c r="CP6166">
        <v>0</v>
      </c>
      <c r="CQ6166">
        <v>0</v>
      </c>
      <c r="CR6166">
        <v>0</v>
      </c>
      <c r="CS6166">
        <v>0</v>
      </c>
      <c r="CT6166">
        <v>0</v>
      </c>
      <c r="CU6166">
        <v>0</v>
      </c>
      <c r="CV6166">
        <v>0</v>
      </c>
      <c r="CW6166">
        <v>0</v>
      </c>
      <c r="CX6166">
        <v>0</v>
      </c>
      <c r="CY6166">
        <v>0</v>
      </c>
      <c r="CZ6166">
        <v>0</v>
      </c>
      <c r="DA6166">
        <v>0</v>
      </c>
      <c r="DB6166">
        <v>0</v>
      </c>
      <c r="DC6166">
        <v>0</v>
      </c>
      <c r="DD6166">
        <v>0</v>
      </c>
      <c r="DE6166">
        <v>0</v>
      </c>
      <c r="DF6166">
        <v>0</v>
      </c>
      <c r="DG6166">
        <v>0</v>
      </c>
      <c r="DH6166">
        <v>0</v>
      </c>
      <c r="DI6166">
        <v>0</v>
      </c>
      <c r="DJ6166">
        <v>0</v>
      </c>
      <c r="DK6166">
        <v>0</v>
      </c>
      <c r="DL6166">
        <v>0</v>
      </c>
      <c r="DM6166">
        <v>0</v>
      </c>
      <c r="DN6166">
        <v>0</v>
      </c>
      <c r="DO6166">
        <v>0</v>
      </c>
      <c r="DP6166">
        <v>0</v>
      </c>
      <c r="DQ6166">
        <v>0</v>
      </c>
      <c r="DR6166">
        <v>1.1948197500000649E-2</v>
      </c>
    </row>
    <row r="6167" spans="1:122" s="2" customFormat="1" ht="18" x14ac:dyDescent="0.35">
      <c r="A6167" s="5" t="s">
        <v>218</v>
      </c>
      <c r="B6167">
        <v>0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3.090017952858553</v>
      </c>
      <c r="AY6167">
        <v>2.5993659999999998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>
        <v>0</v>
      </c>
      <c r="BM6167">
        <v>0</v>
      </c>
      <c r="BN6167">
        <v>0</v>
      </c>
      <c r="BO6167">
        <v>0</v>
      </c>
      <c r="BP6167">
        <v>0</v>
      </c>
      <c r="BQ6167">
        <v>0</v>
      </c>
      <c r="BR6167">
        <v>0</v>
      </c>
      <c r="BS6167">
        <v>0</v>
      </c>
      <c r="BT6167">
        <v>0</v>
      </c>
      <c r="BU6167">
        <v>0</v>
      </c>
      <c r="BV6167">
        <v>0</v>
      </c>
      <c r="BW6167">
        <v>0</v>
      </c>
      <c r="BX6167">
        <v>0</v>
      </c>
      <c r="BY6167">
        <v>0</v>
      </c>
      <c r="BZ6167">
        <v>0</v>
      </c>
      <c r="CA6167">
        <v>0</v>
      </c>
      <c r="CB6167">
        <v>0</v>
      </c>
      <c r="CC6167">
        <v>0</v>
      </c>
      <c r="CD6167">
        <v>0</v>
      </c>
      <c r="CE6167">
        <v>0</v>
      </c>
      <c r="CF6167">
        <v>0</v>
      </c>
      <c r="CG6167">
        <v>0</v>
      </c>
      <c r="CH6167">
        <v>0</v>
      </c>
      <c r="CI6167">
        <v>0</v>
      </c>
      <c r="CJ6167">
        <v>0</v>
      </c>
      <c r="CK6167">
        <v>0</v>
      </c>
      <c r="CL6167">
        <v>0</v>
      </c>
      <c r="CM6167">
        <v>0</v>
      </c>
      <c r="CN6167">
        <v>0</v>
      </c>
      <c r="CO6167">
        <v>0</v>
      </c>
      <c r="CP6167">
        <v>0</v>
      </c>
      <c r="CQ6167">
        <v>0</v>
      </c>
      <c r="CR6167">
        <v>0</v>
      </c>
      <c r="CS6167">
        <v>0</v>
      </c>
      <c r="CT6167">
        <v>0</v>
      </c>
      <c r="CU6167">
        <v>0</v>
      </c>
      <c r="CV6167">
        <v>0</v>
      </c>
      <c r="CW6167">
        <v>0</v>
      </c>
      <c r="CX6167">
        <v>0</v>
      </c>
      <c r="CY6167">
        <v>0</v>
      </c>
      <c r="CZ6167">
        <v>0</v>
      </c>
      <c r="DA6167">
        <v>0</v>
      </c>
      <c r="DB6167">
        <v>0</v>
      </c>
      <c r="DC6167">
        <v>0</v>
      </c>
      <c r="DD6167">
        <v>0</v>
      </c>
      <c r="DE6167">
        <v>0</v>
      </c>
      <c r="DF6167">
        <v>0</v>
      </c>
      <c r="DG6167">
        <v>0</v>
      </c>
      <c r="DH6167">
        <v>0</v>
      </c>
      <c r="DI6167">
        <v>0</v>
      </c>
      <c r="DJ6167">
        <v>0</v>
      </c>
      <c r="DK6167">
        <v>0</v>
      </c>
      <c r="DL6167">
        <v>0</v>
      </c>
      <c r="DM6167">
        <v>0</v>
      </c>
      <c r="DN6167">
        <v>0</v>
      </c>
      <c r="DO6167">
        <v>0</v>
      </c>
      <c r="DP6167">
        <v>0</v>
      </c>
      <c r="DQ6167">
        <v>0</v>
      </c>
      <c r="DR6167">
        <v>5.9303358519999989</v>
      </c>
    </row>
    <row r="6168" spans="1:122" s="2" customFormat="1" ht="18" x14ac:dyDescent="0.35">
      <c r="A6168" s="6" t="s">
        <v>230</v>
      </c>
      <c r="B6168">
        <v>0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>
        <v>0</v>
      </c>
      <c r="AJ6168">
        <v>0</v>
      </c>
      <c r="AK6168">
        <v>0</v>
      </c>
      <c r="AL6168">
        <v>0</v>
      </c>
      <c r="AM6168">
        <v>0</v>
      </c>
      <c r="AN6168">
        <v>0</v>
      </c>
      <c r="AO6168">
        <v>0</v>
      </c>
      <c r="AP6168">
        <v>0</v>
      </c>
      <c r="AQ6168">
        <v>0</v>
      </c>
      <c r="AR6168">
        <v>0</v>
      </c>
      <c r="AS6168">
        <v>0</v>
      </c>
      <c r="AT6168">
        <v>0</v>
      </c>
      <c r="AU6168">
        <v>0</v>
      </c>
      <c r="AV6168">
        <v>0</v>
      </c>
      <c r="AW6168">
        <v>0</v>
      </c>
      <c r="AX6168">
        <v>3.090017952858553</v>
      </c>
      <c r="AY6168">
        <v>2.5993659999999998</v>
      </c>
      <c r="AZ6168">
        <v>0</v>
      </c>
      <c r="BA6168">
        <v>0</v>
      </c>
      <c r="BB6168">
        <v>0</v>
      </c>
      <c r="BC6168">
        <v>0</v>
      </c>
      <c r="BD6168">
        <v>0</v>
      </c>
      <c r="BE6168">
        <v>0</v>
      </c>
      <c r="BF6168">
        <v>0</v>
      </c>
      <c r="BG6168">
        <v>0</v>
      </c>
      <c r="BH6168">
        <v>0</v>
      </c>
      <c r="BI6168">
        <v>0</v>
      </c>
      <c r="BJ6168">
        <v>0</v>
      </c>
      <c r="BK6168">
        <v>0</v>
      </c>
      <c r="BL6168">
        <v>0</v>
      </c>
      <c r="BM6168">
        <v>0</v>
      </c>
      <c r="BN6168">
        <v>0</v>
      </c>
      <c r="BO6168">
        <v>0</v>
      </c>
      <c r="BP6168">
        <v>0</v>
      </c>
      <c r="BQ6168">
        <v>0</v>
      </c>
      <c r="BR6168">
        <v>0</v>
      </c>
      <c r="BS6168">
        <v>0</v>
      </c>
      <c r="BT6168">
        <v>0</v>
      </c>
      <c r="BU6168">
        <v>0</v>
      </c>
      <c r="BV6168">
        <v>0</v>
      </c>
      <c r="BW6168">
        <v>0</v>
      </c>
      <c r="BX6168">
        <v>0</v>
      </c>
      <c r="BY6168">
        <v>0</v>
      </c>
      <c r="BZ6168">
        <v>0</v>
      </c>
      <c r="CA6168">
        <v>0</v>
      </c>
      <c r="CB6168">
        <v>0</v>
      </c>
      <c r="CC6168">
        <v>0</v>
      </c>
      <c r="CD6168">
        <v>0</v>
      </c>
      <c r="CE6168">
        <v>0</v>
      </c>
      <c r="CF6168">
        <v>0</v>
      </c>
      <c r="CG6168">
        <v>0</v>
      </c>
      <c r="CH6168">
        <v>0</v>
      </c>
      <c r="CI6168">
        <v>0</v>
      </c>
      <c r="CJ6168">
        <v>0</v>
      </c>
      <c r="CK6168">
        <v>0</v>
      </c>
      <c r="CL6168">
        <v>0</v>
      </c>
      <c r="CM6168">
        <v>0</v>
      </c>
      <c r="CN6168">
        <v>0</v>
      </c>
      <c r="CO6168">
        <v>0</v>
      </c>
      <c r="CP6168">
        <v>0</v>
      </c>
      <c r="CQ6168">
        <v>0</v>
      </c>
      <c r="CR6168">
        <v>0</v>
      </c>
      <c r="CS6168">
        <v>0</v>
      </c>
      <c r="CT6168">
        <v>0</v>
      </c>
      <c r="CU6168">
        <v>0</v>
      </c>
      <c r="CV6168">
        <v>0</v>
      </c>
      <c r="CW6168">
        <v>0</v>
      </c>
      <c r="CX6168">
        <v>0</v>
      </c>
      <c r="CY6168">
        <v>0</v>
      </c>
      <c r="CZ6168">
        <v>0</v>
      </c>
      <c r="DA6168">
        <v>0</v>
      </c>
      <c r="DB6168">
        <v>0</v>
      </c>
      <c r="DC6168">
        <v>0</v>
      </c>
      <c r="DD6168">
        <v>0</v>
      </c>
      <c r="DE6168">
        <v>0</v>
      </c>
      <c r="DF6168">
        <v>0</v>
      </c>
      <c r="DG6168">
        <v>0</v>
      </c>
      <c r="DH6168">
        <v>0</v>
      </c>
      <c r="DI6168">
        <v>0</v>
      </c>
      <c r="DJ6168">
        <v>0</v>
      </c>
      <c r="DK6168">
        <v>0</v>
      </c>
      <c r="DL6168">
        <v>0</v>
      </c>
      <c r="DM6168">
        <v>0</v>
      </c>
      <c r="DN6168">
        <v>0</v>
      </c>
      <c r="DO6168">
        <v>0</v>
      </c>
      <c r="DP6168">
        <v>0</v>
      </c>
      <c r="DQ6168">
        <v>0</v>
      </c>
      <c r="DR6168">
        <v>5.9303358519999989</v>
      </c>
    </row>
    <row r="6169" spans="1:122" s="2" customFormat="1" ht="18" x14ac:dyDescent="0.35">
      <c r="A6169" s="7" t="s">
        <v>231</v>
      </c>
      <c r="B6169">
        <v>0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>
        <v>0</v>
      </c>
      <c r="AJ6169">
        <v>0</v>
      </c>
      <c r="AK6169">
        <v>0</v>
      </c>
      <c r="AL6169">
        <v>0</v>
      </c>
      <c r="AM6169">
        <v>0</v>
      </c>
      <c r="AN6169">
        <v>0</v>
      </c>
      <c r="AO6169">
        <v>0</v>
      </c>
      <c r="AP6169">
        <v>0</v>
      </c>
      <c r="AQ6169">
        <v>0</v>
      </c>
      <c r="AR6169">
        <v>0</v>
      </c>
      <c r="AS6169">
        <v>0</v>
      </c>
      <c r="AT6169">
        <v>0</v>
      </c>
      <c r="AU6169">
        <v>0</v>
      </c>
      <c r="AV6169">
        <v>0</v>
      </c>
      <c r="AW6169">
        <v>0</v>
      </c>
      <c r="AX6169">
        <v>3.090017952858553</v>
      </c>
      <c r="AY6169">
        <v>2.5993659999999998</v>
      </c>
      <c r="AZ6169">
        <v>0</v>
      </c>
      <c r="BA6169">
        <v>0</v>
      </c>
      <c r="BB6169">
        <v>0</v>
      </c>
      <c r="BC6169">
        <v>0</v>
      </c>
      <c r="BD6169">
        <v>0</v>
      </c>
      <c r="BE6169">
        <v>0</v>
      </c>
      <c r="BF6169">
        <v>0</v>
      </c>
      <c r="BG6169">
        <v>0</v>
      </c>
      <c r="BH6169">
        <v>0</v>
      </c>
      <c r="BI6169">
        <v>0</v>
      </c>
      <c r="BJ6169">
        <v>0</v>
      </c>
      <c r="BK6169">
        <v>0</v>
      </c>
      <c r="BL6169">
        <v>0</v>
      </c>
      <c r="BM6169">
        <v>0</v>
      </c>
      <c r="BN6169">
        <v>0</v>
      </c>
      <c r="BO6169">
        <v>0</v>
      </c>
      <c r="BP6169">
        <v>0</v>
      </c>
      <c r="BQ6169">
        <v>0</v>
      </c>
      <c r="BR6169">
        <v>0</v>
      </c>
      <c r="BS6169">
        <v>0</v>
      </c>
      <c r="BT6169">
        <v>0</v>
      </c>
      <c r="BU6169">
        <v>0</v>
      </c>
      <c r="BV6169">
        <v>0</v>
      </c>
      <c r="BW6169">
        <v>0</v>
      </c>
      <c r="BX6169">
        <v>0</v>
      </c>
      <c r="BY6169">
        <v>0</v>
      </c>
      <c r="BZ6169">
        <v>0</v>
      </c>
      <c r="CA6169">
        <v>0</v>
      </c>
      <c r="CB6169">
        <v>0</v>
      </c>
      <c r="CC6169">
        <v>0</v>
      </c>
      <c r="CD6169">
        <v>0</v>
      </c>
      <c r="CE6169">
        <v>0</v>
      </c>
      <c r="CF6169">
        <v>0</v>
      </c>
      <c r="CG6169">
        <v>0</v>
      </c>
      <c r="CH6169">
        <v>0</v>
      </c>
      <c r="CI6169">
        <v>0</v>
      </c>
      <c r="CJ6169">
        <v>0</v>
      </c>
      <c r="CK6169">
        <v>0</v>
      </c>
      <c r="CL6169">
        <v>0</v>
      </c>
      <c r="CM6169">
        <v>0</v>
      </c>
      <c r="CN6169">
        <v>0</v>
      </c>
      <c r="CO6169">
        <v>0</v>
      </c>
      <c r="CP6169">
        <v>0</v>
      </c>
      <c r="CQ6169">
        <v>0</v>
      </c>
      <c r="CR6169">
        <v>0</v>
      </c>
      <c r="CS6169">
        <v>0</v>
      </c>
      <c r="CT6169">
        <v>0</v>
      </c>
      <c r="CU6169">
        <v>0</v>
      </c>
      <c r="CV6169">
        <v>0</v>
      </c>
      <c r="CW6169">
        <v>0</v>
      </c>
      <c r="CX6169">
        <v>0</v>
      </c>
      <c r="CY6169">
        <v>0</v>
      </c>
      <c r="CZ6169">
        <v>0</v>
      </c>
      <c r="DA6169">
        <v>0</v>
      </c>
      <c r="DB6169">
        <v>0</v>
      </c>
      <c r="DC6169">
        <v>0</v>
      </c>
      <c r="DD6169">
        <v>0</v>
      </c>
      <c r="DE6169">
        <v>0</v>
      </c>
      <c r="DF6169">
        <v>0</v>
      </c>
      <c r="DG6169">
        <v>0</v>
      </c>
      <c r="DH6169">
        <v>0</v>
      </c>
      <c r="DI6169">
        <v>0</v>
      </c>
      <c r="DJ6169">
        <v>0</v>
      </c>
      <c r="DK6169">
        <v>0</v>
      </c>
      <c r="DL6169">
        <v>0</v>
      </c>
      <c r="DM6169">
        <v>0</v>
      </c>
      <c r="DN6169">
        <v>0</v>
      </c>
      <c r="DO6169">
        <v>0</v>
      </c>
      <c r="DP6169">
        <v>0</v>
      </c>
      <c r="DQ6169">
        <v>0</v>
      </c>
      <c r="DR6169">
        <v>5.9303358519999989</v>
      </c>
    </row>
    <row r="6170" spans="1:122" s="2" customFormat="1" ht="18" x14ac:dyDescent="0.35">
      <c r="A6170" s="5" t="s">
        <v>232</v>
      </c>
      <c r="B6170">
        <v>0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>
        <v>5.7929500000018379</v>
      </c>
      <c r="AJ6170">
        <v>1.54645075</v>
      </c>
      <c r="AK6170">
        <v>0</v>
      </c>
      <c r="AL6170">
        <v>0.51906474999999996</v>
      </c>
      <c r="AM6170">
        <v>1.704012333333333</v>
      </c>
      <c r="AN6170">
        <v>1.7010369999999999</v>
      </c>
      <c r="AO6170">
        <v>2.0485756666666668</v>
      </c>
      <c r="AP6170">
        <v>0</v>
      </c>
      <c r="AQ6170">
        <v>3.580666666666666E-3</v>
      </c>
      <c r="AR6170">
        <v>0</v>
      </c>
      <c r="AS6170">
        <v>0</v>
      </c>
      <c r="AT6170">
        <v>4.3029400000000002E-2</v>
      </c>
      <c r="AU6170">
        <v>0</v>
      </c>
      <c r="AV6170">
        <v>0</v>
      </c>
      <c r="AW6170">
        <v>5.2543751906255807</v>
      </c>
      <c r="AX6170">
        <v>0</v>
      </c>
      <c r="AY6170">
        <v>2.5993659999999998</v>
      </c>
      <c r="AZ6170">
        <v>0</v>
      </c>
      <c r="BA6170">
        <v>0</v>
      </c>
      <c r="BB6170">
        <v>0</v>
      </c>
      <c r="BC6170">
        <v>0</v>
      </c>
      <c r="BD6170">
        <v>0</v>
      </c>
      <c r="BE6170">
        <v>0</v>
      </c>
      <c r="BF6170">
        <v>0</v>
      </c>
      <c r="BG6170">
        <v>0</v>
      </c>
      <c r="BH6170">
        <v>0</v>
      </c>
      <c r="BI6170">
        <v>0</v>
      </c>
      <c r="BJ6170">
        <v>0</v>
      </c>
      <c r="BK6170">
        <v>0</v>
      </c>
      <c r="BL6170">
        <v>0</v>
      </c>
      <c r="BM6170">
        <v>0</v>
      </c>
      <c r="BN6170">
        <v>0</v>
      </c>
      <c r="BO6170">
        <v>0</v>
      </c>
      <c r="BP6170">
        <v>0</v>
      </c>
      <c r="BQ6170">
        <v>0</v>
      </c>
      <c r="BR6170">
        <v>0</v>
      </c>
      <c r="BS6170">
        <v>0</v>
      </c>
      <c r="BT6170">
        <v>0</v>
      </c>
      <c r="BU6170">
        <v>0</v>
      </c>
      <c r="BV6170">
        <v>0</v>
      </c>
      <c r="BW6170">
        <v>0</v>
      </c>
      <c r="BX6170">
        <v>0</v>
      </c>
      <c r="BY6170">
        <v>0</v>
      </c>
      <c r="BZ6170">
        <v>0</v>
      </c>
      <c r="CA6170">
        <v>0</v>
      </c>
      <c r="CB6170">
        <v>0</v>
      </c>
      <c r="CC6170">
        <v>0</v>
      </c>
      <c r="CD6170">
        <v>0</v>
      </c>
      <c r="CE6170">
        <v>0</v>
      </c>
      <c r="CF6170">
        <v>0</v>
      </c>
      <c r="CG6170">
        <v>0</v>
      </c>
      <c r="CH6170">
        <v>0</v>
      </c>
      <c r="CI6170">
        <v>0</v>
      </c>
      <c r="CJ6170">
        <v>0</v>
      </c>
      <c r="CK6170">
        <v>0</v>
      </c>
      <c r="CL6170">
        <v>0</v>
      </c>
      <c r="CM6170">
        <v>0</v>
      </c>
      <c r="CN6170">
        <v>0</v>
      </c>
      <c r="CO6170">
        <v>0</v>
      </c>
      <c r="CP6170">
        <v>0</v>
      </c>
      <c r="CQ6170">
        <v>0</v>
      </c>
      <c r="CR6170">
        <v>0</v>
      </c>
      <c r="CS6170">
        <v>0</v>
      </c>
      <c r="CT6170">
        <v>0</v>
      </c>
      <c r="CU6170">
        <v>0</v>
      </c>
      <c r="CV6170">
        <v>0</v>
      </c>
      <c r="CW6170">
        <v>0</v>
      </c>
      <c r="CX6170">
        <v>0</v>
      </c>
      <c r="CY6170">
        <v>0</v>
      </c>
      <c r="CZ6170">
        <v>0</v>
      </c>
      <c r="DA6170">
        <v>0</v>
      </c>
      <c r="DB6170">
        <v>0</v>
      </c>
      <c r="DC6170">
        <v>0</v>
      </c>
      <c r="DD6170">
        <v>0</v>
      </c>
      <c r="DE6170">
        <v>0</v>
      </c>
      <c r="DF6170">
        <v>0</v>
      </c>
      <c r="DG6170">
        <v>0</v>
      </c>
      <c r="DH6170">
        <v>0</v>
      </c>
      <c r="DI6170">
        <v>0</v>
      </c>
      <c r="DJ6170">
        <v>0</v>
      </c>
      <c r="DK6170">
        <v>0</v>
      </c>
      <c r="DL6170">
        <v>0</v>
      </c>
      <c r="DM6170">
        <v>0</v>
      </c>
      <c r="DN6170">
        <v>0</v>
      </c>
      <c r="DO6170">
        <v>0</v>
      </c>
      <c r="DP6170">
        <v>0</v>
      </c>
      <c r="DQ6170">
        <v>0</v>
      </c>
      <c r="DR6170">
        <v>5.9303358519999989</v>
      </c>
    </row>
    <row r="6171" spans="1:122" s="2" customFormat="1" ht="18" x14ac:dyDescent="0.35">
      <c r="A6171" s="6" t="s">
        <v>233</v>
      </c>
      <c r="B6171">
        <v>0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>
        <v>5.7929500000018379</v>
      </c>
      <c r="AJ6171">
        <v>1.54645075</v>
      </c>
      <c r="AK6171">
        <v>0</v>
      </c>
      <c r="AL6171">
        <v>0.51906474999999996</v>
      </c>
      <c r="AM6171">
        <v>1.704012333333333</v>
      </c>
      <c r="AN6171">
        <v>1.7010369999999999</v>
      </c>
      <c r="AO6171">
        <v>2.0485756666666668</v>
      </c>
      <c r="AP6171">
        <v>0</v>
      </c>
      <c r="AQ6171">
        <v>0</v>
      </c>
      <c r="AR6171">
        <v>0</v>
      </c>
      <c r="AS6171">
        <v>0</v>
      </c>
      <c r="AT6171">
        <v>0</v>
      </c>
      <c r="AU6171">
        <v>0</v>
      </c>
      <c r="AV6171">
        <v>0</v>
      </c>
      <c r="AW6171">
        <v>5.2543751906255807</v>
      </c>
      <c r="AX6171">
        <v>0</v>
      </c>
      <c r="AY6171">
        <v>2.5993659999999998</v>
      </c>
      <c r="AZ6171">
        <v>0</v>
      </c>
      <c r="BA6171">
        <v>0</v>
      </c>
      <c r="BB6171">
        <v>0</v>
      </c>
      <c r="BC6171">
        <v>0</v>
      </c>
      <c r="BD6171">
        <v>0</v>
      </c>
      <c r="BE6171">
        <v>0</v>
      </c>
      <c r="BF6171">
        <v>0</v>
      </c>
      <c r="BG6171">
        <v>0</v>
      </c>
      <c r="BH6171">
        <v>0</v>
      </c>
      <c r="BI6171">
        <v>0</v>
      </c>
      <c r="BJ6171">
        <v>0</v>
      </c>
      <c r="BK6171">
        <v>0</v>
      </c>
      <c r="BL6171">
        <v>0</v>
      </c>
      <c r="BM6171">
        <v>0</v>
      </c>
      <c r="BN6171">
        <v>0</v>
      </c>
      <c r="BO6171">
        <v>0</v>
      </c>
      <c r="BP6171">
        <v>0</v>
      </c>
      <c r="BQ6171">
        <v>0</v>
      </c>
      <c r="BR6171">
        <v>0</v>
      </c>
      <c r="BS6171">
        <v>0</v>
      </c>
      <c r="BT6171">
        <v>0</v>
      </c>
      <c r="BU6171">
        <v>0</v>
      </c>
      <c r="BV6171">
        <v>0</v>
      </c>
      <c r="BW6171">
        <v>0</v>
      </c>
      <c r="BX6171">
        <v>0</v>
      </c>
      <c r="BY6171">
        <v>0</v>
      </c>
      <c r="BZ6171">
        <v>0</v>
      </c>
      <c r="CA6171">
        <v>0</v>
      </c>
      <c r="CB6171">
        <v>0</v>
      </c>
      <c r="CC6171">
        <v>0</v>
      </c>
      <c r="CD6171">
        <v>0</v>
      </c>
      <c r="CE6171">
        <v>0</v>
      </c>
      <c r="CF6171">
        <v>0</v>
      </c>
      <c r="CG6171">
        <v>0</v>
      </c>
      <c r="CH6171">
        <v>0</v>
      </c>
      <c r="CI6171">
        <v>0</v>
      </c>
      <c r="CJ6171">
        <v>0</v>
      </c>
      <c r="CK6171">
        <v>0</v>
      </c>
      <c r="CL6171">
        <v>0</v>
      </c>
      <c r="CM6171">
        <v>0</v>
      </c>
      <c r="CN6171">
        <v>0</v>
      </c>
      <c r="CO6171">
        <v>0</v>
      </c>
      <c r="CP6171">
        <v>0</v>
      </c>
      <c r="CQ6171">
        <v>0</v>
      </c>
      <c r="CR6171">
        <v>0</v>
      </c>
      <c r="CS6171">
        <v>0</v>
      </c>
      <c r="CT6171">
        <v>0</v>
      </c>
      <c r="CU6171">
        <v>0</v>
      </c>
      <c r="CV6171">
        <v>0</v>
      </c>
      <c r="CW6171">
        <v>0</v>
      </c>
      <c r="CX6171">
        <v>0</v>
      </c>
      <c r="CY6171">
        <v>0</v>
      </c>
      <c r="CZ6171">
        <v>0</v>
      </c>
      <c r="DA6171">
        <v>0</v>
      </c>
      <c r="DB6171">
        <v>0</v>
      </c>
      <c r="DC6171">
        <v>0</v>
      </c>
      <c r="DD6171">
        <v>0</v>
      </c>
      <c r="DE6171">
        <v>0</v>
      </c>
      <c r="DF6171">
        <v>0</v>
      </c>
      <c r="DG6171">
        <v>0</v>
      </c>
      <c r="DH6171">
        <v>0</v>
      </c>
      <c r="DI6171">
        <v>0</v>
      </c>
      <c r="DJ6171">
        <v>0</v>
      </c>
      <c r="DK6171">
        <v>0</v>
      </c>
      <c r="DL6171">
        <v>0</v>
      </c>
      <c r="DM6171">
        <v>0</v>
      </c>
      <c r="DN6171">
        <v>0</v>
      </c>
      <c r="DO6171">
        <v>0</v>
      </c>
      <c r="DP6171">
        <v>0</v>
      </c>
      <c r="DQ6171">
        <v>0</v>
      </c>
      <c r="DR6171">
        <v>2.965167925999999</v>
      </c>
    </row>
    <row r="6172" spans="1:122" s="2" customFormat="1" ht="18" x14ac:dyDescent="0.35">
      <c r="A6172" s="7" t="s">
        <v>235</v>
      </c>
      <c r="B6172">
        <v>0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>
        <v>5.7929500000018379</v>
      </c>
      <c r="AJ6172">
        <v>1.54645075</v>
      </c>
      <c r="AK6172">
        <v>0</v>
      </c>
      <c r="AL6172">
        <v>0.51906474999999996</v>
      </c>
      <c r="AM6172">
        <v>1.704012333333333</v>
      </c>
      <c r="AN6172">
        <v>1.7010369999999999</v>
      </c>
      <c r="AO6172">
        <v>2.0485756666666668</v>
      </c>
      <c r="AP6172">
        <v>0</v>
      </c>
      <c r="AQ6172">
        <v>0</v>
      </c>
      <c r="AR6172">
        <v>0</v>
      </c>
      <c r="AS6172">
        <v>0</v>
      </c>
      <c r="AT6172">
        <v>0</v>
      </c>
      <c r="AU6172">
        <v>0</v>
      </c>
      <c r="AV6172">
        <v>0</v>
      </c>
      <c r="AW6172">
        <v>5.2543751906255807</v>
      </c>
      <c r="AX6172">
        <v>0</v>
      </c>
      <c r="AY6172">
        <v>2.5993659999999998</v>
      </c>
      <c r="AZ6172">
        <v>0</v>
      </c>
      <c r="BA6172">
        <v>0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  <c r="BM6172">
        <v>0</v>
      </c>
      <c r="BN6172">
        <v>0</v>
      </c>
      <c r="BO6172">
        <v>0</v>
      </c>
      <c r="BP6172">
        <v>0</v>
      </c>
      <c r="BQ6172">
        <v>0</v>
      </c>
      <c r="BR6172">
        <v>0</v>
      </c>
      <c r="BS6172">
        <v>0</v>
      </c>
      <c r="BT6172">
        <v>0</v>
      </c>
      <c r="BU6172">
        <v>0</v>
      </c>
      <c r="BV6172">
        <v>0</v>
      </c>
      <c r="BW6172">
        <v>0</v>
      </c>
      <c r="BX6172">
        <v>0</v>
      </c>
      <c r="BY6172">
        <v>0</v>
      </c>
      <c r="BZ6172">
        <v>0</v>
      </c>
      <c r="CA6172">
        <v>0</v>
      </c>
      <c r="CB6172">
        <v>0</v>
      </c>
      <c r="CC6172">
        <v>0</v>
      </c>
      <c r="CD6172">
        <v>0</v>
      </c>
      <c r="CE6172">
        <v>0</v>
      </c>
      <c r="CF6172">
        <v>0</v>
      </c>
      <c r="CG6172">
        <v>0</v>
      </c>
      <c r="CH6172">
        <v>0</v>
      </c>
      <c r="CI6172">
        <v>0</v>
      </c>
      <c r="CJ6172">
        <v>0</v>
      </c>
      <c r="CK6172">
        <v>0</v>
      </c>
      <c r="CL6172">
        <v>0</v>
      </c>
      <c r="CM6172">
        <v>0</v>
      </c>
      <c r="CN6172">
        <v>0</v>
      </c>
      <c r="CO6172">
        <v>0</v>
      </c>
      <c r="CP6172">
        <v>0</v>
      </c>
      <c r="CQ6172">
        <v>0</v>
      </c>
      <c r="CR6172">
        <v>0</v>
      </c>
      <c r="CS6172">
        <v>0</v>
      </c>
      <c r="CT6172">
        <v>0</v>
      </c>
      <c r="CU6172">
        <v>0</v>
      </c>
      <c r="CV6172">
        <v>0</v>
      </c>
      <c r="CW6172">
        <v>0</v>
      </c>
      <c r="CX6172">
        <v>0</v>
      </c>
      <c r="CY6172">
        <v>0</v>
      </c>
      <c r="CZ6172">
        <v>0</v>
      </c>
      <c r="DA6172">
        <v>0</v>
      </c>
      <c r="DB6172">
        <v>0</v>
      </c>
      <c r="DC6172">
        <v>0</v>
      </c>
      <c r="DD6172">
        <v>0</v>
      </c>
      <c r="DE6172">
        <v>0</v>
      </c>
      <c r="DF6172">
        <v>0</v>
      </c>
      <c r="DG6172">
        <v>0</v>
      </c>
      <c r="DH6172">
        <v>0</v>
      </c>
      <c r="DI6172">
        <v>0</v>
      </c>
      <c r="DJ6172">
        <v>0</v>
      </c>
      <c r="DK6172">
        <v>0</v>
      </c>
      <c r="DL6172">
        <v>0</v>
      </c>
      <c r="DM6172">
        <v>0</v>
      </c>
      <c r="DN6172">
        <v>0</v>
      </c>
      <c r="DO6172">
        <v>0</v>
      </c>
      <c r="DP6172">
        <v>0</v>
      </c>
      <c r="DQ6172">
        <v>0</v>
      </c>
      <c r="DR6172">
        <v>2.965167925999999</v>
      </c>
    </row>
    <row r="6173" spans="1:122" s="2" customFormat="1" ht="18" x14ac:dyDescent="0.35">
      <c r="A6173" s="6" t="s">
        <v>238</v>
      </c>
      <c r="B6173">
        <v>0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>
        <v>0</v>
      </c>
      <c r="AJ6173">
        <v>0</v>
      </c>
      <c r="AK6173">
        <v>0</v>
      </c>
      <c r="AL6173">
        <v>0</v>
      </c>
      <c r="AM6173">
        <v>0</v>
      </c>
      <c r="AN6173">
        <v>0</v>
      </c>
      <c r="AO6173">
        <v>0</v>
      </c>
      <c r="AP6173">
        <v>0</v>
      </c>
      <c r="AQ6173">
        <v>3.580666666666666E-3</v>
      </c>
      <c r="AR6173">
        <v>0</v>
      </c>
      <c r="AS6173">
        <v>0</v>
      </c>
      <c r="AT6173">
        <v>4.3029400000000002E-2</v>
      </c>
      <c r="AU6173">
        <v>0</v>
      </c>
      <c r="AV6173">
        <v>0</v>
      </c>
      <c r="AW6173">
        <v>0</v>
      </c>
      <c r="AX6173">
        <v>0</v>
      </c>
      <c r="AY6173">
        <v>0</v>
      </c>
      <c r="AZ6173">
        <v>0</v>
      </c>
      <c r="BA6173">
        <v>0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  <c r="BM6173">
        <v>0</v>
      </c>
      <c r="BN6173">
        <v>0</v>
      </c>
      <c r="BO6173">
        <v>0</v>
      </c>
      <c r="BP6173">
        <v>0</v>
      </c>
      <c r="BQ6173">
        <v>0</v>
      </c>
      <c r="BR6173">
        <v>0</v>
      </c>
      <c r="BS6173">
        <v>0</v>
      </c>
      <c r="BT6173">
        <v>0</v>
      </c>
      <c r="BU6173">
        <v>0</v>
      </c>
      <c r="BV6173">
        <v>0</v>
      </c>
      <c r="BW6173">
        <v>0</v>
      </c>
      <c r="BX6173">
        <v>0</v>
      </c>
      <c r="BY6173">
        <v>0</v>
      </c>
      <c r="BZ6173">
        <v>0</v>
      </c>
      <c r="CA6173">
        <v>0</v>
      </c>
      <c r="CB6173">
        <v>0</v>
      </c>
      <c r="CC6173">
        <v>0</v>
      </c>
      <c r="CD6173">
        <v>0</v>
      </c>
      <c r="CE6173">
        <v>0</v>
      </c>
      <c r="CF6173">
        <v>0</v>
      </c>
      <c r="CG6173">
        <v>0</v>
      </c>
      <c r="CH6173">
        <v>0</v>
      </c>
      <c r="CI6173">
        <v>0</v>
      </c>
      <c r="CJ6173">
        <v>0</v>
      </c>
      <c r="CK6173">
        <v>0</v>
      </c>
      <c r="CL6173">
        <v>0</v>
      </c>
      <c r="CM6173">
        <v>0</v>
      </c>
      <c r="CN6173">
        <v>0</v>
      </c>
      <c r="CO6173">
        <v>0</v>
      </c>
      <c r="CP6173">
        <v>0</v>
      </c>
      <c r="CQ6173">
        <v>0</v>
      </c>
      <c r="CR6173">
        <v>0</v>
      </c>
      <c r="CS6173">
        <v>0</v>
      </c>
      <c r="CT6173">
        <v>0</v>
      </c>
      <c r="CU6173">
        <v>0</v>
      </c>
      <c r="CV6173">
        <v>0</v>
      </c>
      <c r="CW6173">
        <v>0</v>
      </c>
      <c r="CX6173">
        <v>0</v>
      </c>
      <c r="CY6173">
        <v>0</v>
      </c>
      <c r="CZ6173">
        <v>0</v>
      </c>
      <c r="DA6173">
        <v>0</v>
      </c>
      <c r="DB6173">
        <v>0</v>
      </c>
      <c r="DC6173">
        <v>0</v>
      </c>
      <c r="DD6173">
        <v>0</v>
      </c>
      <c r="DE6173">
        <v>0</v>
      </c>
      <c r="DF6173">
        <v>0</v>
      </c>
      <c r="DG6173">
        <v>0</v>
      </c>
      <c r="DH6173">
        <v>0</v>
      </c>
      <c r="DI6173">
        <v>0</v>
      </c>
      <c r="DJ6173">
        <v>0</v>
      </c>
      <c r="DK6173">
        <v>0</v>
      </c>
      <c r="DL6173">
        <v>0</v>
      </c>
      <c r="DM6173">
        <v>0</v>
      </c>
      <c r="DN6173">
        <v>0</v>
      </c>
      <c r="DO6173">
        <v>0</v>
      </c>
      <c r="DP6173">
        <v>0</v>
      </c>
      <c r="DQ6173">
        <v>0</v>
      </c>
      <c r="DR6173">
        <v>2.965167925999999</v>
      </c>
    </row>
    <row r="6174" spans="1:122" s="2" customFormat="1" ht="18" x14ac:dyDescent="0.35">
      <c r="A6174" s="7" t="s">
        <v>240</v>
      </c>
      <c r="B6174">
        <v>0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>
        <v>0</v>
      </c>
      <c r="AJ6174">
        <v>0</v>
      </c>
      <c r="AK6174">
        <v>0</v>
      </c>
      <c r="AL6174">
        <v>0</v>
      </c>
      <c r="AM6174">
        <v>0</v>
      </c>
      <c r="AN6174">
        <v>0</v>
      </c>
      <c r="AO6174">
        <v>0</v>
      </c>
      <c r="AP6174">
        <v>0</v>
      </c>
      <c r="AQ6174">
        <v>3.580666666666666E-3</v>
      </c>
      <c r="AR6174">
        <v>0</v>
      </c>
      <c r="AS6174">
        <v>0</v>
      </c>
      <c r="AT6174">
        <v>4.3029400000000002E-2</v>
      </c>
      <c r="AU6174">
        <v>0</v>
      </c>
      <c r="AV6174">
        <v>0</v>
      </c>
      <c r="AW6174">
        <v>0</v>
      </c>
      <c r="AX6174">
        <v>0</v>
      </c>
      <c r="AY6174">
        <v>0</v>
      </c>
      <c r="AZ6174">
        <v>0</v>
      </c>
      <c r="BA6174">
        <v>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K6174">
        <v>0</v>
      </c>
      <c r="BL6174">
        <v>0</v>
      </c>
      <c r="BM6174">
        <v>0</v>
      </c>
      <c r="BN6174">
        <v>0</v>
      </c>
      <c r="BO6174">
        <v>0</v>
      </c>
      <c r="BP6174">
        <v>0</v>
      </c>
      <c r="BQ6174">
        <v>0</v>
      </c>
      <c r="BR6174">
        <v>0</v>
      </c>
      <c r="BS6174">
        <v>0</v>
      </c>
      <c r="BT6174">
        <v>0</v>
      </c>
      <c r="BU6174">
        <v>0</v>
      </c>
      <c r="BV6174">
        <v>0</v>
      </c>
      <c r="BW6174">
        <v>0</v>
      </c>
      <c r="BX6174">
        <v>0</v>
      </c>
      <c r="BY6174">
        <v>0</v>
      </c>
      <c r="BZ6174">
        <v>0</v>
      </c>
      <c r="CA6174">
        <v>0</v>
      </c>
      <c r="CB6174">
        <v>0</v>
      </c>
      <c r="CC6174">
        <v>0</v>
      </c>
      <c r="CD6174">
        <v>0</v>
      </c>
      <c r="CE6174">
        <v>0</v>
      </c>
      <c r="CF6174">
        <v>0</v>
      </c>
      <c r="CG6174">
        <v>0</v>
      </c>
      <c r="CH6174">
        <v>0</v>
      </c>
      <c r="CI6174">
        <v>0</v>
      </c>
      <c r="CJ6174">
        <v>0</v>
      </c>
      <c r="CK6174">
        <v>0</v>
      </c>
      <c r="CL6174">
        <v>0</v>
      </c>
      <c r="CM6174">
        <v>0</v>
      </c>
      <c r="CN6174">
        <v>0</v>
      </c>
      <c r="CO6174">
        <v>0</v>
      </c>
      <c r="CP6174">
        <v>0</v>
      </c>
      <c r="CQ6174">
        <v>0</v>
      </c>
      <c r="CR6174">
        <v>0</v>
      </c>
      <c r="CS6174">
        <v>0</v>
      </c>
      <c r="CT6174">
        <v>0</v>
      </c>
      <c r="CU6174">
        <v>0</v>
      </c>
      <c r="CV6174">
        <v>0</v>
      </c>
      <c r="CW6174">
        <v>0</v>
      </c>
      <c r="CX6174">
        <v>0</v>
      </c>
      <c r="CY6174">
        <v>0</v>
      </c>
      <c r="CZ6174">
        <v>0</v>
      </c>
      <c r="DA6174">
        <v>0</v>
      </c>
      <c r="DB6174">
        <v>0</v>
      </c>
      <c r="DC6174">
        <v>0</v>
      </c>
      <c r="DD6174">
        <v>0</v>
      </c>
      <c r="DE6174">
        <v>0</v>
      </c>
      <c r="DF6174">
        <v>0</v>
      </c>
      <c r="DG6174">
        <v>0</v>
      </c>
      <c r="DH6174">
        <v>0</v>
      </c>
      <c r="DI6174">
        <v>0</v>
      </c>
      <c r="DJ6174">
        <v>0</v>
      </c>
      <c r="DK6174">
        <v>0</v>
      </c>
      <c r="DL6174">
        <v>0</v>
      </c>
      <c r="DM6174">
        <v>0</v>
      </c>
      <c r="DN6174">
        <v>0</v>
      </c>
      <c r="DO6174">
        <v>0</v>
      </c>
      <c r="DP6174">
        <v>0</v>
      </c>
      <c r="DQ6174">
        <v>0</v>
      </c>
      <c r="DR6174">
        <v>2.965167925999999</v>
      </c>
    </row>
    <row r="6175" spans="1:122" s="2" customFormat="1" ht="18" x14ac:dyDescent="0.35">
      <c r="A6175" s="5" t="s">
        <v>244</v>
      </c>
      <c r="B6175">
        <v>0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.53821969999789876</v>
      </c>
      <c r="K6175">
        <v>1.5088000000000001E-2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1.81408333590601E-3</v>
      </c>
      <c r="AC6175">
        <v>0</v>
      </c>
      <c r="AD6175">
        <v>0</v>
      </c>
      <c r="AE6175">
        <v>4.133387499177843E-2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.51906474999999996</v>
      </c>
      <c r="AM6175">
        <v>0</v>
      </c>
      <c r="AN6175">
        <v>1.7010369999999999</v>
      </c>
      <c r="AO6175">
        <v>2.0485756666666668</v>
      </c>
      <c r="AP6175">
        <v>0</v>
      </c>
      <c r="AQ6175">
        <v>0</v>
      </c>
      <c r="AR6175">
        <v>5.8174500029508643E-2</v>
      </c>
      <c r="AS6175">
        <v>0</v>
      </c>
      <c r="AT6175">
        <v>4.3029400000000002E-2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  <c r="BM6175">
        <v>0</v>
      </c>
      <c r="BN6175">
        <v>0</v>
      </c>
      <c r="BO6175">
        <v>0</v>
      </c>
      <c r="BP6175">
        <v>2.3808614828559649</v>
      </c>
      <c r="BQ6175">
        <v>0</v>
      </c>
      <c r="BR6175">
        <v>0</v>
      </c>
      <c r="BS6175">
        <v>2.6925633033333329</v>
      </c>
      <c r="BT6175">
        <v>-0.1648312581806253</v>
      </c>
      <c r="BU6175">
        <v>0</v>
      </c>
      <c r="BV6175">
        <v>0</v>
      </c>
      <c r="BW6175">
        <v>0</v>
      </c>
      <c r="BX6175">
        <v>1.6065295749999999</v>
      </c>
      <c r="BY6175">
        <v>0</v>
      </c>
      <c r="BZ6175">
        <v>0</v>
      </c>
      <c r="CA6175">
        <v>0</v>
      </c>
      <c r="CB6175">
        <v>0</v>
      </c>
      <c r="CC6175">
        <v>0</v>
      </c>
      <c r="CD6175">
        <v>0</v>
      </c>
      <c r="CE6175">
        <v>0</v>
      </c>
      <c r="CF6175">
        <v>0</v>
      </c>
      <c r="CG6175">
        <v>0</v>
      </c>
      <c r="CH6175">
        <v>0</v>
      </c>
      <c r="CI6175">
        <v>0</v>
      </c>
      <c r="CJ6175">
        <v>0</v>
      </c>
      <c r="CK6175">
        <v>0</v>
      </c>
      <c r="CL6175">
        <v>0</v>
      </c>
      <c r="CM6175">
        <v>0</v>
      </c>
      <c r="CN6175">
        <v>0</v>
      </c>
      <c r="CO6175">
        <v>0</v>
      </c>
      <c r="CP6175">
        <v>0</v>
      </c>
      <c r="CQ6175">
        <v>7.2547609814285234</v>
      </c>
      <c r="CR6175">
        <v>1.173046186666667</v>
      </c>
      <c r="CS6175">
        <v>0</v>
      </c>
      <c r="CT6175">
        <v>0</v>
      </c>
      <c r="CU6175">
        <v>4.8312393287503141</v>
      </c>
      <c r="CV6175">
        <v>0</v>
      </c>
      <c r="CW6175">
        <v>3.391035333333333E-2</v>
      </c>
      <c r="CX6175">
        <v>0</v>
      </c>
      <c r="CY6175">
        <v>0</v>
      </c>
      <c r="CZ6175">
        <v>0</v>
      </c>
      <c r="DA6175">
        <v>0</v>
      </c>
      <c r="DB6175">
        <v>0</v>
      </c>
      <c r="DC6175">
        <v>0</v>
      </c>
      <c r="DD6175">
        <v>0</v>
      </c>
      <c r="DE6175">
        <v>0</v>
      </c>
      <c r="DF6175">
        <v>0</v>
      </c>
      <c r="DG6175">
        <v>0</v>
      </c>
      <c r="DH6175">
        <v>0</v>
      </c>
      <c r="DI6175">
        <v>0</v>
      </c>
      <c r="DJ6175">
        <v>0</v>
      </c>
      <c r="DK6175">
        <v>0</v>
      </c>
      <c r="DL6175">
        <v>0</v>
      </c>
      <c r="DM6175">
        <v>0</v>
      </c>
      <c r="DN6175">
        <v>0</v>
      </c>
      <c r="DO6175">
        <v>0</v>
      </c>
      <c r="DP6175">
        <v>0</v>
      </c>
      <c r="DQ6175">
        <v>0</v>
      </c>
      <c r="DR6175">
        <v>6.09239598</v>
      </c>
    </row>
    <row r="6176" spans="1:122" s="2" customFormat="1" ht="18" x14ac:dyDescent="0.35">
      <c r="A6176" s="6" t="s">
        <v>245</v>
      </c>
      <c r="B6176">
        <v>0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.53821969999789876</v>
      </c>
      <c r="K6176">
        <v>1.5088000000000001E-2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1.81408333590601E-3</v>
      </c>
      <c r="AC6176">
        <v>0</v>
      </c>
      <c r="AD6176">
        <v>0</v>
      </c>
      <c r="AE6176">
        <v>4.133387499177843E-2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.51906474999999996</v>
      </c>
      <c r="AM6176">
        <v>0</v>
      </c>
      <c r="AN6176">
        <v>1.7010369999999999</v>
      </c>
      <c r="AO6176">
        <v>2.0485756666666668</v>
      </c>
      <c r="AP6176">
        <v>0</v>
      </c>
      <c r="AQ6176">
        <v>0</v>
      </c>
      <c r="AR6176">
        <v>5.8174500029508643E-2</v>
      </c>
      <c r="AS6176">
        <v>0</v>
      </c>
      <c r="AT6176">
        <v>4.3029400000000002E-2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K6176">
        <v>0</v>
      </c>
      <c r="BL6176">
        <v>0</v>
      </c>
      <c r="BM6176">
        <v>0</v>
      </c>
      <c r="BN6176">
        <v>0</v>
      </c>
      <c r="BO6176">
        <v>0</v>
      </c>
      <c r="BP6176">
        <v>2.3808614828559649</v>
      </c>
      <c r="BQ6176">
        <v>0</v>
      </c>
      <c r="BR6176">
        <v>0</v>
      </c>
      <c r="BS6176">
        <v>2.6925633033333329</v>
      </c>
      <c r="BT6176">
        <v>-0.1648312581806253</v>
      </c>
      <c r="BU6176">
        <v>0</v>
      </c>
      <c r="BV6176">
        <v>0</v>
      </c>
      <c r="BW6176">
        <v>0</v>
      </c>
      <c r="BX6176">
        <v>1.6065295749999999</v>
      </c>
      <c r="BY6176">
        <v>0</v>
      </c>
      <c r="BZ6176">
        <v>0</v>
      </c>
      <c r="CA6176">
        <v>0</v>
      </c>
      <c r="CB6176">
        <v>0</v>
      </c>
      <c r="CC6176">
        <v>0</v>
      </c>
      <c r="CD6176">
        <v>0</v>
      </c>
      <c r="CE6176">
        <v>0</v>
      </c>
      <c r="CF6176">
        <v>0</v>
      </c>
      <c r="CG6176">
        <v>0</v>
      </c>
      <c r="CH6176">
        <v>0</v>
      </c>
      <c r="CI6176">
        <v>0</v>
      </c>
      <c r="CJ6176">
        <v>0</v>
      </c>
      <c r="CK6176">
        <v>0</v>
      </c>
      <c r="CL6176">
        <v>0</v>
      </c>
      <c r="CM6176">
        <v>0</v>
      </c>
      <c r="CN6176">
        <v>0</v>
      </c>
      <c r="CO6176">
        <v>0</v>
      </c>
      <c r="CP6176">
        <v>0</v>
      </c>
      <c r="CQ6176">
        <v>7.2547609814285234</v>
      </c>
      <c r="CR6176">
        <v>1.173046186666667</v>
      </c>
      <c r="CS6176">
        <v>0</v>
      </c>
      <c r="CT6176">
        <v>0</v>
      </c>
      <c r="CU6176">
        <v>4.8312393287503141</v>
      </c>
      <c r="CV6176">
        <v>0</v>
      </c>
      <c r="CW6176">
        <v>3.391035333333333E-2</v>
      </c>
      <c r="CX6176">
        <v>0</v>
      </c>
      <c r="CY6176">
        <v>0</v>
      </c>
      <c r="CZ6176">
        <v>0</v>
      </c>
      <c r="DA6176">
        <v>0</v>
      </c>
      <c r="DB6176">
        <v>0</v>
      </c>
      <c r="DC6176">
        <v>0</v>
      </c>
      <c r="DD6176">
        <v>0</v>
      </c>
      <c r="DE6176">
        <v>0</v>
      </c>
      <c r="DF6176">
        <v>0</v>
      </c>
      <c r="DG6176">
        <v>0</v>
      </c>
      <c r="DH6176">
        <v>0</v>
      </c>
      <c r="DI6176">
        <v>0</v>
      </c>
      <c r="DJ6176">
        <v>0</v>
      </c>
      <c r="DK6176">
        <v>0</v>
      </c>
      <c r="DL6176">
        <v>0</v>
      </c>
      <c r="DM6176">
        <v>0</v>
      </c>
      <c r="DN6176">
        <v>0</v>
      </c>
      <c r="DO6176">
        <v>0</v>
      </c>
      <c r="DP6176">
        <v>0</v>
      </c>
      <c r="DQ6176">
        <v>0</v>
      </c>
      <c r="DR6176">
        <v>6.09239598</v>
      </c>
    </row>
    <row r="6177" spans="1:122" s="2" customFormat="1" ht="18" x14ac:dyDescent="0.35">
      <c r="A6177" s="7" t="s">
        <v>246</v>
      </c>
      <c r="B6177">
        <v>0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5.8174500029508643E-2</v>
      </c>
      <c r="AS6177">
        <v>0</v>
      </c>
      <c r="AT6177">
        <v>4.3029400000000002E-2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  <c r="BM6177">
        <v>0</v>
      </c>
      <c r="BN6177">
        <v>0</v>
      </c>
      <c r="BO6177">
        <v>0</v>
      </c>
      <c r="BP6177">
        <v>0</v>
      </c>
      <c r="BQ6177">
        <v>0</v>
      </c>
      <c r="BR6177">
        <v>0</v>
      </c>
      <c r="BS6177">
        <v>0</v>
      </c>
      <c r="BT6177">
        <v>0</v>
      </c>
      <c r="BU6177">
        <v>0</v>
      </c>
      <c r="BV6177">
        <v>0</v>
      </c>
      <c r="BW6177">
        <v>0</v>
      </c>
      <c r="BX6177">
        <v>0</v>
      </c>
      <c r="BY6177">
        <v>0</v>
      </c>
      <c r="BZ6177">
        <v>0</v>
      </c>
      <c r="CA6177">
        <v>0</v>
      </c>
      <c r="CB6177">
        <v>0</v>
      </c>
      <c r="CC6177">
        <v>0</v>
      </c>
      <c r="CD6177">
        <v>0</v>
      </c>
      <c r="CE6177">
        <v>0</v>
      </c>
      <c r="CF6177">
        <v>0</v>
      </c>
      <c r="CG6177">
        <v>0</v>
      </c>
      <c r="CH6177">
        <v>0</v>
      </c>
      <c r="CI6177">
        <v>0</v>
      </c>
      <c r="CJ6177">
        <v>0</v>
      </c>
      <c r="CK6177">
        <v>0</v>
      </c>
      <c r="CL6177">
        <v>0</v>
      </c>
      <c r="CM6177">
        <v>0</v>
      </c>
      <c r="CN6177">
        <v>0</v>
      </c>
      <c r="CO6177">
        <v>0</v>
      </c>
      <c r="CP6177">
        <v>0</v>
      </c>
      <c r="CQ6177">
        <v>0</v>
      </c>
      <c r="CR6177">
        <v>0</v>
      </c>
      <c r="CS6177">
        <v>0</v>
      </c>
      <c r="CT6177">
        <v>0</v>
      </c>
      <c r="CU6177">
        <v>0</v>
      </c>
      <c r="CV6177">
        <v>0</v>
      </c>
      <c r="CW6177">
        <v>0</v>
      </c>
      <c r="CX6177">
        <v>0</v>
      </c>
      <c r="CY6177">
        <v>0</v>
      </c>
      <c r="CZ6177">
        <v>0</v>
      </c>
      <c r="DA6177">
        <v>0</v>
      </c>
      <c r="DB6177">
        <v>0</v>
      </c>
      <c r="DC6177">
        <v>0</v>
      </c>
      <c r="DD6177">
        <v>0</v>
      </c>
      <c r="DE6177">
        <v>0</v>
      </c>
      <c r="DF6177">
        <v>0</v>
      </c>
      <c r="DG6177">
        <v>0</v>
      </c>
      <c r="DH6177">
        <v>0</v>
      </c>
      <c r="DI6177">
        <v>0</v>
      </c>
      <c r="DJ6177">
        <v>0</v>
      </c>
      <c r="DK6177">
        <v>0</v>
      </c>
      <c r="DL6177">
        <v>0</v>
      </c>
      <c r="DM6177">
        <v>0</v>
      </c>
      <c r="DN6177">
        <v>0</v>
      </c>
      <c r="DO6177">
        <v>0</v>
      </c>
      <c r="DP6177">
        <v>0</v>
      </c>
      <c r="DQ6177">
        <v>0</v>
      </c>
      <c r="DR6177">
        <v>2.3011849999998719E-3</v>
      </c>
    </row>
    <row r="6178" spans="1:122" s="2" customFormat="1" ht="18" x14ac:dyDescent="0.35">
      <c r="A6178" s="7" t="s">
        <v>247</v>
      </c>
      <c r="B6178">
        <v>0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.53821969999789876</v>
      </c>
      <c r="K6178">
        <v>1.5088000000000001E-2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1.81408333590601E-3</v>
      </c>
      <c r="AC6178">
        <v>0</v>
      </c>
      <c r="AD6178">
        <v>0</v>
      </c>
      <c r="AE6178">
        <v>4.133387499177843E-2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.51906474999999996</v>
      </c>
      <c r="AM6178">
        <v>0</v>
      </c>
      <c r="AN6178">
        <v>1.7010369999999999</v>
      </c>
      <c r="AO6178">
        <v>2.0485756666666668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K6178">
        <v>0</v>
      </c>
      <c r="BL6178">
        <v>0</v>
      </c>
      <c r="BM6178">
        <v>0</v>
      </c>
      <c r="BN6178">
        <v>0</v>
      </c>
      <c r="BO6178">
        <v>0</v>
      </c>
      <c r="BP6178">
        <v>2.3808614828559649</v>
      </c>
      <c r="BQ6178">
        <v>0</v>
      </c>
      <c r="BR6178">
        <v>0</v>
      </c>
      <c r="BS6178">
        <v>2.6925633033333329</v>
      </c>
      <c r="BT6178">
        <v>0</v>
      </c>
      <c r="BU6178">
        <v>0</v>
      </c>
      <c r="BV6178">
        <v>0</v>
      </c>
      <c r="BW6178">
        <v>0</v>
      </c>
      <c r="BX6178">
        <v>0</v>
      </c>
      <c r="BY6178">
        <v>0</v>
      </c>
      <c r="BZ6178">
        <v>0</v>
      </c>
      <c r="CA6178">
        <v>0</v>
      </c>
      <c r="CB6178">
        <v>0</v>
      </c>
      <c r="CC6178">
        <v>0</v>
      </c>
      <c r="CD6178">
        <v>0</v>
      </c>
      <c r="CE6178">
        <v>0</v>
      </c>
      <c r="CF6178">
        <v>0</v>
      </c>
      <c r="CG6178">
        <v>0</v>
      </c>
      <c r="CH6178">
        <v>0</v>
      </c>
      <c r="CI6178">
        <v>0</v>
      </c>
      <c r="CJ6178">
        <v>0</v>
      </c>
      <c r="CK6178">
        <v>0</v>
      </c>
      <c r="CL6178">
        <v>0</v>
      </c>
      <c r="CM6178">
        <v>0</v>
      </c>
      <c r="CN6178">
        <v>0</v>
      </c>
      <c r="CO6178">
        <v>0</v>
      </c>
      <c r="CP6178">
        <v>0</v>
      </c>
      <c r="CQ6178">
        <v>7.2547609814285234</v>
      </c>
      <c r="CR6178">
        <v>1.173046186666667</v>
      </c>
      <c r="CS6178">
        <v>0</v>
      </c>
      <c r="CT6178">
        <v>0</v>
      </c>
      <c r="CU6178">
        <v>0</v>
      </c>
      <c r="CV6178">
        <v>0</v>
      </c>
      <c r="CW6178">
        <v>0</v>
      </c>
      <c r="CX6178">
        <v>0</v>
      </c>
      <c r="CY6178">
        <v>0</v>
      </c>
      <c r="CZ6178">
        <v>0</v>
      </c>
      <c r="DA6178">
        <v>0</v>
      </c>
      <c r="DB6178">
        <v>0</v>
      </c>
      <c r="DC6178">
        <v>0</v>
      </c>
      <c r="DD6178">
        <v>0</v>
      </c>
      <c r="DE6178">
        <v>0</v>
      </c>
      <c r="DF6178">
        <v>0</v>
      </c>
      <c r="DG6178">
        <v>0</v>
      </c>
      <c r="DH6178">
        <v>0</v>
      </c>
      <c r="DI6178">
        <v>0</v>
      </c>
      <c r="DJ6178">
        <v>0</v>
      </c>
      <c r="DK6178">
        <v>0</v>
      </c>
      <c r="DL6178">
        <v>0</v>
      </c>
      <c r="DM6178">
        <v>0</v>
      </c>
      <c r="DN6178">
        <v>0</v>
      </c>
      <c r="DO6178">
        <v>0</v>
      </c>
      <c r="DP6178">
        <v>0</v>
      </c>
      <c r="DQ6178">
        <v>0</v>
      </c>
      <c r="DR6178">
        <v>6.0877936100000003</v>
      </c>
    </row>
    <row r="6179" spans="1:122" s="2" customFormat="1" ht="18" x14ac:dyDescent="0.35">
      <c r="A6179" s="7" t="s">
        <v>248</v>
      </c>
      <c r="B6179">
        <v>0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>
        <v>0</v>
      </c>
      <c r="AJ6179">
        <v>0</v>
      </c>
      <c r="AK6179">
        <v>0</v>
      </c>
      <c r="AL6179">
        <v>0</v>
      </c>
      <c r="AM6179">
        <v>0</v>
      </c>
      <c r="AN6179">
        <v>0</v>
      </c>
      <c r="AO6179">
        <v>0</v>
      </c>
      <c r="AP6179">
        <v>0</v>
      </c>
      <c r="AQ6179">
        <v>0</v>
      </c>
      <c r="AR6179">
        <v>0</v>
      </c>
      <c r="AS6179">
        <v>0</v>
      </c>
      <c r="AT6179">
        <v>0</v>
      </c>
      <c r="AU6179">
        <v>0</v>
      </c>
      <c r="AV6179">
        <v>0</v>
      </c>
      <c r="AW6179">
        <v>0</v>
      </c>
      <c r="AX6179">
        <v>0</v>
      </c>
      <c r="AY6179">
        <v>0</v>
      </c>
      <c r="AZ6179">
        <v>0</v>
      </c>
      <c r="BA6179">
        <v>0</v>
      </c>
      <c r="BB6179">
        <v>0</v>
      </c>
      <c r="BC6179">
        <v>0</v>
      </c>
      <c r="BD6179">
        <v>0</v>
      </c>
      <c r="BE6179">
        <v>0</v>
      </c>
      <c r="BF6179">
        <v>0</v>
      </c>
      <c r="BG6179">
        <v>0</v>
      </c>
      <c r="BH6179">
        <v>0</v>
      </c>
      <c r="BI6179">
        <v>0</v>
      </c>
      <c r="BJ6179">
        <v>0</v>
      </c>
      <c r="BK6179">
        <v>0</v>
      </c>
      <c r="BL6179">
        <v>0</v>
      </c>
      <c r="BM6179">
        <v>0</v>
      </c>
      <c r="BN6179">
        <v>0</v>
      </c>
      <c r="BO6179">
        <v>0</v>
      </c>
      <c r="BP6179">
        <v>0</v>
      </c>
      <c r="BQ6179">
        <v>0</v>
      </c>
      <c r="BR6179">
        <v>0</v>
      </c>
      <c r="BS6179">
        <v>0</v>
      </c>
      <c r="BT6179">
        <v>-0.1648312581806253</v>
      </c>
      <c r="BU6179">
        <v>0</v>
      </c>
      <c r="BV6179">
        <v>0</v>
      </c>
      <c r="BW6179">
        <v>0</v>
      </c>
      <c r="BX6179">
        <v>1.6065295749999999</v>
      </c>
      <c r="BY6179">
        <v>0</v>
      </c>
      <c r="BZ6179">
        <v>0</v>
      </c>
      <c r="CA6179">
        <v>0</v>
      </c>
      <c r="CB6179">
        <v>0</v>
      </c>
      <c r="CC6179">
        <v>0</v>
      </c>
      <c r="CD6179">
        <v>0</v>
      </c>
      <c r="CE6179">
        <v>0</v>
      </c>
      <c r="CF6179">
        <v>0</v>
      </c>
      <c r="CG6179">
        <v>0</v>
      </c>
      <c r="CH6179">
        <v>0</v>
      </c>
      <c r="CI6179">
        <v>0</v>
      </c>
      <c r="CJ6179">
        <v>0</v>
      </c>
      <c r="CK6179">
        <v>0</v>
      </c>
      <c r="CL6179">
        <v>0</v>
      </c>
      <c r="CM6179">
        <v>0</v>
      </c>
      <c r="CN6179">
        <v>0</v>
      </c>
      <c r="CO6179">
        <v>0</v>
      </c>
      <c r="CP6179">
        <v>0</v>
      </c>
      <c r="CQ6179">
        <v>0</v>
      </c>
      <c r="CR6179">
        <v>0</v>
      </c>
      <c r="CS6179">
        <v>0</v>
      </c>
      <c r="CT6179">
        <v>0</v>
      </c>
      <c r="CU6179">
        <v>4.8312393287503141</v>
      </c>
      <c r="CV6179">
        <v>0</v>
      </c>
      <c r="CW6179">
        <v>3.391035333333333E-2</v>
      </c>
      <c r="CX6179">
        <v>0</v>
      </c>
      <c r="CY6179">
        <v>0</v>
      </c>
      <c r="CZ6179">
        <v>0</v>
      </c>
      <c r="DA6179">
        <v>0</v>
      </c>
      <c r="DB6179">
        <v>0</v>
      </c>
      <c r="DC6179">
        <v>0</v>
      </c>
      <c r="DD6179">
        <v>0</v>
      </c>
      <c r="DE6179">
        <v>0</v>
      </c>
      <c r="DF6179">
        <v>0</v>
      </c>
      <c r="DG6179">
        <v>0</v>
      </c>
      <c r="DH6179">
        <v>0</v>
      </c>
      <c r="DI6179">
        <v>0</v>
      </c>
      <c r="DJ6179">
        <v>0</v>
      </c>
      <c r="DK6179">
        <v>0</v>
      </c>
      <c r="DL6179">
        <v>0</v>
      </c>
      <c r="DM6179">
        <v>0</v>
      </c>
      <c r="DN6179">
        <v>0</v>
      </c>
      <c r="DO6179">
        <v>0</v>
      </c>
      <c r="DP6179">
        <v>0</v>
      </c>
      <c r="DQ6179">
        <v>0</v>
      </c>
      <c r="DR6179">
        <v>2.3011849999998719E-3</v>
      </c>
    </row>
    <row r="6180" spans="1:122" s="2" customFormat="1" ht="18" x14ac:dyDescent="0.35">
      <c r="A6180" s="5" t="s">
        <v>255</v>
      </c>
      <c r="B6180">
        <v>0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3.2878224999999997E-2</v>
      </c>
      <c r="M6180">
        <v>0</v>
      </c>
      <c r="N6180">
        <v>0</v>
      </c>
      <c r="O6180">
        <v>0</v>
      </c>
      <c r="P6180">
        <v>3.0869150000000001E-2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>
        <v>0</v>
      </c>
      <c r="AJ6180">
        <v>0</v>
      </c>
      <c r="AK6180">
        <v>0</v>
      </c>
      <c r="AL6180">
        <v>0</v>
      </c>
      <c r="AM6180">
        <v>0</v>
      </c>
      <c r="AN6180">
        <v>1.7010369999999999</v>
      </c>
      <c r="AO6180">
        <v>2.0485756666666668</v>
      </c>
      <c r="AP6180">
        <v>0</v>
      </c>
      <c r="AQ6180">
        <v>0</v>
      </c>
      <c r="AR6180">
        <v>0</v>
      </c>
      <c r="AS6180">
        <v>0</v>
      </c>
      <c r="AT6180">
        <v>0</v>
      </c>
      <c r="AU6180">
        <v>0</v>
      </c>
      <c r="AV6180">
        <v>0</v>
      </c>
      <c r="AW6180">
        <v>0</v>
      </c>
      <c r="AX6180">
        <v>0</v>
      </c>
      <c r="AY6180">
        <v>0</v>
      </c>
      <c r="AZ6180">
        <v>0</v>
      </c>
      <c r="BA6180">
        <v>-3.8959999998301749E-2</v>
      </c>
      <c r="BB6180">
        <v>0</v>
      </c>
      <c r="BC6180">
        <v>-1.8298673650007391</v>
      </c>
      <c r="BD6180">
        <v>-3.6872055000000001E-2</v>
      </c>
      <c r="BE6180">
        <v>0</v>
      </c>
      <c r="BF6180">
        <v>0</v>
      </c>
      <c r="BG6180">
        <v>0</v>
      </c>
      <c r="BH6180">
        <v>0</v>
      </c>
      <c r="BI6180">
        <v>0</v>
      </c>
      <c r="BJ6180">
        <v>0</v>
      </c>
      <c r="BK6180">
        <v>0</v>
      </c>
      <c r="BL6180">
        <v>0</v>
      </c>
      <c r="BM6180">
        <v>0</v>
      </c>
      <c r="BN6180">
        <v>0</v>
      </c>
      <c r="BO6180">
        <v>2.8256742387486611</v>
      </c>
      <c r="BP6180">
        <v>0</v>
      </c>
      <c r="BQ6180">
        <v>0</v>
      </c>
      <c r="BR6180">
        <v>1.9407675000000679</v>
      </c>
      <c r="BS6180">
        <v>2.6925633033333329</v>
      </c>
      <c r="BT6180">
        <v>0</v>
      </c>
      <c r="BU6180">
        <v>0</v>
      </c>
      <c r="BV6180">
        <v>0</v>
      </c>
      <c r="BW6180">
        <v>1.926161895837595</v>
      </c>
      <c r="BX6180">
        <v>1.6065295749999999</v>
      </c>
      <c r="BY6180">
        <v>0</v>
      </c>
      <c r="BZ6180">
        <v>0</v>
      </c>
      <c r="CA6180">
        <v>0</v>
      </c>
      <c r="CB6180">
        <v>0</v>
      </c>
      <c r="CC6180">
        <v>0</v>
      </c>
      <c r="CD6180">
        <v>0</v>
      </c>
      <c r="CE6180">
        <v>0</v>
      </c>
      <c r="CF6180">
        <v>0</v>
      </c>
      <c r="CG6180">
        <v>0</v>
      </c>
      <c r="CH6180">
        <v>0</v>
      </c>
      <c r="CI6180">
        <v>0</v>
      </c>
      <c r="CJ6180">
        <v>0</v>
      </c>
      <c r="CK6180">
        <v>0</v>
      </c>
      <c r="CL6180">
        <v>0</v>
      </c>
      <c r="CM6180">
        <v>0</v>
      </c>
      <c r="CN6180">
        <v>0</v>
      </c>
      <c r="CO6180">
        <v>0</v>
      </c>
      <c r="CP6180">
        <v>0</v>
      </c>
      <c r="CQ6180">
        <v>0</v>
      </c>
      <c r="CR6180">
        <v>0</v>
      </c>
      <c r="CS6180">
        <v>0</v>
      </c>
      <c r="CT6180">
        <v>0</v>
      </c>
      <c r="CU6180">
        <v>0</v>
      </c>
      <c r="CV6180">
        <v>0</v>
      </c>
      <c r="CW6180">
        <v>0</v>
      </c>
      <c r="CX6180">
        <v>0</v>
      </c>
      <c r="CY6180">
        <v>2.690127632729689</v>
      </c>
      <c r="CZ6180">
        <v>-1.607216024994341</v>
      </c>
      <c r="DA6180">
        <v>0</v>
      </c>
      <c r="DB6180">
        <v>-6.0011635000000403E-2</v>
      </c>
      <c r="DC6180">
        <v>0</v>
      </c>
      <c r="DD6180">
        <v>0</v>
      </c>
      <c r="DE6180">
        <v>0</v>
      </c>
      <c r="DF6180">
        <v>0</v>
      </c>
      <c r="DG6180">
        <v>0</v>
      </c>
      <c r="DH6180">
        <v>0</v>
      </c>
      <c r="DI6180">
        <v>0</v>
      </c>
      <c r="DJ6180">
        <v>0</v>
      </c>
      <c r="DK6180">
        <v>0</v>
      </c>
      <c r="DL6180">
        <v>0</v>
      </c>
      <c r="DM6180">
        <v>0</v>
      </c>
      <c r="DN6180">
        <v>0</v>
      </c>
      <c r="DO6180">
        <v>0</v>
      </c>
      <c r="DP6180">
        <v>0</v>
      </c>
      <c r="DQ6180">
        <v>0</v>
      </c>
      <c r="DR6180">
        <v>-6.2603640000000002E-2</v>
      </c>
    </row>
    <row r="6181" spans="1:122" s="2" customFormat="1" ht="18" x14ac:dyDescent="0.35">
      <c r="A6181" s="6" t="s">
        <v>256</v>
      </c>
      <c r="B6181">
        <v>0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3.2878224999999997E-2</v>
      </c>
      <c r="M6181">
        <v>0</v>
      </c>
      <c r="N6181">
        <v>0</v>
      </c>
      <c r="O6181">
        <v>0</v>
      </c>
      <c r="P6181">
        <v>3.0869150000000001E-2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1.7010369999999999</v>
      </c>
      <c r="AO6181">
        <v>2.0485756666666668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-3.8959999998301749E-2</v>
      </c>
      <c r="BB6181">
        <v>0</v>
      </c>
      <c r="BC6181">
        <v>-1.8298673650007391</v>
      </c>
      <c r="BD6181">
        <v>-3.6872055000000001E-2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K6181">
        <v>0</v>
      </c>
      <c r="BL6181">
        <v>0</v>
      </c>
      <c r="BM6181">
        <v>0</v>
      </c>
      <c r="BN6181">
        <v>0</v>
      </c>
      <c r="BO6181">
        <v>2.8256742387486611</v>
      </c>
      <c r="BP6181">
        <v>0</v>
      </c>
      <c r="BQ6181">
        <v>0</v>
      </c>
      <c r="BR6181">
        <v>1.9407675000000679</v>
      </c>
      <c r="BS6181">
        <v>2.6925633033333329</v>
      </c>
      <c r="BT6181">
        <v>0</v>
      </c>
      <c r="BU6181">
        <v>0</v>
      </c>
      <c r="BV6181">
        <v>0</v>
      </c>
      <c r="BW6181">
        <v>1.926161895837595</v>
      </c>
      <c r="BX6181">
        <v>1.6065295749999999</v>
      </c>
      <c r="BY6181">
        <v>0</v>
      </c>
      <c r="BZ6181">
        <v>0</v>
      </c>
      <c r="CA6181">
        <v>0</v>
      </c>
      <c r="CB6181">
        <v>0</v>
      </c>
      <c r="CC6181">
        <v>0</v>
      </c>
      <c r="CD6181">
        <v>0</v>
      </c>
      <c r="CE6181">
        <v>0</v>
      </c>
      <c r="CF6181">
        <v>0</v>
      </c>
      <c r="CG6181">
        <v>0</v>
      </c>
      <c r="CH6181">
        <v>0</v>
      </c>
      <c r="CI6181">
        <v>0</v>
      </c>
      <c r="CJ6181">
        <v>0</v>
      </c>
      <c r="CK6181">
        <v>0</v>
      </c>
      <c r="CL6181">
        <v>0</v>
      </c>
      <c r="CM6181">
        <v>0</v>
      </c>
      <c r="CN6181">
        <v>0</v>
      </c>
      <c r="CO6181">
        <v>0</v>
      </c>
      <c r="CP6181">
        <v>0</v>
      </c>
      <c r="CQ6181">
        <v>0</v>
      </c>
      <c r="CR6181">
        <v>0</v>
      </c>
      <c r="CS6181">
        <v>0</v>
      </c>
      <c r="CT6181">
        <v>0</v>
      </c>
      <c r="CU6181">
        <v>0</v>
      </c>
      <c r="CV6181">
        <v>0</v>
      </c>
      <c r="CW6181">
        <v>0</v>
      </c>
      <c r="CX6181">
        <v>0</v>
      </c>
      <c r="CY6181">
        <v>2.690127632729689</v>
      </c>
      <c r="CZ6181">
        <v>-1.607216024994341</v>
      </c>
      <c r="DA6181">
        <v>0</v>
      </c>
      <c r="DB6181">
        <v>-6.0011635000000403E-2</v>
      </c>
      <c r="DC6181">
        <v>0</v>
      </c>
      <c r="DD6181">
        <v>0</v>
      </c>
      <c r="DE6181">
        <v>0</v>
      </c>
      <c r="DF6181">
        <v>0</v>
      </c>
      <c r="DG6181">
        <v>0</v>
      </c>
      <c r="DH6181">
        <v>0</v>
      </c>
      <c r="DI6181">
        <v>0</v>
      </c>
      <c r="DJ6181">
        <v>0</v>
      </c>
      <c r="DK6181">
        <v>0</v>
      </c>
      <c r="DL6181">
        <v>0</v>
      </c>
      <c r="DM6181">
        <v>0</v>
      </c>
      <c r="DN6181">
        <v>0</v>
      </c>
      <c r="DO6181">
        <v>0</v>
      </c>
      <c r="DP6181">
        <v>0</v>
      </c>
      <c r="DQ6181">
        <v>0</v>
      </c>
      <c r="DR6181">
        <v>-6.2603640000000002E-2</v>
      </c>
    </row>
    <row r="6182" spans="1:122" s="2" customFormat="1" ht="18" x14ac:dyDescent="0.35">
      <c r="A6182" s="7" t="s">
        <v>258</v>
      </c>
      <c r="B6182">
        <v>0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K6182">
        <v>0</v>
      </c>
      <c r="BL6182">
        <v>0</v>
      </c>
      <c r="BM6182">
        <v>0</v>
      </c>
      <c r="BN6182">
        <v>0</v>
      </c>
      <c r="BO6182">
        <v>0</v>
      </c>
      <c r="BP6182">
        <v>0</v>
      </c>
      <c r="BQ6182">
        <v>0</v>
      </c>
      <c r="BR6182">
        <v>0</v>
      </c>
      <c r="BS6182">
        <v>0</v>
      </c>
      <c r="BT6182">
        <v>0</v>
      </c>
      <c r="BU6182">
        <v>0</v>
      </c>
      <c r="BV6182">
        <v>0</v>
      </c>
      <c r="BW6182">
        <v>0</v>
      </c>
      <c r="BX6182">
        <v>0</v>
      </c>
      <c r="BY6182">
        <v>0</v>
      </c>
      <c r="BZ6182">
        <v>0</v>
      </c>
      <c r="CA6182">
        <v>0</v>
      </c>
      <c r="CB6182">
        <v>0</v>
      </c>
      <c r="CC6182">
        <v>0</v>
      </c>
      <c r="CD6182">
        <v>0</v>
      </c>
      <c r="CE6182">
        <v>0</v>
      </c>
      <c r="CF6182">
        <v>0</v>
      </c>
      <c r="CG6182">
        <v>0</v>
      </c>
      <c r="CH6182">
        <v>0</v>
      </c>
      <c r="CI6182">
        <v>0</v>
      </c>
      <c r="CJ6182">
        <v>0</v>
      </c>
      <c r="CK6182">
        <v>0</v>
      </c>
      <c r="CL6182">
        <v>0</v>
      </c>
      <c r="CM6182">
        <v>0</v>
      </c>
      <c r="CN6182">
        <v>0</v>
      </c>
      <c r="CO6182">
        <v>0</v>
      </c>
      <c r="CP6182">
        <v>0</v>
      </c>
      <c r="CQ6182">
        <v>0</v>
      </c>
      <c r="CR6182">
        <v>0</v>
      </c>
      <c r="CS6182">
        <v>0</v>
      </c>
      <c r="CT6182">
        <v>0</v>
      </c>
      <c r="CU6182">
        <v>0</v>
      </c>
      <c r="CV6182">
        <v>0</v>
      </c>
      <c r="CW6182">
        <v>0</v>
      </c>
      <c r="CX6182">
        <v>0</v>
      </c>
      <c r="CY6182">
        <v>0</v>
      </c>
      <c r="CZ6182">
        <v>-1.607216024994341</v>
      </c>
      <c r="DA6182">
        <v>0</v>
      </c>
      <c r="DB6182">
        <v>-3.0005817500000202E-2</v>
      </c>
      <c r="DC6182">
        <v>0</v>
      </c>
      <c r="DD6182">
        <v>0</v>
      </c>
      <c r="DE6182">
        <v>0</v>
      </c>
      <c r="DF6182">
        <v>0</v>
      </c>
      <c r="DG6182">
        <v>0</v>
      </c>
      <c r="DH6182">
        <v>0</v>
      </c>
      <c r="DI6182">
        <v>0</v>
      </c>
      <c r="DJ6182">
        <v>0</v>
      </c>
      <c r="DK6182">
        <v>0</v>
      </c>
      <c r="DL6182">
        <v>0</v>
      </c>
      <c r="DM6182">
        <v>0</v>
      </c>
      <c r="DN6182">
        <v>0</v>
      </c>
      <c r="DO6182">
        <v>0</v>
      </c>
      <c r="DP6182">
        <v>0</v>
      </c>
      <c r="DQ6182">
        <v>0</v>
      </c>
      <c r="DR6182">
        <v>-1.7687720000000001E-2</v>
      </c>
    </row>
    <row r="6183" spans="1:122" s="2" customFormat="1" ht="18" x14ac:dyDescent="0.35">
      <c r="A6183" s="7" t="s">
        <v>259</v>
      </c>
      <c r="B6183">
        <v>0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>
        <v>0</v>
      </c>
      <c r="AJ6183">
        <v>0</v>
      </c>
      <c r="AK6183">
        <v>0</v>
      </c>
      <c r="AL6183">
        <v>0</v>
      </c>
      <c r="AM6183">
        <v>0</v>
      </c>
      <c r="AN6183">
        <v>1.7010369999999999</v>
      </c>
      <c r="AO6183">
        <v>2.0485756666666668</v>
      </c>
      <c r="AP6183">
        <v>0</v>
      </c>
      <c r="AQ6183">
        <v>0</v>
      </c>
      <c r="AR6183">
        <v>0</v>
      </c>
      <c r="AS6183">
        <v>0</v>
      </c>
      <c r="AT6183">
        <v>0</v>
      </c>
      <c r="AU6183">
        <v>0</v>
      </c>
      <c r="AV6183">
        <v>0</v>
      </c>
      <c r="AW6183">
        <v>0</v>
      </c>
      <c r="AX6183">
        <v>0</v>
      </c>
      <c r="AY6183">
        <v>0</v>
      </c>
      <c r="AZ6183">
        <v>0</v>
      </c>
      <c r="BA6183">
        <v>0</v>
      </c>
      <c r="BB6183">
        <v>0</v>
      </c>
      <c r="BC6183">
        <v>-1.8298673650007391</v>
      </c>
      <c r="BD6183">
        <v>-1.84360275E-2</v>
      </c>
      <c r="BE6183">
        <v>0</v>
      </c>
      <c r="BF6183">
        <v>0</v>
      </c>
      <c r="BG6183">
        <v>0</v>
      </c>
      <c r="BH6183">
        <v>0</v>
      </c>
      <c r="BI6183">
        <v>0</v>
      </c>
      <c r="BJ6183">
        <v>0</v>
      </c>
      <c r="BK6183">
        <v>0</v>
      </c>
      <c r="BL6183">
        <v>0</v>
      </c>
      <c r="BM6183">
        <v>0</v>
      </c>
      <c r="BN6183">
        <v>0</v>
      </c>
      <c r="BO6183">
        <v>0</v>
      </c>
      <c r="BP6183">
        <v>0</v>
      </c>
      <c r="BQ6183">
        <v>0</v>
      </c>
      <c r="BR6183">
        <v>0</v>
      </c>
      <c r="BS6183">
        <v>0</v>
      </c>
      <c r="BT6183">
        <v>0</v>
      </c>
      <c r="BU6183">
        <v>0</v>
      </c>
      <c r="BV6183">
        <v>0</v>
      </c>
      <c r="BW6183">
        <v>0</v>
      </c>
      <c r="BX6183">
        <v>0</v>
      </c>
      <c r="BY6183">
        <v>0</v>
      </c>
      <c r="BZ6183">
        <v>0</v>
      </c>
      <c r="CA6183">
        <v>0</v>
      </c>
      <c r="CB6183">
        <v>0</v>
      </c>
      <c r="CC6183">
        <v>0</v>
      </c>
      <c r="CD6183">
        <v>0</v>
      </c>
      <c r="CE6183">
        <v>0</v>
      </c>
      <c r="CF6183">
        <v>0</v>
      </c>
      <c r="CG6183">
        <v>0</v>
      </c>
      <c r="CH6183">
        <v>0</v>
      </c>
      <c r="CI6183">
        <v>0</v>
      </c>
      <c r="CJ6183">
        <v>0</v>
      </c>
      <c r="CK6183">
        <v>0</v>
      </c>
      <c r="CL6183">
        <v>0</v>
      </c>
      <c r="CM6183">
        <v>0</v>
      </c>
      <c r="CN6183">
        <v>0</v>
      </c>
      <c r="CO6183">
        <v>0</v>
      </c>
      <c r="CP6183">
        <v>0</v>
      </c>
      <c r="CQ6183">
        <v>0</v>
      </c>
      <c r="CR6183">
        <v>0</v>
      </c>
      <c r="CS6183">
        <v>0</v>
      </c>
      <c r="CT6183">
        <v>0</v>
      </c>
      <c r="CU6183">
        <v>0</v>
      </c>
      <c r="CV6183">
        <v>0</v>
      </c>
      <c r="CW6183">
        <v>0</v>
      </c>
      <c r="CX6183">
        <v>0</v>
      </c>
      <c r="CY6183">
        <v>0</v>
      </c>
      <c r="CZ6183">
        <v>0</v>
      </c>
      <c r="DA6183">
        <v>0</v>
      </c>
      <c r="DB6183">
        <v>0</v>
      </c>
      <c r="DC6183">
        <v>0</v>
      </c>
      <c r="DD6183">
        <v>0</v>
      </c>
      <c r="DE6183">
        <v>0</v>
      </c>
      <c r="DF6183">
        <v>0</v>
      </c>
      <c r="DG6183">
        <v>0</v>
      </c>
      <c r="DH6183">
        <v>0</v>
      </c>
      <c r="DI6183">
        <v>0</v>
      </c>
      <c r="DJ6183">
        <v>0</v>
      </c>
      <c r="DK6183">
        <v>0</v>
      </c>
      <c r="DL6183">
        <v>0</v>
      </c>
      <c r="DM6183">
        <v>0</v>
      </c>
      <c r="DN6183">
        <v>0</v>
      </c>
      <c r="DO6183">
        <v>0</v>
      </c>
      <c r="DP6183">
        <v>0</v>
      </c>
      <c r="DQ6183">
        <v>0</v>
      </c>
      <c r="DR6183">
        <v>-1.7687720000000001E-2</v>
      </c>
    </row>
    <row r="6184" spans="1:122" s="2" customFormat="1" ht="18" x14ac:dyDescent="0.35">
      <c r="A6184" s="7" t="s">
        <v>262</v>
      </c>
      <c r="B6184">
        <v>0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3.2878224999999997E-2</v>
      </c>
      <c r="M6184">
        <v>0</v>
      </c>
      <c r="N6184">
        <v>0</v>
      </c>
      <c r="O6184">
        <v>0</v>
      </c>
      <c r="P6184">
        <v>3.0869150000000001E-2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>
        <v>0</v>
      </c>
      <c r="AJ6184">
        <v>0</v>
      </c>
      <c r="AK6184">
        <v>0</v>
      </c>
      <c r="AL6184">
        <v>0</v>
      </c>
      <c r="AM6184">
        <v>0</v>
      </c>
      <c r="AN6184">
        <v>0</v>
      </c>
      <c r="AO6184">
        <v>0</v>
      </c>
      <c r="AP6184">
        <v>0</v>
      </c>
      <c r="AQ6184">
        <v>0</v>
      </c>
      <c r="AR6184">
        <v>0</v>
      </c>
      <c r="AS6184">
        <v>0</v>
      </c>
      <c r="AT6184">
        <v>0</v>
      </c>
      <c r="AU6184">
        <v>0</v>
      </c>
      <c r="AV6184">
        <v>0</v>
      </c>
      <c r="AW6184">
        <v>0</v>
      </c>
      <c r="AX6184">
        <v>0</v>
      </c>
      <c r="AY6184">
        <v>0</v>
      </c>
      <c r="AZ6184">
        <v>0</v>
      </c>
      <c r="BA6184">
        <v>0</v>
      </c>
      <c r="BB6184">
        <v>0</v>
      </c>
      <c r="BC6184">
        <v>0</v>
      </c>
      <c r="BD6184">
        <v>0</v>
      </c>
      <c r="BE6184">
        <v>0</v>
      </c>
      <c r="BF6184">
        <v>0</v>
      </c>
      <c r="BG6184">
        <v>0</v>
      </c>
      <c r="BH6184">
        <v>0</v>
      </c>
      <c r="BI6184">
        <v>0</v>
      </c>
      <c r="BJ6184">
        <v>0</v>
      </c>
      <c r="BK6184">
        <v>0</v>
      </c>
      <c r="BL6184">
        <v>0</v>
      </c>
      <c r="BM6184">
        <v>0</v>
      </c>
      <c r="BN6184">
        <v>0</v>
      </c>
      <c r="BO6184">
        <v>0</v>
      </c>
      <c r="BP6184">
        <v>0</v>
      </c>
      <c r="BQ6184">
        <v>0</v>
      </c>
      <c r="BR6184">
        <v>1.9407675000000679</v>
      </c>
      <c r="BS6184">
        <v>1.3462816516666669</v>
      </c>
      <c r="BT6184">
        <v>0</v>
      </c>
      <c r="BU6184">
        <v>0</v>
      </c>
      <c r="BV6184">
        <v>0</v>
      </c>
      <c r="BW6184">
        <v>0</v>
      </c>
      <c r="BX6184">
        <v>0</v>
      </c>
      <c r="BY6184">
        <v>0</v>
      </c>
      <c r="BZ6184">
        <v>0</v>
      </c>
      <c r="CA6184">
        <v>0</v>
      </c>
      <c r="CB6184">
        <v>0</v>
      </c>
      <c r="CC6184">
        <v>0</v>
      </c>
      <c r="CD6184">
        <v>0</v>
      </c>
      <c r="CE6184">
        <v>0</v>
      </c>
      <c r="CF6184">
        <v>0</v>
      </c>
      <c r="CG6184">
        <v>0</v>
      </c>
      <c r="CH6184">
        <v>0</v>
      </c>
      <c r="CI6184">
        <v>0</v>
      </c>
      <c r="CJ6184">
        <v>0</v>
      </c>
      <c r="CK6184">
        <v>0</v>
      </c>
      <c r="CL6184">
        <v>0</v>
      </c>
      <c r="CM6184">
        <v>0</v>
      </c>
      <c r="CN6184">
        <v>0</v>
      </c>
      <c r="CO6184">
        <v>0</v>
      </c>
      <c r="CP6184">
        <v>0</v>
      </c>
      <c r="CQ6184">
        <v>0</v>
      </c>
      <c r="CR6184">
        <v>0</v>
      </c>
      <c r="CS6184">
        <v>0</v>
      </c>
      <c r="CT6184">
        <v>0</v>
      </c>
      <c r="CU6184">
        <v>0</v>
      </c>
      <c r="CV6184">
        <v>0</v>
      </c>
      <c r="CW6184">
        <v>0</v>
      </c>
      <c r="CX6184">
        <v>0</v>
      </c>
      <c r="CY6184">
        <v>2.690127632729689</v>
      </c>
      <c r="CZ6184">
        <v>0</v>
      </c>
      <c r="DA6184">
        <v>0</v>
      </c>
      <c r="DB6184">
        <v>-3.0005817500000202E-2</v>
      </c>
      <c r="DC6184">
        <v>0</v>
      </c>
      <c r="DD6184">
        <v>0</v>
      </c>
      <c r="DE6184">
        <v>0</v>
      </c>
      <c r="DF6184">
        <v>0</v>
      </c>
      <c r="DG6184">
        <v>0</v>
      </c>
      <c r="DH6184">
        <v>0</v>
      </c>
      <c r="DI6184">
        <v>0</v>
      </c>
      <c r="DJ6184">
        <v>0</v>
      </c>
      <c r="DK6184">
        <v>0</v>
      </c>
      <c r="DL6184">
        <v>0</v>
      </c>
      <c r="DM6184">
        <v>0</v>
      </c>
      <c r="DN6184">
        <v>0</v>
      </c>
      <c r="DO6184">
        <v>0</v>
      </c>
      <c r="DP6184">
        <v>0</v>
      </c>
      <c r="DQ6184">
        <v>0</v>
      </c>
      <c r="DR6184">
        <v>8.14724E-3</v>
      </c>
    </row>
    <row r="6185" spans="1:122" s="2" customFormat="1" ht="18" x14ac:dyDescent="0.35">
      <c r="A6185" s="7" t="s">
        <v>264</v>
      </c>
      <c r="B6185">
        <v>0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>
        <v>0</v>
      </c>
      <c r="AJ6185">
        <v>0</v>
      </c>
      <c r="AK6185">
        <v>0</v>
      </c>
      <c r="AL6185">
        <v>0</v>
      </c>
      <c r="AM6185">
        <v>0</v>
      </c>
      <c r="AN6185">
        <v>0</v>
      </c>
      <c r="AO6185">
        <v>0</v>
      </c>
      <c r="AP6185">
        <v>0</v>
      </c>
      <c r="AQ6185">
        <v>0</v>
      </c>
      <c r="AR6185">
        <v>0</v>
      </c>
      <c r="AS6185">
        <v>0</v>
      </c>
      <c r="AT6185">
        <v>0</v>
      </c>
      <c r="AU6185">
        <v>0</v>
      </c>
      <c r="AV6185">
        <v>0</v>
      </c>
      <c r="AW6185">
        <v>0</v>
      </c>
      <c r="AX6185">
        <v>0</v>
      </c>
      <c r="AY6185">
        <v>0</v>
      </c>
      <c r="AZ6185">
        <v>0</v>
      </c>
      <c r="BA6185">
        <v>-3.8959999998301749E-2</v>
      </c>
      <c r="BB6185">
        <v>0</v>
      </c>
      <c r="BC6185">
        <v>0</v>
      </c>
      <c r="BD6185">
        <v>-1.84360275E-2</v>
      </c>
      <c r="BE6185">
        <v>0</v>
      </c>
      <c r="BF6185">
        <v>0</v>
      </c>
      <c r="BG6185">
        <v>0</v>
      </c>
      <c r="BH6185">
        <v>0</v>
      </c>
      <c r="BI6185">
        <v>0</v>
      </c>
      <c r="BJ6185">
        <v>0</v>
      </c>
      <c r="BK6185">
        <v>0</v>
      </c>
      <c r="BL6185">
        <v>0</v>
      </c>
      <c r="BM6185">
        <v>0</v>
      </c>
      <c r="BN6185">
        <v>0</v>
      </c>
      <c r="BO6185">
        <v>0</v>
      </c>
      <c r="BP6185">
        <v>0</v>
      </c>
      <c r="BQ6185">
        <v>0</v>
      </c>
      <c r="BR6185">
        <v>0</v>
      </c>
      <c r="BS6185">
        <v>0</v>
      </c>
      <c r="BT6185">
        <v>0</v>
      </c>
      <c r="BU6185">
        <v>0</v>
      </c>
      <c r="BV6185">
        <v>0</v>
      </c>
      <c r="BW6185">
        <v>0</v>
      </c>
      <c r="BX6185">
        <v>0</v>
      </c>
      <c r="BY6185">
        <v>0</v>
      </c>
      <c r="BZ6185">
        <v>0</v>
      </c>
      <c r="CA6185">
        <v>0</v>
      </c>
      <c r="CB6185">
        <v>0</v>
      </c>
      <c r="CC6185">
        <v>0</v>
      </c>
      <c r="CD6185">
        <v>0</v>
      </c>
      <c r="CE6185">
        <v>0</v>
      </c>
      <c r="CF6185">
        <v>0</v>
      </c>
      <c r="CG6185">
        <v>0</v>
      </c>
      <c r="CH6185">
        <v>0</v>
      </c>
      <c r="CI6185">
        <v>0</v>
      </c>
      <c r="CJ6185">
        <v>0</v>
      </c>
      <c r="CK6185">
        <v>0</v>
      </c>
      <c r="CL6185">
        <v>0</v>
      </c>
      <c r="CM6185">
        <v>0</v>
      </c>
      <c r="CN6185">
        <v>0</v>
      </c>
      <c r="CO6185">
        <v>0</v>
      </c>
      <c r="CP6185">
        <v>0</v>
      </c>
      <c r="CQ6185">
        <v>0</v>
      </c>
      <c r="CR6185">
        <v>0</v>
      </c>
      <c r="CS6185">
        <v>0</v>
      </c>
      <c r="CT6185">
        <v>0</v>
      </c>
      <c r="CU6185">
        <v>0</v>
      </c>
      <c r="CV6185">
        <v>0</v>
      </c>
      <c r="CW6185">
        <v>0</v>
      </c>
      <c r="CX6185">
        <v>0</v>
      </c>
      <c r="CY6185">
        <v>0</v>
      </c>
      <c r="CZ6185">
        <v>0</v>
      </c>
      <c r="DA6185">
        <v>0</v>
      </c>
      <c r="DB6185">
        <v>0</v>
      </c>
      <c r="DC6185">
        <v>0</v>
      </c>
      <c r="DD6185">
        <v>0</v>
      </c>
      <c r="DE6185">
        <v>0</v>
      </c>
      <c r="DF6185">
        <v>0</v>
      </c>
      <c r="DG6185">
        <v>0</v>
      </c>
      <c r="DH6185">
        <v>0</v>
      </c>
      <c r="DI6185">
        <v>0</v>
      </c>
      <c r="DJ6185">
        <v>0</v>
      </c>
      <c r="DK6185">
        <v>0</v>
      </c>
      <c r="DL6185">
        <v>0</v>
      </c>
      <c r="DM6185">
        <v>0</v>
      </c>
      <c r="DN6185">
        <v>0</v>
      </c>
      <c r="DO6185">
        <v>0</v>
      </c>
      <c r="DP6185">
        <v>0</v>
      </c>
      <c r="DQ6185">
        <v>0</v>
      </c>
      <c r="DR6185">
        <v>-1.7687720000000001E-2</v>
      </c>
    </row>
    <row r="6186" spans="1:122" s="2" customFormat="1" ht="18" x14ac:dyDescent="0.35">
      <c r="A6186" s="7" t="s">
        <v>265</v>
      </c>
      <c r="B6186">
        <v>0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>
        <v>0</v>
      </c>
      <c r="AJ6186">
        <v>0</v>
      </c>
      <c r="AK6186">
        <v>0</v>
      </c>
      <c r="AL6186">
        <v>0</v>
      </c>
      <c r="AM6186">
        <v>0</v>
      </c>
      <c r="AN6186">
        <v>0</v>
      </c>
      <c r="AO6186">
        <v>0</v>
      </c>
      <c r="AP6186">
        <v>0</v>
      </c>
      <c r="AQ6186">
        <v>0</v>
      </c>
      <c r="AR6186">
        <v>0</v>
      </c>
      <c r="AS6186">
        <v>0</v>
      </c>
      <c r="AT6186">
        <v>0</v>
      </c>
      <c r="AU6186">
        <v>0</v>
      </c>
      <c r="AV6186">
        <v>0</v>
      </c>
      <c r="AW6186">
        <v>0</v>
      </c>
      <c r="AX6186">
        <v>0</v>
      </c>
      <c r="AY6186">
        <v>0</v>
      </c>
      <c r="AZ6186">
        <v>0</v>
      </c>
      <c r="BA6186">
        <v>0</v>
      </c>
      <c r="BB6186">
        <v>0</v>
      </c>
      <c r="BC6186">
        <v>0</v>
      </c>
      <c r="BD6186">
        <v>0</v>
      </c>
      <c r="BE6186">
        <v>0</v>
      </c>
      <c r="BF6186">
        <v>0</v>
      </c>
      <c r="BG6186">
        <v>0</v>
      </c>
      <c r="BH6186">
        <v>0</v>
      </c>
      <c r="BI6186">
        <v>0</v>
      </c>
      <c r="BJ6186">
        <v>0</v>
      </c>
      <c r="BK6186">
        <v>0</v>
      </c>
      <c r="BL6186">
        <v>0</v>
      </c>
      <c r="BM6186">
        <v>0</v>
      </c>
      <c r="BN6186">
        <v>0</v>
      </c>
      <c r="BO6186">
        <v>2.8256742387486611</v>
      </c>
      <c r="BP6186">
        <v>0</v>
      </c>
      <c r="BQ6186">
        <v>0</v>
      </c>
      <c r="BR6186">
        <v>0</v>
      </c>
      <c r="BS6186">
        <v>1.3462816516666669</v>
      </c>
      <c r="BT6186">
        <v>0</v>
      </c>
      <c r="BU6186">
        <v>0</v>
      </c>
      <c r="BV6186">
        <v>0</v>
      </c>
      <c r="BW6186">
        <v>1.926161895837595</v>
      </c>
      <c r="BX6186">
        <v>1.6065295749999999</v>
      </c>
      <c r="BY6186">
        <v>0</v>
      </c>
      <c r="BZ6186">
        <v>0</v>
      </c>
      <c r="CA6186">
        <v>0</v>
      </c>
      <c r="CB6186">
        <v>0</v>
      </c>
      <c r="CC6186">
        <v>0</v>
      </c>
      <c r="CD6186">
        <v>0</v>
      </c>
      <c r="CE6186">
        <v>0</v>
      </c>
      <c r="CF6186">
        <v>0</v>
      </c>
      <c r="CG6186">
        <v>0</v>
      </c>
      <c r="CH6186">
        <v>0</v>
      </c>
      <c r="CI6186">
        <v>0</v>
      </c>
      <c r="CJ6186">
        <v>0</v>
      </c>
      <c r="CK6186">
        <v>0</v>
      </c>
      <c r="CL6186">
        <v>0</v>
      </c>
      <c r="CM6186">
        <v>0</v>
      </c>
      <c r="CN6186">
        <v>0</v>
      </c>
      <c r="CO6186">
        <v>0</v>
      </c>
      <c r="CP6186">
        <v>0</v>
      </c>
      <c r="CQ6186">
        <v>0</v>
      </c>
      <c r="CR6186">
        <v>0</v>
      </c>
      <c r="CS6186">
        <v>0</v>
      </c>
      <c r="CT6186">
        <v>0</v>
      </c>
      <c r="CU6186">
        <v>0</v>
      </c>
      <c r="CV6186">
        <v>0</v>
      </c>
      <c r="CW6186">
        <v>0</v>
      </c>
      <c r="CX6186">
        <v>0</v>
      </c>
      <c r="CY6186">
        <v>0</v>
      </c>
      <c r="CZ6186">
        <v>0</v>
      </c>
      <c r="DA6186">
        <v>0</v>
      </c>
      <c r="DB6186">
        <v>0</v>
      </c>
      <c r="DC6186">
        <v>0</v>
      </c>
      <c r="DD6186">
        <v>0</v>
      </c>
      <c r="DE6186">
        <v>0</v>
      </c>
      <c r="DF6186">
        <v>0</v>
      </c>
      <c r="DG6186">
        <v>0</v>
      </c>
      <c r="DH6186">
        <v>0</v>
      </c>
      <c r="DI6186">
        <v>0</v>
      </c>
      <c r="DJ6186">
        <v>0</v>
      </c>
      <c r="DK6186">
        <v>0</v>
      </c>
      <c r="DL6186">
        <v>0</v>
      </c>
      <c r="DM6186">
        <v>0</v>
      </c>
      <c r="DN6186">
        <v>0</v>
      </c>
      <c r="DO6186">
        <v>0</v>
      </c>
      <c r="DP6186">
        <v>0</v>
      </c>
      <c r="DQ6186">
        <v>0</v>
      </c>
      <c r="DR6186">
        <v>-1.7687720000000001E-2</v>
      </c>
    </row>
    <row r="6187" spans="1:122" s="2" customFormat="1" ht="18" x14ac:dyDescent="0.35">
      <c r="A6187" s="5" t="s">
        <v>266</v>
      </c>
      <c r="B6187">
        <v>0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.60129066666680353</v>
      </c>
      <c r="O6187">
        <v>0</v>
      </c>
      <c r="P6187">
        <v>3.0869150000000001E-2</v>
      </c>
      <c r="Q6187">
        <v>0</v>
      </c>
      <c r="R6187">
        <v>0</v>
      </c>
      <c r="S6187">
        <v>0.99410814285777505</v>
      </c>
      <c r="T6187">
        <v>0</v>
      </c>
      <c r="U6187">
        <v>2.9885749999999999E-2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6.2274300003082317E-2</v>
      </c>
      <c r="AH6187">
        <v>0</v>
      </c>
      <c r="AI6187">
        <v>0</v>
      </c>
      <c r="AJ6187">
        <v>1.54645075</v>
      </c>
      <c r="AK6187">
        <v>0.15218033333849229</v>
      </c>
      <c r="AL6187">
        <v>0</v>
      </c>
      <c r="AM6187">
        <v>1.704012333333333</v>
      </c>
      <c r="AN6187">
        <v>0</v>
      </c>
      <c r="AO6187">
        <v>2.0485756666666668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0</v>
      </c>
      <c r="AY6187">
        <v>0</v>
      </c>
      <c r="AZ6187">
        <v>0</v>
      </c>
      <c r="BA6187">
        <v>0</v>
      </c>
      <c r="BB6187">
        <v>0</v>
      </c>
      <c r="BC6187">
        <v>0</v>
      </c>
      <c r="BD6187">
        <v>0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11.780449314999711</v>
      </c>
      <c r="BK6187">
        <v>0</v>
      </c>
      <c r="BL6187">
        <v>0</v>
      </c>
      <c r="BM6187">
        <v>0</v>
      </c>
      <c r="BN6187">
        <v>2.1927810750000001</v>
      </c>
      <c r="BO6187">
        <v>0</v>
      </c>
      <c r="BP6187">
        <v>0</v>
      </c>
      <c r="BQ6187">
        <v>0</v>
      </c>
      <c r="BR6187">
        <v>0</v>
      </c>
      <c r="BS6187">
        <v>0</v>
      </c>
      <c r="BT6187">
        <v>0</v>
      </c>
      <c r="BU6187">
        <v>0</v>
      </c>
      <c r="BV6187">
        <v>0</v>
      </c>
      <c r="BW6187">
        <v>0</v>
      </c>
      <c r="BX6187">
        <v>0</v>
      </c>
      <c r="BY6187">
        <v>0</v>
      </c>
      <c r="BZ6187">
        <v>0</v>
      </c>
      <c r="CA6187">
        <v>0</v>
      </c>
      <c r="CB6187">
        <v>0</v>
      </c>
      <c r="CC6187">
        <v>0</v>
      </c>
      <c r="CD6187">
        <v>0</v>
      </c>
      <c r="CE6187">
        <v>0</v>
      </c>
      <c r="CF6187">
        <v>0</v>
      </c>
      <c r="CG6187">
        <v>0</v>
      </c>
      <c r="CH6187">
        <v>0</v>
      </c>
      <c r="CI6187">
        <v>0</v>
      </c>
      <c r="CJ6187">
        <v>0</v>
      </c>
      <c r="CK6187">
        <v>0</v>
      </c>
      <c r="CL6187">
        <v>0</v>
      </c>
      <c r="CM6187">
        <v>0</v>
      </c>
      <c r="CN6187">
        <v>0</v>
      </c>
      <c r="CO6187">
        <v>0</v>
      </c>
      <c r="CP6187">
        <v>0</v>
      </c>
      <c r="CQ6187">
        <v>7.2547609814285234</v>
      </c>
      <c r="CR6187">
        <v>1.173046186666667</v>
      </c>
      <c r="CS6187">
        <v>0</v>
      </c>
      <c r="CT6187">
        <v>0</v>
      </c>
      <c r="CU6187">
        <v>0</v>
      </c>
      <c r="CV6187">
        <v>0</v>
      </c>
      <c r="CW6187">
        <v>0</v>
      </c>
      <c r="CX6187">
        <v>0</v>
      </c>
      <c r="CY6187">
        <v>0</v>
      </c>
      <c r="CZ6187">
        <v>0</v>
      </c>
      <c r="DA6187">
        <v>0</v>
      </c>
      <c r="DB6187">
        <v>0</v>
      </c>
      <c r="DC6187">
        <v>0</v>
      </c>
      <c r="DD6187">
        <v>0</v>
      </c>
      <c r="DE6187">
        <v>0</v>
      </c>
      <c r="DF6187">
        <v>0</v>
      </c>
      <c r="DG6187">
        <v>0</v>
      </c>
      <c r="DH6187">
        <v>0</v>
      </c>
      <c r="DI6187">
        <v>0</v>
      </c>
      <c r="DJ6187">
        <v>0</v>
      </c>
      <c r="DK6187">
        <v>0</v>
      </c>
      <c r="DL6187">
        <v>0</v>
      </c>
      <c r="DM6187">
        <v>0</v>
      </c>
      <c r="DN6187">
        <v>0</v>
      </c>
      <c r="DO6187">
        <v>0</v>
      </c>
      <c r="DP6187">
        <v>0</v>
      </c>
      <c r="DQ6187">
        <v>0</v>
      </c>
      <c r="DR6187">
        <v>3.3119790000000003E-2</v>
      </c>
    </row>
    <row r="6188" spans="1:122" s="2" customFormat="1" ht="18" x14ac:dyDescent="0.35">
      <c r="A6188" s="6" t="s">
        <v>267</v>
      </c>
      <c r="B6188">
        <v>0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.60129066666680353</v>
      </c>
      <c r="O6188">
        <v>0</v>
      </c>
      <c r="P6188">
        <v>3.0869150000000001E-2</v>
      </c>
      <c r="Q6188">
        <v>0</v>
      </c>
      <c r="R6188">
        <v>0</v>
      </c>
      <c r="S6188">
        <v>0.99410814285777505</v>
      </c>
      <c r="T6188">
        <v>0</v>
      </c>
      <c r="U6188">
        <v>2.9885749999999999E-2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6.2274300003082317E-2</v>
      </c>
      <c r="AH6188">
        <v>0</v>
      </c>
      <c r="AI6188">
        <v>0</v>
      </c>
      <c r="AJ6188">
        <v>1.54645075</v>
      </c>
      <c r="AK6188">
        <v>0.15218033333849229</v>
      </c>
      <c r="AL6188">
        <v>0</v>
      </c>
      <c r="AM6188">
        <v>1.704012333333333</v>
      </c>
      <c r="AN6188">
        <v>0</v>
      </c>
      <c r="AO6188">
        <v>2.0485756666666668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0</v>
      </c>
      <c r="BE6188">
        <v>0</v>
      </c>
      <c r="BF6188">
        <v>0</v>
      </c>
      <c r="BG6188">
        <v>0</v>
      </c>
      <c r="BH6188">
        <v>0</v>
      </c>
      <c r="BI6188">
        <v>0</v>
      </c>
      <c r="BJ6188">
        <v>11.780449314999711</v>
      </c>
      <c r="BK6188">
        <v>0</v>
      </c>
      <c r="BL6188">
        <v>0</v>
      </c>
      <c r="BM6188">
        <v>0</v>
      </c>
      <c r="BN6188">
        <v>2.1927810750000001</v>
      </c>
      <c r="BO6188">
        <v>0</v>
      </c>
      <c r="BP6188">
        <v>0</v>
      </c>
      <c r="BQ6188">
        <v>0</v>
      </c>
      <c r="BR6188">
        <v>0</v>
      </c>
      <c r="BS6188">
        <v>0</v>
      </c>
      <c r="BT6188">
        <v>0</v>
      </c>
      <c r="BU6188">
        <v>0</v>
      </c>
      <c r="BV6188">
        <v>0</v>
      </c>
      <c r="BW6188">
        <v>0</v>
      </c>
      <c r="BX6188">
        <v>0</v>
      </c>
      <c r="BY6188">
        <v>0</v>
      </c>
      <c r="BZ6188">
        <v>0</v>
      </c>
      <c r="CA6188">
        <v>0</v>
      </c>
      <c r="CB6188">
        <v>0</v>
      </c>
      <c r="CC6188">
        <v>0</v>
      </c>
      <c r="CD6188">
        <v>0</v>
      </c>
      <c r="CE6188">
        <v>0</v>
      </c>
      <c r="CF6188">
        <v>0</v>
      </c>
      <c r="CG6188">
        <v>0</v>
      </c>
      <c r="CH6188">
        <v>0</v>
      </c>
      <c r="CI6188">
        <v>0</v>
      </c>
      <c r="CJ6188">
        <v>0</v>
      </c>
      <c r="CK6188">
        <v>0</v>
      </c>
      <c r="CL6188">
        <v>0</v>
      </c>
      <c r="CM6188">
        <v>0</v>
      </c>
      <c r="CN6188">
        <v>0</v>
      </c>
      <c r="CO6188">
        <v>0</v>
      </c>
      <c r="CP6188">
        <v>0</v>
      </c>
      <c r="CQ6188">
        <v>7.2547609814285234</v>
      </c>
      <c r="CR6188">
        <v>1.173046186666667</v>
      </c>
      <c r="CS6188">
        <v>0</v>
      </c>
      <c r="CT6188">
        <v>0</v>
      </c>
      <c r="CU6188">
        <v>0</v>
      </c>
      <c r="CV6188">
        <v>0</v>
      </c>
      <c r="CW6188">
        <v>0</v>
      </c>
      <c r="CX6188">
        <v>0</v>
      </c>
      <c r="CY6188">
        <v>0</v>
      </c>
      <c r="CZ6188">
        <v>0</v>
      </c>
      <c r="DA6188">
        <v>0</v>
      </c>
      <c r="DB6188">
        <v>0</v>
      </c>
      <c r="DC6188">
        <v>0</v>
      </c>
      <c r="DD6188">
        <v>0</v>
      </c>
      <c r="DE6188">
        <v>0</v>
      </c>
      <c r="DF6188">
        <v>0</v>
      </c>
      <c r="DG6188">
        <v>0</v>
      </c>
      <c r="DH6188">
        <v>0</v>
      </c>
      <c r="DI6188">
        <v>0</v>
      </c>
      <c r="DJ6188">
        <v>0</v>
      </c>
      <c r="DK6188">
        <v>0</v>
      </c>
      <c r="DL6188">
        <v>0</v>
      </c>
      <c r="DM6188">
        <v>0</v>
      </c>
      <c r="DN6188">
        <v>0</v>
      </c>
      <c r="DO6188">
        <v>0</v>
      </c>
      <c r="DP6188">
        <v>0</v>
      </c>
      <c r="DQ6188">
        <v>0</v>
      </c>
      <c r="DR6188">
        <v>3.3119790000000003E-2</v>
      </c>
    </row>
    <row r="6189" spans="1:122" s="2" customFormat="1" ht="18" x14ac:dyDescent="0.35">
      <c r="A6189" s="7" t="s">
        <v>270</v>
      </c>
      <c r="B6189">
        <v>0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6.2274300003082317E-2</v>
      </c>
      <c r="AH6189">
        <v>0</v>
      </c>
      <c r="AI6189">
        <v>0</v>
      </c>
      <c r="AJ6189">
        <v>1.54645075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  <c r="BM6189">
        <v>0</v>
      </c>
      <c r="BN6189">
        <v>0</v>
      </c>
      <c r="BO6189">
        <v>0</v>
      </c>
      <c r="BP6189">
        <v>0</v>
      </c>
      <c r="BQ6189">
        <v>0</v>
      </c>
      <c r="BR6189">
        <v>0</v>
      </c>
      <c r="BS6189">
        <v>0</v>
      </c>
      <c r="BT6189">
        <v>0</v>
      </c>
      <c r="BU6189">
        <v>0</v>
      </c>
      <c r="BV6189">
        <v>0</v>
      </c>
      <c r="BW6189">
        <v>0</v>
      </c>
      <c r="BX6189">
        <v>0</v>
      </c>
      <c r="BY6189">
        <v>0</v>
      </c>
      <c r="BZ6189">
        <v>0</v>
      </c>
      <c r="CA6189">
        <v>0</v>
      </c>
      <c r="CB6189">
        <v>0</v>
      </c>
      <c r="CC6189">
        <v>0</v>
      </c>
      <c r="CD6189">
        <v>0</v>
      </c>
      <c r="CE6189">
        <v>0</v>
      </c>
      <c r="CF6189">
        <v>0</v>
      </c>
      <c r="CG6189">
        <v>0</v>
      </c>
      <c r="CH6189">
        <v>0</v>
      </c>
      <c r="CI6189">
        <v>0</v>
      </c>
      <c r="CJ6189">
        <v>0</v>
      </c>
      <c r="CK6189">
        <v>0</v>
      </c>
      <c r="CL6189">
        <v>0</v>
      </c>
      <c r="CM6189">
        <v>0</v>
      </c>
      <c r="CN6189">
        <v>0</v>
      </c>
      <c r="CO6189">
        <v>0</v>
      </c>
      <c r="CP6189">
        <v>0</v>
      </c>
      <c r="CQ6189">
        <v>0</v>
      </c>
      <c r="CR6189">
        <v>0</v>
      </c>
      <c r="CS6189">
        <v>0</v>
      </c>
      <c r="CT6189">
        <v>0</v>
      </c>
      <c r="CU6189">
        <v>0</v>
      </c>
      <c r="CV6189">
        <v>0</v>
      </c>
      <c r="CW6189">
        <v>0</v>
      </c>
      <c r="CX6189">
        <v>0</v>
      </c>
      <c r="CY6189">
        <v>0</v>
      </c>
      <c r="CZ6189">
        <v>0</v>
      </c>
      <c r="DA6189">
        <v>0</v>
      </c>
      <c r="DB6189">
        <v>0</v>
      </c>
      <c r="DC6189">
        <v>0</v>
      </c>
      <c r="DD6189">
        <v>0</v>
      </c>
      <c r="DE6189">
        <v>0</v>
      </c>
      <c r="DF6189">
        <v>0</v>
      </c>
      <c r="DG6189">
        <v>0</v>
      </c>
      <c r="DH6189">
        <v>0</v>
      </c>
      <c r="DI6189">
        <v>0</v>
      </c>
      <c r="DJ6189">
        <v>0</v>
      </c>
      <c r="DK6189">
        <v>0</v>
      </c>
      <c r="DL6189">
        <v>0</v>
      </c>
      <c r="DM6189">
        <v>0</v>
      </c>
      <c r="DN6189">
        <v>0</v>
      </c>
      <c r="DO6189">
        <v>0</v>
      </c>
      <c r="DP6189">
        <v>0</v>
      </c>
      <c r="DQ6189">
        <v>0</v>
      </c>
      <c r="DR6189">
        <v>4.8159666666666712E-4</v>
      </c>
    </row>
    <row r="6190" spans="1:122" s="2" customFormat="1" ht="18" x14ac:dyDescent="0.35">
      <c r="A6190" s="7" t="s">
        <v>271</v>
      </c>
      <c r="B6190">
        <v>0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1.704012333333333</v>
      </c>
      <c r="AN6190">
        <v>0</v>
      </c>
      <c r="AO6190">
        <v>1.024287833333333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11.780449314999711</v>
      </c>
      <c r="BK6190">
        <v>0</v>
      </c>
      <c r="BL6190">
        <v>0</v>
      </c>
      <c r="BM6190">
        <v>0</v>
      </c>
      <c r="BN6190">
        <v>2.1927810750000001</v>
      </c>
      <c r="BO6190">
        <v>0</v>
      </c>
      <c r="BP6190">
        <v>0</v>
      </c>
      <c r="BQ6190">
        <v>0</v>
      </c>
      <c r="BR6190">
        <v>0</v>
      </c>
      <c r="BS6190">
        <v>0</v>
      </c>
      <c r="BT6190">
        <v>0</v>
      </c>
      <c r="BU6190">
        <v>0</v>
      </c>
      <c r="BV6190">
        <v>0</v>
      </c>
      <c r="BW6190">
        <v>0</v>
      </c>
      <c r="BX6190">
        <v>0</v>
      </c>
      <c r="BY6190">
        <v>0</v>
      </c>
      <c r="BZ6190">
        <v>0</v>
      </c>
      <c r="CA6190">
        <v>0</v>
      </c>
      <c r="CB6190">
        <v>0</v>
      </c>
      <c r="CC6190">
        <v>0</v>
      </c>
      <c r="CD6190">
        <v>0</v>
      </c>
      <c r="CE6190">
        <v>0</v>
      </c>
      <c r="CF6190">
        <v>0</v>
      </c>
      <c r="CG6190">
        <v>0</v>
      </c>
      <c r="CH6190">
        <v>0</v>
      </c>
      <c r="CI6190">
        <v>0</v>
      </c>
      <c r="CJ6190">
        <v>0</v>
      </c>
      <c r="CK6190">
        <v>0</v>
      </c>
      <c r="CL6190">
        <v>0</v>
      </c>
      <c r="CM6190">
        <v>0</v>
      </c>
      <c r="CN6190">
        <v>0</v>
      </c>
      <c r="CO6190">
        <v>0</v>
      </c>
      <c r="CP6190">
        <v>0</v>
      </c>
      <c r="CQ6190">
        <v>0</v>
      </c>
      <c r="CR6190">
        <v>0</v>
      </c>
      <c r="CS6190">
        <v>0</v>
      </c>
      <c r="CT6190">
        <v>0</v>
      </c>
      <c r="CU6190">
        <v>0</v>
      </c>
      <c r="CV6190">
        <v>0</v>
      </c>
      <c r="CW6190">
        <v>0</v>
      </c>
      <c r="CX6190">
        <v>0</v>
      </c>
      <c r="CY6190">
        <v>0</v>
      </c>
      <c r="CZ6190">
        <v>0</v>
      </c>
      <c r="DA6190">
        <v>0</v>
      </c>
      <c r="DB6190">
        <v>0</v>
      </c>
      <c r="DC6190">
        <v>0</v>
      </c>
      <c r="DD6190">
        <v>0</v>
      </c>
      <c r="DE6190">
        <v>0</v>
      </c>
      <c r="DF6190">
        <v>0</v>
      </c>
      <c r="DG6190">
        <v>0</v>
      </c>
      <c r="DH6190">
        <v>0</v>
      </c>
      <c r="DI6190">
        <v>0</v>
      </c>
      <c r="DJ6190">
        <v>0</v>
      </c>
      <c r="DK6190">
        <v>0</v>
      </c>
      <c r="DL6190">
        <v>0</v>
      </c>
      <c r="DM6190">
        <v>0</v>
      </c>
      <c r="DN6190">
        <v>0</v>
      </c>
      <c r="DO6190">
        <v>0</v>
      </c>
      <c r="DP6190">
        <v>0</v>
      </c>
      <c r="DQ6190">
        <v>0</v>
      </c>
      <c r="DR6190">
        <v>4.8159666666666712E-4</v>
      </c>
    </row>
    <row r="6191" spans="1:122" s="2" customFormat="1" ht="18" x14ac:dyDescent="0.35">
      <c r="A6191" s="7" t="s">
        <v>274</v>
      </c>
      <c r="B6191">
        <v>0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0</v>
      </c>
      <c r="AO6191">
        <v>0</v>
      </c>
      <c r="AP6191">
        <v>0</v>
      </c>
      <c r="AQ6191">
        <v>0</v>
      </c>
      <c r="AR6191">
        <v>0</v>
      </c>
      <c r="AS6191">
        <v>0</v>
      </c>
      <c r="AT6191">
        <v>0</v>
      </c>
      <c r="AU6191">
        <v>0</v>
      </c>
      <c r="AV6191">
        <v>0</v>
      </c>
      <c r="AW6191">
        <v>0</v>
      </c>
      <c r="AX6191">
        <v>0</v>
      </c>
      <c r="AY6191">
        <v>0</v>
      </c>
      <c r="AZ6191">
        <v>0</v>
      </c>
      <c r="BA6191">
        <v>0</v>
      </c>
      <c r="BB6191">
        <v>0</v>
      </c>
      <c r="BC6191">
        <v>0</v>
      </c>
      <c r="BD6191">
        <v>0</v>
      </c>
      <c r="BE6191">
        <v>0</v>
      </c>
      <c r="BF6191">
        <v>0</v>
      </c>
      <c r="BG6191">
        <v>0</v>
      </c>
      <c r="BH6191">
        <v>0</v>
      </c>
      <c r="BI6191">
        <v>0</v>
      </c>
      <c r="BJ6191">
        <v>0</v>
      </c>
      <c r="BK6191">
        <v>0</v>
      </c>
      <c r="BL6191">
        <v>0</v>
      </c>
      <c r="BM6191">
        <v>0</v>
      </c>
      <c r="BN6191">
        <v>0</v>
      </c>
      <c r="BO6191">
        <v>0</v>
      </c>
      <c r="BP6191">
        <v>0</v>
      </c>
      <c r="BQ6191">
        <v>0</v>
      </c>
      <c r="BR6191">
        <v>0</v>
      </c>
      <c r="BS6191">
        <v>0</v>
      </c>
      <c r="BT6191">
        <v>0</v>
      </c>
      <c r="BU6191">
        <v>0</v>
      </c>
      <c r="BV6191">
        <v>0</v>
      </c>
      <c r="BW6191">
        <v>0</v>
      </c>
      <c r="BX6191">
        <v>0</v>
      </c>
      <c r="BY6191">
        <v>0</v>
      </c>
      <c r="BZ6191">
        <v>0</v>
      </c>
      <c r="CA6191">
        <v>0</v>
      </c>
      <c r="CB6191">
        <v>0</v>
      </c>
      <c r="CC6191">
        <v>0</v>
      </c>
      <c r="CD6191">
        <v>0</v>
      </c>
      <c r="CE6191">
        <v>0</v>
      </c>
      <c r="CF6191">
        <v>0</v>
      </c>
      <c r="CG6191">
        <v>0</v>
      </c>
      <c r="CH6191">
        <v>0</v>
      </c>
      <c r="CI6191">
        <v>0</v>
      </c>
      <c r="CJ6191">
        <v>0</v>
      </c>
      <c r="CK6191">
        <v>0</v>
      </c>
      <c r="CL6191">
        <v>0</v>
      </c>
      <c r="CM6191">
        <v>0</v>
      </c>
      <c r="CN6191">
        <v>0</v>
      </c>
      <c r="CO6191">
        <v>0</v>
      </c>
      <c r="CP6191">
        <v>0</v>
      </c>
      <c r="CQ6191">
        <v>7.2547609814285234</v>
      </c>
      <c r="CR6191">
        <v>1.173046186666667</v>
      </c>
      <c r="CS6191">
        <v>0</v>
      </c>
      <c r="CT6191">
        <v>0</v>
      </c>
      <c r="CU6191">
        <v>0</v>
      </c>
      <c r="CV6191">
        <v>0</v>
      </c>
      <c r="CW6191">
        <v>0</v>
      </c>
      <c r="CX6191">
        <v>0</v>
      </c>
      <c r="CY6191">
        <v>0</v>
      </c>
      <c r="CZ6191">
        <v>0</v>
      </c>
      <c r="DA6191">
        <v>0</v>
      </c>
      <c r="DB6191">
        <v>0</v>
      </c>
      <c r="DC6191">
        <v>0</v>
      </c>
      <c r="DD6191">
        <v>0</v>
      </c>
      <c r="DE6191">
        <v>0</v>
      </c>
      <c r="DF6191">
        <v>0</v>
      </c>
      <c r="DG6191">
        <v>0</v>
      </c>
      <c r="DH6191">
        <v>0</v>
      </c>
      <c r="DI6191">
        <v>0</v>
      </c>
      <c r="DJ6191">
        <v>0</v>
      </c>
      <c r="DK6191">
        <v>0</v>
      </c>
      <c r="DL6191">
        <v>0</v>
      </c>
      <c r="DM6191">
        <v>0</v>
      </c>
      <c r="DN6191">
        <v>0</v>
      </c>
      <c r="DO6191">
        <v>0</v>
      </c>
      <c r="DP6191">
        <v>0</v>
      </c>
      <c r="DQ6191">
        <v>0</v>
      </c>
      <c r="DR6191">
        <v>4.8159666666666712E-4</v>
      </c>
    </row>
    <row r="6192" spans="1:122" s="2" customFormat="1" ht="18" x14ac:dyDescent="0.35">
      <c r="A6192" s="7" t="s">
        <v>275</v>
      </c>
      <c r="B6192">
        <v>0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.60129066666680353</v>
      </c>
      <c r="O6192">
        <v>0</v>
      </c>
      <c r="P6192">
        <v>3.0869150000000001E-2</v>
      </c>
      <c r="Q6192">
        <v>0</v>
      </c>
      <c r="R6192">
        <v>0</v>
      </c>
      <c r="S6192">
        <v>0.99410814285777505</v>
      </c>
      <c r="T6192">
        <v>0</v>
      </c>
      <c r="U6192">
        <v>2.9885749999999999E-2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.15218033333849229</v>
      </c>
      <c r="AL6192">
        <v>0</v>
      </c>
      <c r="AM6192">
        <v>0</v>
      </c>
      <c r="AN6192">
        <v>0</v>
      </c>
      <c r="AO6192">
        <v>1.024287833333333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K6192">
        <v>0</v>
      </c>
      <c r="BL6192">
        <v>0</v>
      </c>
      <c r="BM6192">
        <v>0</v>
      </c>
      <c r="BN6192">
        <v>0</v>
      </c>
      <c r="BO6192">
        <v>0</v>
      </c>
      <c r="BP6192">
        <v>0</v>
      </c>
      <c r="BQ6192">
        <v>0</v>
      </c>
      <c r="BR6192">
        <v>0</v>
      </c>
      <c r="BS6192">
        <v>0</v>
      </c>
      <c r="BT6192">
        <v>0</v>
      </c>
      <c r="BU6192">
        <v>0</v>
      </c>
      <c r="BV6192">
        <v>0</v>
      </c>
      <c r="BW6192">
        <v>0</v>
      </c>
      <c r="BX6192">
        <v>0</v>
      </c>
      <c r="BY6192">
        <v>0</v>
      </c>
      <c r="BZ6192">
        <v>0</v>
      </c>
      <c r="CA6192">
        <v>0</v>
      </c>
      <c r="CB6192">
        <v>0</v>
      </c>
      <c r="CC6192">
        <v>0</v>
      </c>
      <c r="CD6192">
        <v>0</v>
      </c>
      <c r="CE6192">
        <v>0</v>
      </c>
      <c r="CF6192">
        <v>0</v>
      </c>
      <c r="CG6192">
        <v>0</v>
      </c>
      <c r="CH6192">
        <v>0</v>
      </c>
      <c r="CI6192">
        <v>0</v>
      </c>
      <c r="CJ6192">
        <v>0</v>
      </c>
      <c r="CK6192">
        <v>0</v>
      </c>
      <c r="CL6192">
        <v>0</v>
      </c>
      <c r="CM6192">
        <v>0</v>
      </c>
      <c r="CN6192">
        <v>0</v>
      </c>
      <c r="CO6192">
        <v>0</v>
      </c>
      <c r="CP6192">
        <v>0</v>
      </c>
      <c r="CQ6192">
        <v>0</v>
      </c>
      <c r="CR6192">
        <v>0</v>
      </c>
      <c r="CS6192">
        <v>0</v>
      </c>
      <c r="CT6192">
        <v>0</v>
      </c>
      <c r="CU6192">
        <v>0</v>
      </c>
      <c r="CV6192">
        <v>0</v>
      </c>
      <c r="CW6192">
        <v>0</v>
      </c>
      <c r="CX6192">
        <v>0</v>
      </c>
      <c r="CY6192">
        <v>0</v>
      </c>
      <c r="CZ6192">
        <v>0</v>
      </c>
      <c r="DA6192">
        <v>0</v>
      </c>
      <c r="DB6192">
        <v>0</v>
      </c>
      <c r="DC6192">
        <v>0</v>
      </c>
      <c r="DD6192">
        <v>0</v>
      </c>
      <c r="DE6192">
        <v>0</v>
      </c>
      <c r="DF6192">
        <v>0</v>
      </c>
      <c r="DG6192">
        <v>0</v>
      </c>
      <c r="DH6192">
        <v>0</v>
      </c>
      <c r="DI6192">
        <v>0</v>
      </c>
      <c r="DJ6192">
        <v>0</v>
      </c>
      <c r="DK6192">
        <v>0</v>
      </c>
      <c r="DL6192">
        <v>0</v>
      </c>
      <c r="DM6192">
        <v>0</v>
      </c>
      <c r="DN6192">
        <v>0</v>
      </c>
      <c r="DO6192">
        <v>0</v>
      </c>
      <c r="DP6192">
        <v>0</v>
      </c>
      <c r="DQ6192">
        <v>0</v>
      </c>
      <c r="DR6192">
        <v>3.1675000000000002E-2</v>
      </c>
    </row>
    <row r="6193" spans="1:122" s="2" customFormat="1" ht="18" x14ac:dyDescent="0.35">
      <c r="A6193" s="5" t="s">
        <v>278</v>
      </c>
      <c r="B6193">
        <v>0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0</v>
      </c>
      <c r="AO6193">
        <v>0</v>
      </c>
      <c r="AP6193">
        <v>6.4810214284859419E-2</v>
      </c>
      <c r="AQ6193">
        <v>0</v>
      </c>
      <c r="AR6193">
        <v>0</v>
      </c>
      <c r="AS6193">
        <v>0</v>
      </c>
      <c r="AT6193">
        <v>4.3029400000000002E-2</v>
      </c>
      <c r="AU6193">
        <v>0</v>
      </c>
      <c r="AV6193">
        <v>0</v>
      </c>
      <c r="AW6193">
        <v>0</v>
      </c>
      <c r="AX6193">
        <v>0</v>
      </c>
      <c r="AY6193">
        <v>0</v>
      </c>
      <c r="AZ6193">
        <v>0</v>
      </c>
      <c r="BA6193">
        <v>0</v>
      </c>
      <c r="BB6193">
        <v>0</v>
      </c>
      <c r="BC6193">
        <v>0</v>
      </c>
      <c r="BD6193">
        <v>0</v>
      </c>
      <c r="BE6193">
        <v>0</v>
      </c>
      <c r="BF6193">
        <v>0</v>
      </c>
      <c r="BG6193">
        <v>0</v>
      </c>
      <c r="BH6193">
        <v>0</v>
      </c>
      <c r="BI6193">
        <v>0</v>
      </c>
      <c r="BJ6193">
        <v>0</v>
      </c>
      <c r="BK6193">
        <v>0</v>
      </c>
      <c r="BL6193">
        <v>0</v>
      </c>
      <c r="BM6193">
        <v>0</v>
      </c>
      <c r="BN6193">
        <v>0</v>
      </c>
      <c r="BO6193">
        <v>0</v>
      </c>
      <c r="BP6193">
        <v>0</v>
      </c>
      <c r="BQ6193">
        <v>0</v>
      </c>
      <c r="BR6193">
        <v>0</v>
      </c>
      <c r="BS6193">
        <v>0</v>
      </c>
      <c r="BT6193">
        <v>0</v>
      </c>
      <c r="BU6193">
        <v>0</v>
      </c>
      <c r="BV6193">
        <v>0</v>
      </c>
      <c r="BW6193">
        <v>0</v>
      </c>
      <c r="BX6193">
        <v>0</v>
      </c>
      <c r="BY6193">
        <v>0</v>
      </c>
      <c r="BZ6193">
        <v>0</v>
      </c>
      <c r="CA6193">
        <v>0</v>
      </c>
      <c r="CB6193">
        <v>0</v>
      </c>
      <c r="CC6193">
        <v>0</v>
      </c>
      <c r="CD6193">
        <v>0</v>
      </c>
      <c r="CE6193">
        <v>0</v>
      </c>
      <c r="CF6193">
        <v>0</v>
      </c>
      <c r="CG6193">
        <v>0</v>
      </c>
      <c r="CH6193">
        <v>0</v>
      </c>
      <c r="CI6193">
        <v>0</v>
      </c>
      <c r="CJ6193">
        <v>0</v>
      </c>
      <c r="CK6193">
        <v>0</v>
      </c>
      <c r="CL6193">
        <v>0</v>
      </c>
      <c r="CM6193">
        <v>0</v>
      </c>
      <c r="CN6193">
        <v>0</v>
      </c>
      <c r="CO6193">
        <v>0</v>
      </c>
      <c r="CP6193">
        <v>0</v>
      </c>
      <c r="CQ6193">
        <v>0</v>
      </c>
      <c r="CR6193">
        <v>0</v>
      </c>
      <c r="CS6193">
        <v>0</v>
      </c>
      <c r="CT6193">
        <v>0</v>
      </c>
      <c r="CU6193">
        <v>0</v>
      </c>
      <c r="CV6193">
        <v>0</v>
      </c>
      <c r="CW6193">
        <v>0</v>
      </c>
      <c r="CX6193">
        <v>0</v>
      </c>
      <c r="CY6193">
        <v>0</v>
      </c>
      <c r="CZ6193">
        <v>0</v>
      </c>
      <c r="DA6193">
        <v>0</v>
      </c>
      <c r="DB6193">
        <v>0</v>
      </c>
      <c r="DC6193">
        <v>0</v>
      </c>
      <c r="DD6193">
        <v>0</v>
      </c>
      <c r="DE6193">
        <v>0</v>
      </c>
      <c r="DF6193">
        <v>0</v>
      </c>
      <c r="DG6193">
        <v>0</v>
      </c>
      <c r="DH6193">
        <v>0</v>
      </c>
      <c r="DI6193">
        <v>0</v>
      </c>
      <c r="DJ6193">
        <v>0</v>
      </c>
      <c r="DK6193">
        <v>0</v>
      </c>
      <c r="DL6193">
        <v>0</v>
      </c>
      <c r="DM6193">
        <v>0</v>
      </c>
      <c r="DN6193">
        <v>0</v>
      </c>
      <c r="DO6193">
        <v>0</v>
      </c>
      <c r="DP6193">
        <v>0</v>
      </c>
      <c r="DQ6193">
        <v>0</v>
      </c>
      <c r="DR6193">
        <v>5.9303358519999989</v>
      </c>
    </row>
    <row r="6194" spans="1:122" s="2" customFormat="1" ht="18" x14ac:dyDescent="0.35">
      <c r="A6194" s="6" t="s">
        <v>279</v>
      </c>
      <c r="B6194">
        <v>0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6.4810214284859419E-2</v>
      </c>
      <c r="AQ6194">
        <v>0</v>
      </c>
      <c r="AR6194">
        <v>0</v>
      </c>
      <c r="AS6194">
        <v>0</v>
      </c>
      <c r="AT6194">
        <v>4.3029400000000002E-2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K6194">
        <v>0</v>
      </c>
      <c r="BL6194">
        <v>0</v>
      </c>
      <c r="BM6194">
        <v>0</v>
      </c>
      <c r="BN6194">
        <v>0</v>
      </c>
      <c r="BO6194">
        <v>0</v>
      </c>
      <c r="BP6194">
        <v>0</v>
      </c>
      <c r="BQ6194">
        <v>0</v>
      </c>
      <c r="BR6194">
        <v>0</v>
      </c>
      <c r="BS6194">
        <v>0</v>
      </c>
      <c r="BT6194">
        <v>0</v>
      </c>
      <c r="BU6194">
        <v>0</v>
      </c>
      <c r="BV6194">
        <v>0</v>
      </c>
      <c r="BW6194">
        <v>0</v>
      </c>
      <c r="BX6194">
        <v>0</v>
      </c>
      <c r="BY6194">
        <v>0</v>
      </c>
      <c r="BZ6194">
        <v>0</v>
      </c>
      <c r="CA6194">
        <v>0</v>
      </c>
      <c r="CB6194">
        <v>0</v>
      </c>
      <c r="CC6194">
        <v>0</v>
      </c>
      <c r="CD6194">
        <v>0</v>
      </c>
      <c r="CE6194">
        <v>0</v>
      </c>
      <c r="CF6194">
        <v>0</v>
      </c>
      <c r="CG6194">
        <v>0</v>
      </c>
      <c r="CH6194">
        <v>0</v>
      </c>
      <c r="CI6194">
        <v>0</v>
      </c>
      <c r="CJ6194">
        <v>0</v>
      </c>
      <c r="CK6194">
        <v>0</v>
      </c>
      <c r="CL6194">
        <v>0</v>
      </c>
      <c r="CM6194">
        <v>0</v>
      </c>
      <c r="CN6194">
        <v>0</v>
      </c>
      <c r="CO6194">
        <v>0</v>
      </c>
      <c r="CP6194">
        <v>0</v>
      </c>
      <c r="CQ6194">
        <v>0</v>
      </c>
      <c r="CR6194">
        <v>0</v>
      </c>
      <c r="CS6194">
        <v>0</v>
      </c>
      <c r="CT6194">
        <v>0</v>
      </c>
      <c r="CU6194">
        <v>0</v>
      </c>
      <c r="CV6194">
        <v>0</v>
      </c>
      <c r="CW6194">
        <v>0</v>
      </c>
      <c r="CX6194">
        <v>0</v>
      </c>
      <c r="CY6194">
        <v>0</v>
      </c>
      <c r="CZ6194">
        <v>0</v>
      </c>
      <c r="DA6194">
        <v>0</v>
      </c>
      <c r="DB6194">
        <v>0</v>
      </c>
      <c r="DC6194">
        <v>0</v>
      </c>
      <c r="DD6194">
        <v>0</v>
      </c>
      <c r="DE6194">
        <v>0</v>
      </c>
      <c r="DF6194">
        <v>0</v>
      </c>
      <c r="DG6194">
        <v>0</v>
      </c>
      <c r="DH6194">
        <v>0</v>
      </c>
      <c r="DI6194">
        <v>0</v>
      </c>
      <c r="DJ6194">
        <v>0</v>
      </c>
      <c r="DK6194">
        <v>0</v>
      </c>
      <c r="DL6194">
        <v>0</v>
      </c>
      <c r="DM6194">
        <v>0</v>
      </c>
      <c r="DN6194">
        <v>0</v>
      </c>
      <c r="DO6194">
        <v>0</v>
      </c>
      <c r="DP6194">
        <v>0</v>
      </c>
      <c r="DQ6194">
        <v>0</v>
      </c>
      <c r="DR6194">
        <v>5.9303358519999989</v>
      </c>
    </row>
    <row r="6195" spans="1:122" s="2" customFormat="1" ht="18" x14ac:dyDescent="0.35">
      <c r="A6195" s="7" t="s">
        <v>283</v>
      </c>
      <c r="B6195">
        <v>0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>
        <v>0</v>
      </c>
      <c r="AJ6195">
        <v>0</v>
      </c>
      <c r="AK6195">
        <v>0</v>
      </c>
      <c r="AL6195">
        <v>0</v>
      </c>
      <c r="AM6195">
        <v>0</v>
      </c>
      <c r="AN6195">
        <v>0</v>
      </c>
      <c r="AO6195">
        <v>0</v>
      </c>
      <c r="AP6195">
        <v>6.4810214284859419E-2</v>
      </c>
      <c r="AQ6195">
        <v>0</v>
      </c>
      <c r="AR6195">
        <v>0</v>
      </c>
      <c r="AS6195">
        <v>0</v>
      </c>
      <c r="AT6195">
        <v>4.3029400000000002E-2</v>
      </c>
      <c r="AU6195">
        <v>0</v>
      </c>
      <c r="AV6195">
        <v>0</v>
      </c>
      <c r="AW6195">
        <v>0</v>
      </c>
      <c r="AX6195">
        <v>0</v>
      </c>
      <c r="AY6195">
        <v>0</v>
      </c>
      <c r="AZ6195">
        <v>0</v>
      </c>
      <c r="BA6195">
        <v>0</v>
      </c>
      <c r="BB6195">
        <v>0</v>
      </c>
      <c r="BC6195">
        <v>0</v>
      </c>
      <c r="BD6195">
        <v>0</v>
      </c>
      <c r="BE6195">
        <v>0</v>
      </c>
      <c r="BF6195">
        <v>0</v>
      </c>
      <c r="BG6195">
        <v>0</v>
      </c>
      <c r="BH6195">
        <v>0</v>
      </c>
      <c r="BI6195">
        <v>0</v>
      </c>
      <c r="BJ6195">
        <v>0</v>
      </c>
      <c r="BK6195">
        <v>0</v>
      </c>
      <c r="BL6195">
        <v>0</v>
      </c>
      <c r="BM6195">
        <v>0</v>
      </c>
      <c r="BN6195">
        <v>0</v>
      </c>
      <c r="BO6195">
        <v>0</v>
      </c>
      <c r="BP6195">
        <v>0</v>
      </c>
      <c r="BQ6195">
        <v>0</v>
      </c>
      <c r="BR6195">
        <v>0</v>
      </c>
      <c r="BS6195">
        <v>0</v>
      </c>
      <c r="BT6195">
        <v>0</v>
      </c>
      <c r="BU6195">
        <v>0</v>
      </c>
      <c r="BV6195">
        <v>0</v>
      </c>
      <c r="BW6195">
        <v>0</v>
      </c>
      <c r="BX6195">
        <v>0</v>
      </c>
      <c r="BY6195">
        <v>0</v>
      </c>
      <c r="BZ6195">
        <v>0</v>
      </c>
      <c r="CA6195">
        <v>0</v>
      </c>
      <c r="CB6195">
        <v>0</v>
      </c>
      <c r="CC6195">
        <v>0</v>
      </c>
      <c r="CD6195">
        <v>0</v>
      </c>
      <c r="CE6195">
        <v>0</v>
      </c>
      <c r="CF6195">
        <v>0</v>
      </c>
      <c r="CG6195">
        <v>0</v>
      </c>
      <c r="CH6195">
        <v>0</v>
      </c>
      <c r="CI6195">
        <v>0</v>
      </c>
      <c r="CJ6195">
        <v>0</v>
      </c>
      <c r="CK6195">
        <v>0</v>
      </c>
      <c r="CL6195">
        <v>0</v>
      </c>
      <c r="CM6195">
        <v>0</v>
      </c>
      <c r="CN6195">
        <v>0</v>
      </c>
      <c r="CO6195">
        <v>0</v>
      </c>
      <c r="CP6195">
        <v>0</v>
      </c>
      <c r="CQ6195">
        <v>0</v>
      </c>
      <c r="CR6195">
        <v>0</v>
      </c>
      <c r="CS6195">
        <v>0</v>
      </c>
      <c r="CT6195">
        <v>0</v>
      </c>
      <c r="CU6195">
        <v>0</v>
      </c>
      <c r="CV6195">
        <v>0</v>
      </c>
      <c r="CW6195">
        <v>0</v>
      </c>
      <c r="CX6195">
        <v>0</v>
      </c>
      <c r="CY6195">
        <v>0</v>
      </c>
      <c r="CZ6195">
        <v>0</v>
      </c>
      <c r="DA6195">
        <v>0</v>
      </c>
      <c r="DB6195">
        <v>0</v>
      </c>
      <c r="DC6195">
        <v>0</v>
      </c>
      <c r="DD6195">
        <v>0</v>
      </c>
      <c r="DE6195">
        <v>0</v>
      </c>
      <c r="DF6195">
        <v>0</v>
      </c>
      <c r="DG6195">
        <v>0</v>
      </c>
      <c r="DH6195">
        <v>0</v>
      </c>
      <c r="DI6195">
        <v>0</v>
      </c>
      <c r="DJ6195">
        <v>0</v>
      </c>
      <c r="DK6195">
        <v>0</v>
      </c>
      <c r="DL6195">
        <v>0</v>
      </c>
      <c r="DM6195">
        <v>0</v>
      </c>
      <c r="DN6195">
        <v>0</v>
      </c>
      <c r="DO6195">
        <v>0</v>
      </c>
      <c r="DP6195">
        <v>0</v>
      </c>
      <c r="DQ6195">
        <v>0</v>
      </c>
      <c r="DR6195">
        <v>5.9303358519999989</v>
      </c>
    </row>
    <row r="6196" spans="1:122" s="2" customFormat="1" ht="18" x14ac:dyDescent="0.35">
      <c r="A6196" s="5" t="s">
        <v>285</v>
      </c>
      <c r="B6196">
        <v>0</v>
      </c>
      <c r="C6196">
        <v>0</v>
      </c>
      <c r="D6196">
        <v>-8.2058399996276427E-2</v>
      </c>
      <c r="E6196">
        <v>0</v>
      </c>
      <c r="F6196">
        <v>5.2326333333333343E-2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K6196">
        <v>0</v>
      </c>
      <c r="BL6196">
        <v>0</v>
      </c>
      <c r="BM6196">
        <v>0</v>
      </c>
      <c r="BN6196">
        <v>0</v>
      </c>
      <c r="BO6196">
        <v>0</v>
      </c>
      <c r="BP6196">
        <v>0</v>
      </c>
      <c r="BQ6196">
        <v>0</v>
      </c>
      <c r="BR6196">
        <v>0</v>
      </c>
      <c r="BS6196">
        <v>0</v>
      </c>
      <c r="BT6196">
        <v>0</v>
      </c>
      <c r="BU6196">
        <v>0</v>
      </c>
      <c r="BV6196">
        <v>0</v>
      </c>
      <c r="BW6196">
        <v>0</v>
      </c>
      <c r="BX6196">
        <v>0</v>
      </c>
      <c r="BY6196">
        <v>0</v>
      </c>
      <c r="BZ6196">
        <v>0</v>
      </c>
      <c r="CA6196">
        <v>0</v>
      </c>
      <c r="CB6196">
        <v>0</v>
      </c>
      <c r="CC6196">
        <v>0</v>
      </c>
      <c r="CD6196">
        <v>0</v>
      </c>
      <c r="CE6196">
        <v>0</v>
      </c>
      <c r="CF6196">
        <v>0</v>
      </c>
      <c r="CG6196">
        <v>0</v>
      </c>
      <c r="CH6196">
        <v>0</v>
      </c>
      <c r="CI6196">
        <v>0</v>
      </c>
      <c r="CJ6196">
        <v>0</v>
      </c>
      <c r="CK6196">
        <v>0</v>
      </c>
      <c r="CL6196">
        <v>0</v>
      </c>
      <c r="CM6196">
        <v>0</v>
      </c>
      <c r="CN6196">
        <v>0</v>
      </c>
      <c r="CO6196">
        <v>0</v>
      </c>
      <c r="CP6196">
        <v>0</v>
      </c>
      <c r="CQ6196">
        <v>0</v>
      </c>
      <c r="CR6196">
        <v>0</v>
      </c>
      <c r="CS6196">
        <v>0</v>
      </c>
      <c r="CT6196">
        <v>0</v>
      </c>
      <c r="CU6196">
        <v>0</v>
      </c>
      <c r="CV6196">
        <v>0</v>
      </c>
      <c r="CW6196">
        <v>0</v>
      </c>
      <c r="CX6196">
        <v>0</v>
      </c>
      <c r="CY6196">
        <v>0</v>
      </c>
      <c r="CZ6196">
        <v>0</v>
      </c>
      <c r="DA6196">
        <v>0</v>
      </c>
      <c r="DB6196">
        <v>0</v>
      </c>
      <c r="DC6196">
        <v>0</v>
      </c>
      <c r="DD6196">
        <v>0</v>
      </c>
      <c r="DE6196">
        <v>0</v>
      </c>
      <c r="DF6196">
        <v>0</v>
      </c>
      <c r="DG6196">
        <v>0</v>
      </c>
      <c r="DH6196">
        <v>0</v>
      </c>
      <c r="DI6196">
        <v>0</v>
      </c>
      <c r="DJ6196">
        <v>0</v>
      </c>
      <c r="DK6196">
        <v>0</v>
      </c>
      <c r="DL6196">
        <v>0</v>
      </c>
      <c r="DM6196">
        <v>0</v>
      </c>
      <c r="DN6196">
        <v>0</v>
      </c>
      <c r="DO6196">
        <v>0</v>
      </c>
      <c r="DP6196">
        <v>0</v>
      </c>
      <c r="DQ6196">
        <v>0</v>
      </c>
      <c r="DR6196">
        <v>5.9303358519999989</v>
      </c>
    </row>
    <row r="6197" spans="1:122" s="2" customFormat="1" ht="18" x14ac:dyDescent="0.35">
      <c r="A6197" s="6" t="s">
        <v>286</v>
      </c>
      <c r="B6197">
        <v>0</v>
      </c>
      <c r="C6197">
        <v>0</v>
      </c>
      <c r="D6197">
        <v>-8.2058399996276427E-2</v>
      </c>
      <c r="E6197">
        <v>0</v>
      </c>
      <c r="F6197">
        <v>5.2326333333333343E-2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>
        <v>0</v>
      </c>
      <c r="AJ6197">
        <v>0</v>
      </c>
      <c r="AK6197">
        <v>0</v>
      </c>
      <c r="AL6197">
        <v>0</v>
      </c>
      <c r="AM6197">
        <v>0</v>
      </c>
      <c r="AN6197">
        <v>0</v>
      </c>
      <c r="AO6197">
        <v>0</v>
      </c>
      <c r="AP6197">
        <v>0</v>
      </c>
      <c r="AQ6197">
        <v>0</v>
      </c>
      <c r="AR6197">
        <v>0</v>
      </c>
      <c r="AS6197">
        <v>0</v>
      </c>
      <c r="AT6197">
        <v>0</v>
      </c>
      <c r="AU6197">
        <v>0</v>
      </c>
      <c r="AV6197">
        <v>0</v>
      </c>
      <c r="AW6197">
        <v>0</v>
      </c>
      <c r="AX6197">
        <v>0</v>
      </c>
      <c r="AY6197">
        <v>0</v>
      </c>
      <c r="AZ6197">
        <v>0</v>
      </c>
      <c r="BA6197">
        <v>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K6197">
        <v>0</v>
      </c>
      <c r="BL6197">
        <v>0</v>
      </c>
      <c r="BM6197">
        <v>0</v>
      </c>
      <c r="BN6197">
        <v>0</v>
      </c>
      <c r="BO6197">
        <v>0</v>
      </c>
      <c r="BP6197">
        <v>0</v>
      </c>
      <c r="BQ6197">
        <v>0</v>
      </c>
      <c r="BR6197">
        <v>0</v>
      </c>
      <c r="BS6197">
        <v>0</v>
      </c>
      <c r="BT6197">
        <v>0</v>
      </c>
      <c r="BU6197">
        <v>0</v>
      </c>
      <c r="BV6197">
        <v>0</v>
      </c>
      <c r="BW6197">
        <v>0</v>
      </c>
      <c r="BX6197">
        <v>0</v>
      </c>
      <c r="BY6197">
        <v>0</v>
      </c>
      <c r="BZ6197">
        <v>0</v>
      </c>
      <c r="CA6197">
        <v>0</v>
      </c>
      <c r="CB6197">
        <v>0</v>
      </c>
      <c r="CC6197">
        <v>0</v>
      </c>
      <c r="CD6197">
        <v>0</v>
      </c>
      <c r="CE6197">
        <v>0</v>
      </c>
      <c r="CF6197">
        <v>0</v>
      </c>
      <c r="CG6197">
        <v>0</v>
      </c>
      <c r="CH6197">
        <v>0</v>
      </c>
      <c r="CI6197">
        <v>0</v>
      </c>
      <c r="CJ6197">
        <v>0</v>
      </c>
      <c r="CK6197">
        <v>0</v>
      </c>
      <c r="CL6197">
        <v>0</v>
      </c>
      <c r="CM6197">
        <v>0</v>
      </c>
      <c r="CN6197">
        <v>0</v>
      </c>
      <c r="CO6197">
        <v>0</v>
      </c>
      <c r="CP6197">
        <v>0</v>
      </c>
      <c r="CQ6197">
        <v>0</v>
      </c>
      <c r="CR6197">
        <v>0</v>
      </c>
      <c r="CS6197">
        <v>0</v>
      </c>
      <c r="CT6197">
        <v>0</v>
      </c>
      <c r="CU6197">
        <v>0</v>
      </c>
      <c r="CV6197">
        <v>0</v>
      </c>
      <c r="CW6197">
        <v>0</v>
      </c>
      <c r="CX6197">
        <v>0</v>
      </c>
      <c r="CY6197">
        <v>0</v>
      </c>
      <c r="CZ6197">
        <v>0</v>
      </c>
      <c r="DA6197">
        <v>0</v>
      </c>
      <c r="DB6197">
        <v>0</v>
      </c>
      <c r="DC6197">
        <v>0</v>
      </c>
      <c r="DD6197">
        <v>0</v>
      </c>
      <c r="DE6197">
        <v>0</v>
      </c>
      <c r="DF6197">
        <v>0</v>
      </c>
      <c r="DG6197">
        <v>0</v>
      </c>
      <c r="DH6197">
        <v>0</v>
      </c>
      <c r="DI6197">
        <v>0</v>
      </c>
      <c r="DJ6197">
        <v>0</v>
      </c>
      <c r="DK6197">
        <v>0</v>
      </c>
      <c r="DL6197">
        <v>0</v>
      </c>
      <c r="DM6197">
        <v>0</v>
      </c>
      <c r="DN6197">
        <v>0</v>
      </c>
      <c r="DO6197">
        <v>0</v>
      </c>
      <c r="DP6197">
        <v>0</v>
      </c>
      <c r="DQ6197">
        <v>0</v>
      </c>
      <c r="DR6197">
        <v>5.9303358519999989</v>
      </c>
    </row>
    <row r="6198" spans="1:122" s="2" customFormat="1" ht="18" x14ac:dyDescent="0.35">
      <c r="A6198" s="7" t="s">
        <v>287</v>
      </c>
      <c r="B6198">
        <v>0</v>
      </c>
      <c r="C6198">
        <v>0</v>
      </c>
      <c r="D6198">
        <v>-8.2058399996276427E-2</v>
      </c>
      <c r="E6198">
        <v>0</v>
      </c>
      <c r="F6198">
        <v>5.2326333333333343E-2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>
        <v>0</v>
      </c>
      <c r="AJ6198">
        <v>0</v>
      </c>
      <c r="AK6198">
        <v>0</v>
      </c>
      <c r="AL6198">
        <v>0</v>
      </c>
      <c r="AM6198">
        <v>0</v>
      </c>
      <c r="AN6198">
        <v>0</v>
      </c>
      <c r="AO6198">
        <v>0</v>
      </c>
      <c r="AP6198">
        <v>0</v>
      </c>
      <c r="AQ6198">
        <v>0</v>
      </c>
      <c r="AR6198">
        <v>0</v>
      </c>
      <c r="AS6198">
        <v>0</v>
      </c>
      <c r="AT6198">
        <v>0</v>
      </c>
      <c r="AU6198">
        <v>0</v>
      </c>
      <c r="AV6198">
        <v>0</v>
      </c>
      <c r="AW6198">
        <v>0</v>
      </c>
      <c r="AX6198">
        <v>0</v>
      </c>
      <c r="AY6198">
        <v>0</v>
      </c>
      <c r="AZ6198">
        <v>0</v>
      </c>
      <c r="BA6198">
        <v>0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K6198">
        <v>0</v>
      </c>
      <c r="BL6198">
        <v>0</v>
      </c>
      <c r="BM6198">
        <v>0</v>
      </c>
      <c r="BN6198">
        <v>0</v>
      </c>
      <c r="BO6198">
        <v>0</v>
      </c>
      <c r="BP6198">
        <v>0</v>
      </c>
      <c r="BQ6198">
        <v>0</v>
      </c>
      <c r="BR6198">
        <v>0</v>
      </c>
      <c r="BS6198">
        <v>0</v>
      </c>
      <c r="BT6198">
        <v>0</v>
      </c>
      <c r="BU6198">
        <v>0</v>
      </c>
      <c r="BV6198">
        <v>0</v>
      </c>
      <c r="BW6198">
        <v>0</v>
      </c>
      <c r="BX6198">
        <v>0</v>
      </c>
      <c r="BY6198">
        <v>0</v>
      </c>
      <c r="BZ6198">
        <v>0</v>
      </c>
      <c r="CA6198">
        <v>0</v>
      </c>
      <c r="CB6198">
        <v>0</v>
      </c>
      <c r="CC6198">
        <v>0</v>
      </c>
      <c r="CD6198">
        <v>0</v>
      </c>
      <c r="CE6198">
        <v>0</v>
      </c>
      <c r="CF6198">
        <v>0</v>
      </c>
      <c r="CG6198">
        <v>0</v>
      </c>
      <c r="CH6198">
        <v>0</v>
      </c>
      <c r="CI6198">
        <v>0</v>
      </c>
      <c r="CJ6198">
        <v>0</v>
      </c>
      <c r="CK6198">
        <v>0</v>
      </c>
      <c r="CL6198">
        <v>0</v>
      </c>
      <c r="CM6198">
        <v>0</v>
      </c>
      <c r="CN6198">
        <v>0</v>
      </c>
      <c r="CO6198">
        <v>0</v>
      </c>
      <c r="CP6198">
        <v>0</v>
      </c>
      <c r="CQ6198">
        <v>0</v>
      </c>
      <c r="CR6198">
        <v>0</v>
      </c>
      <c r="CS6198">
        <v>0</v>
      </c>
      <c r="CT6198">
        <v>0</v>
      </c>
      <c r="CU6198">
        <v>0</v>
      </c>
      <c r="CV6198">
        <v>0</v>
      </c>
      <c r="CW6198">
        <v>0</v>
      </c>
      <c r="CX6198">
        <v>0</v>
      </c>
      <c r="CY6198">
        <v>0</v>
      </c>
      <c r="CZ6198">
        <v>0</v>
      </c>
      <c r="DA6198">
        <v>0</v>
      </c>
      <c r="DB6198">
        <v>0</v>
      </c>
      <c r="DC6198">
        <v>0</v>
      </c>
      <c r="DD6198">
        <v>0</v>
      </c>
      <c r="DE6198">
        <v>0</v>
      </c>
      <c r="DF6198">
        <v>0</v>
      </c>
      <c r="DG6198">
        <v>0</v>
      </c>
      <c r="DH6198">
        <v>0</v>
      </c>
      <c r="DI6198">
        <v>0</v>
      </c>
      <c r="DJ6198">
        <v>0</v>
      </c>
      <c r="DK6198">
        <v>0</v>
      </c>
      <c r="DL6198">
        <v>0</v>
      </c>
      <c r="DM6198">
        <v>0</v>
      </c>
      <c r="DN6198">
        <v>0</v>
      </c>
      <c r="DO6198">
        <v>0</v>
      </c>
      <c r="DP6198">
        <v>0</v>
      </c>
      <c r="DQ6198">
        <v>0</v>
      </c>
      <c r="DR6198">
        <v>5.9303358519999989</v>
      </c>
    </row>
    <row r="6199" spans="1:122" s="2" customFormat="1" ht="18" x14ac:dyDescent="0.35">
      <c r="A6199" s="5" t="s">
        <v>302</v>
      </c>
      <c r="B6199">
        <v>-1.979220000030182E-2</v>
      </c>
      <c r="C6199">
        <v>-3.812999997287327E-3</v>
      </c>
      <c r="D6199">
        <v>0</v>
      </c>
      <c r="E6199">
        <v>0</v>
      </c>
      <c r="F6199">
        <v>5.2326333333333343E-2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3.2878224999999997E-2</v>
      </c>
      <c r="M6199">
        <v>0</v>
      </c>
      <c r="N6199">
        <v>0</v>
      </c>
      <c r="O6199">
        <v>0</v>
      </c>
      <c r="P6199">
        <v>3.0869150000000001E-2</v>
      </c>
      <c r="Q6199">
        <v>0</v>
      </c>
      <c r="R6199">
        <v>0.14530258333593341</v>
      </c>
      <c r="S6199">
        <v>0</v>
      </c>
      <c r="T6199">
        <v>8.464616666591003E-2</v>
      </c>
      <c r="U6199">
        <v>2.9885749999999999E-2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>
        <v>0</v>
      </c>
      <c r="AJ6199">
        <v>0</v>
      </c>
      <c r="AK6199">
        <v>0</v>
      </c>
      <c r="AL6199">
        <v>0</v>
      </c>
      <c r="AM6199">
        <v>0</v>
      </c>
      <c r="AN6199">
        <v>0</v>
      </c>
      <c r="AO6199">
        <v>0</v>
      </c>
      <c r="AP6199">
        <v>6.4810214284859419E-2</v>
      </c>
      <c r="AQ6199">
        <v>0</v>
      </c>
      <c r="AR6199">
        <v>0</v>
      </c>
      <c r="AS6199">
        <v>0</v>
      </c>
      <c r="AT6199">
        <v>4.3029400000000002E-2</v>
      </c>
      <c r="AU6199">
        <v>0</v>
      </c>
      <c r="AV6199">
        <v>0</v>
      </c>
      <c r="AW6199">
        <v>0</v>
      </c>
      <c r="AX6199">
        <v>0</v>
      </c>
      <c r="AY6199">
        <v>0</v>
      </c>
      <c r="AZ6199">
        <v>0</v>
      </c>
      <c r="BA6199">
        <v>0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K6199">
        <v>0</v>
      </c>
      <c r="BL6199">
        <v>0</v>
      </c>
      <c r="BM6199">
        <v>0</v>
      </c>
      <c r="BN6199">
        <v>0</v>
      </c>
      <c r="BO6199">
        <v>0</v>
      </c>
      <c r="BP6199">
        <v>0</v>
      </c>
      <c r="BQ6199">
        <v>0</v>
      </c>
      <c r="BR6199">
        <v>0</v>
      </c>
      <c r="BS6199">
        <v>0</v>
      </c>
      <c r="BT6199">
        <v>0</v>
      </c>
      <c r="BU6199">
        <v>0</v>
      </c>
      <c r="BV6199">
        <v>0</v>
      </c>
      <c r="BW6199">
        <v>1.926161895837595</v>
      </c>
      <c r="BX6199">
        <v>1.6065295749999999</v>
      </c>
      <c r="BY6199">
        <v>0</v>
      </c>
      <c r="BZ6199">
        <v>0</v>
      </c>
      <c r="CA6199">
        <v>0</v>
      </c>
      <c r="CB6199">
        <v>0</v>
      </c>
      <c r="CC6199">
        <v>0</v>
      </c>
      <c r="CD6199">
        <v>0</v>
      </c>
      <c r="CE6199">
        <v>0</v>
      </c>
      <c r="CF6199">
        <v>0</v>
      </c>
      <c r="CG6199">
        <v>0</v>
      </c>
      <c r="CH6199">
        <v>0</v>
      </c>
      <c r="CI6199">
        <v>0</v>
      </c>
      <c r="CJ6199">
        <v>0</v>
      </c>
      <c r="CK6199">
        <v>0</v>
      </c>
      <c r="CL6199">
        <v>0</v>
      </c>
      <c r="CM6199">
        <v>0</v>
      </c>
      <c r="CN6199">
        <v>0</v>
      </c>
      <c r="CO6199">
        <v>0</v>
      </c>
      <c r="CP6199">
        <v>0</v>
      </c>
      <c r="CQ6199">
        <v>0</v>
      </c>
      <c r="CR6199">
        <v>0</v>
      </c>
      <c r="CS6199">
        <v>0.33964951600719362</v>
      </c>
      <c r="CT6199">
        <v>0</v>
      </c>
      <c r="CU6199">
        <v>0</v>
      </c>
      <c r="CV6199">
        <v>0</v>
      </c>
      <c r="CW6199">
        <v>3.391035333333333E-2</v>
      </c>
      <c r="CX6199">
        <v>0</v>
      </c>
      <c r="CY6199">
        <v>0</v>
      </c>
      <c r="CZ6199">
        <v>0</v>
      </c>
      <c r="DA6199">
        <v>-6.0838250000000003E-2</v>
      </c>
      <c r="DB6199">
        <v>-6.0011635000000403E-2</v>
      </c>
      <c r="DC6199">
        <v>0</v>
      </c>
      <c r="DD6199">
        <v>0</v>
      </c>
      <c r="DE6199">
        <v>0</v>
      </c>
      <c r="DF6199">
        <v>3.1887531418185309</v>
      </c>
      <c r="DG6199">
        <v>2.1127684599999998</v>
      </c>
      <c r="DH6199">
        <v>0</v>
      </c>
      <c r="DI6199">
        <v>0</v>
      </c>
      <c r="DJ6199">
        <v>9.6636507900063098</v>
      </c>
      <c r="DK6199">
        <v>5.4307089212497317</v>
      </c>
      <c r="DL6199">
        <v>0.31198378999999998</v>
      </c>
      <c r="DM6199">
        <v>0.15604996003276031</v>
      </c>
      <c r="DN6199">
        <v>0</v>
      </c>
      <c r="DO6199">
        <v>-0.34878486814672482</v>
      </c>
      <c r="DP6199">
        <v>0</v>
      </c>
      <c r="DQ6199">
        <v>-1.8186358149999999</v>
      </c>
      <c r="DR6199">
        <v>1.5433764999999999</v>
      </c>
    </row>
    <row r="6200" spans="1:122" s="2" customFormat="1" ht="18" x14ac:dyDescent="0.35">
      <c r="A6200" s="6" t="s">
        <v>303</v>
      </c>
      <c r="B6200">
        <v>-1.979220000030182E-2</v>
      </c>
      <c r="C6200">
        <v>-3.812999997287327E-3</v>
      </c>
      <c r="D6200">
        <v>0</v>
      </c>
      <c r="E6200">
        <v>0</v>
      </c>
      <c r="F6200">
        <v>5.2326333333333343E-2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.14530258333593341</v>
      </c>
      <c r="S6200">
        <v>0</v>
      </c>
      <c r="T6200">
        <v>8.464616666591003E-2</v>
      </c>
      <c r="U6200">
        <v>2.9885749999999999E-2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>
        <v>0</v>
      </c>
      <c r="AJ6200">
        <v>0</v>
      </c>
      <c r="AK6200">
        <v>0</v>
      </c>
      <c r="AL6200">
        <v>0</v>
      </c>
      <c r="AM6200">
        <v>0</v>
      </c>
      <c r="AN6200">
        <v>0</v>
      </c>
      <c r="AO6200">
        <v>0</v>
      </c>
      <c r="AP6200">
        <v>6.4810214284859419E-2</v>
      </c>
      <c r="AQ6200">
        <v>0</v>
      </c>
      <c r="AR6200">
        <v>0</v>
      </c>
      <c r="AS6200">
        <v>0</v>
      </c>
      <c r="AT6200">
        <v>4.3029400000000002E-2</v>
      </c>
      <c r="AU6200">
        <v>0</v>
      </c>
      <c r="AV6200">
        <v>0</v>
      </c>
      <c r="AW6200">
        <v>0</v>
      </c>
      <c r="AX6200">
        <v>0</v>
      </c>
      <c r="AY6200">
        <v>0</v>
      </c>
      <c r="AZ6200">
        <v>0</v>
      </c>
      <c r="BA6200">
        <v>0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K6200">
        <v>0</v>
      </c>
      <c r="BL6200">
        <v>0</v>
      </c>
      <c r="BM6200">
        <v>0</v>
      </c>
      <c r="BN6200">
        <v>0</v>
      </c>
      <c r="BO6200">
        <v>0</v>
      </c>
      <c r="BP6200">
        <v>0</v>
      </c>
      <c r="BQ6200">
        <v>0</v>
      </c>
      <c r="BR6200">
        <v>0</v>
      </c>
      <c r="BS6200">
        <v>0</v>
      </c>
      <c r="BT6200">
        <v>0</v>
      </c>
      <c r="BU6200">
        <v>0</v>
      </c>
      <c r="BV6200">
        <v>0</v>
      </c>
      <c r="BW6200">
        <v>1.926161895837595</v>
      </c>
      <c r="BX6200">
        <v>1.6065295749999999</v>
      </c>
      <c r="BY6200">
        <v>0</v>
      </c>
      <c r="BZ6200">
        <v>0</v>
      </c>
      <c r="CA6200">
        <v>0</v>
      </c>
      <c r="CB6200">
        <v>0</v>
      </c>
      <c r="CC6200">
        <v>0</v>
      </c>
      <c r="CD6200">
        <v>0</v>
      </c>
      <c r="CE6200">
        <v>0</v>
      </c>
      <c r="CF6200">
        <v>0</v>
      </c>
      <c r="CG6200">
        <v>0</v>
      </c>
      <c r="CH6200">
        <v>0</v>
      </c>
      <c r="CI6200">
        <v>0</v>
      </c>
      <c r="CJ6200">
        <v>0</v>
      </c>
      <c r="CK6200">
        <v>0</v>
      </c>
      <c r="CL6200">
        <v>0</v>
      </c>
      <c r="CM6200">
        <v>0</v>
      </c>
      <c r="CN6200">
        <v>0</v>
      </c>
      <c r="CO6200">
        <v>0</v>
      </c>
      <c r="CP6200">
        <v>0</v>
      </c>
      <c r="CQ6200">
        <v>0</v>
      </c>
      <c r="CR6200">
        <v>0</v>
      </c>
      <c r="CS6200">
        <v>0.33964951600719362</v>
      </c>
      <c r="CT6200">
        <v>0</v>
      </c>
      <c r="CU6200">
        <v>0</v>
      </c>
      <c r="CV6200">
        <v>0</v>
      </c>
      <c r="CW6200">
        <v>3.391035333333333E-2</v>
      </c>
      <c r="CX6200">
        <v>0</v>
      </c>
      <c r="CY6200">
        <v>0</v>
      </c>
      <c r="CZ6200">
        <v>0</v>
      </c>
      <c r="DA6200">
        <v>-6.0838250000000003E-2</v>
      </c>
      <c r="DB6200">
        <v>-6.0011635000000403E-2</v>
      </c>
      <c r="DC6200">
        <v>0</v>
      </c>
      <c r="DD6200">
        <v>0</v>
      </c>
      <c r="DE6200">
        <v>0</v>
      </c>
      <c r="DF6200">
        <v>3.1887531418185309</v>
      </c>
      <c r="DG6200">
        <v>2.1127684599999998</v>
      </c>
      <c r="DH6200">
        <v>0</v>
      </c>
      <c r="DI6200">
        <v>0</v>
      </c>
      <c r="DJ6200">
        <v>9.6636507900063098</v>
      </c>
      <c r="DK6200">
        <v>5.4307089212497317</v>
      </c>
      <c r="DL6200">
        <v>0.31198378999999998</v>
      </c>
      <c r="DM6200">
        <v>0.15604996003276031</v>
      </c>
      <c r="DN6200">
        <v>0</v>
      </c>
      <c r="DO6200">
        <v>-0.34878486814672482</v>
      </c>
      <c r="DP6200">
        <v>0</v>
      </c>
      <c r="DQ6200">
        <v>-1.8186358149999999</v>
      </c>
      <c r="DR6200">
        <v>1.4828805</v>
      </c>
    </row>
    <row r="6201" spans="1:122" s="2" customFormat="1" ht="18" x14ac:dyDescent="0.35">
      <c r="A6201" s="7" t="s">
        <v>304</v>
      </c>
      <c r="B6201">
        <v>0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8.464616666591003E-2</v>
      </c>
      <c r="U6201">
        <v>1.4942875E-2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>
        <v>0</v>
      </c>
      <c r="AJ6201">
        <v>0</v>
      </c>
      <c r="AK6201">
        <v>0</v>
      </c>
      <c r="AL6201">
        <v>0</v>
      </c>
      <c r="AM6201">
        <v>0</v>
      </c>
      <c r="AN6201">
        <v>0</v>
      </c>
      <c r="AO6201">
        <v>0</v>
      </c>
      <c r="AP6201">
        <v>0</v>
      </c>
      <c r="AQ6201">
        <v>0</v>
      </c>
      <c r="AR6201">
        <v>0</v>
      </c>
      <c r="AS6201">
        <v>0</v>
      </c>
      <c r="AT6201">
        <v>0</v>
      </c>
      <c r="AU6201">
        <v>0</v>
      </c>
      <c r="AV6201">
        <v>0</v>
      </c>
      <c r="AW6201">
        <v>0</v>
      </c>
      <c r="AX6201">
        <v>0</v>
      </c>
      <c r="AY6201">
        <v>0</v>
      </c>
      <c r="AZ6201">
        <v>0</v>
      </c>
      <c r="BA6201">
        <v>0</v>
      </c>
      <c r="BB6201">
        <v>0</v>
      </c>
      <c r="BC6201">
        <v>0</v>
      </c>
      <c r="BD6201">
        <v>0</v>
      </c>
      <c r="BE6201">
        <v>0</v>
      </c>
      <c r="BF6201">
        <v>0</v>
      </c>
      <c r="BG6201">
        <v>0</v>
      </c>
      <c r="BH6201">
        <v>0</v>
      </c>
      <c r="BI6201">
        <v>0</v>
      </c>
      <c r="BJ6201">
        <v>0</v>
      </c>
      <c r="BK6201">
        <v>0</v>
      </c>
      <c r="BL6201">
        <v>0</v>
      </c>
      <c r="BM6201">
        <v>0</v>
      </c>
      <c r="BN6201">
        <v>0</v>
      </c>
      <c r="BO6201">
        <v>0</v>
      </c>
      <c r="BP6201">
        <v>0</v>
      </c>
      <c r="BQ6201">
        <v>0</v>
      </c>
      <c r="BR6201">
        <v>0</v>
      </c>
      <c r="BS6201">
        <v>0</v>
      </c>
      <c r="BT6201">
        <v>0</v>
      </c>
      <c r="BU6201">
        <v>0</v>
      </c>
      <c r="BV6201">
        <v>0</v>
      </c>
      <c r="BW6201">
        <v>0</v>
      </c>
      <c r="BX6201">
        <v>0</v>
      </c>
      <c r="BY6201">
        <v>0</v>
      </c>
      <c r="BZ6201">
        <v>0</v>
      </c>
      <c r="CA6201">
        <v>0</v>
      </c>
      <c r="CB6201">
        <v>0</v>
      </c>
      <c r="CC6201">
        <v>0</v>
      </c>
      <c r="CD6201">
        <v>0</v>
      </c>
      <c r="CE6201">
        <v>0</v>
      </c>
      <c r="CF6201">
        <v>0</v>
      </c>
      <c r="CG6201">
        <v>0</v>
      </c>
      <c r="CH6201">
        <v>0</v>
      </c>
      <c r="CI6201">
        <v>0</v>
      </c>
      <c r="CJ6201">
        <v>0</v>
      </c>
      <c r="CK6201">
        <v>0</v>
      </c>
      <c r="CL6201">
        <v>0</v>
      </c>
      <c r="CM6201">
        <v>0</v>
      </c>
      <c r="CN6201">
        <v>0</v>
      </c>
      <c r="CO6201">
        <v>0</v>
      </c>
      <c r="CP6201">
        <v>0</v>
      </c>
      <c r="CQ6201">
        <v>0</v>
      </c>
      <c r="CR6201">
        <v>0</v>
      </c>
      <c r="CS6201">
        <v>0</v>
      </c>
      <c r="CT6201">
        <v>0</v>
      </c>
      <c r="CU6201">
        <v>0</v>
      </c>
      <c r="CV6201">
        <v>0</v>
      </c>
      <c r="CW6201">
        <v>0</v>
      </c>
      <c r="CX6201">
        <v>0</v>
      </c>
      <c r="CY6201">
        <v>0</v>
      </c>
      <c r="CZ6201">
        <v>0</v>
      </c>
      <c r="DA6201">
        <v>0</v>
      </c>
      <c r="DB6201">
        <v>0</v>
      </c>
      <c r="DC6201">
        <v>0</v>
      </c>
      <c r="DD6201">
        <v>0</v>
      </c>
      <c r="DE6201">
        <v>0</v>
      </c>
      <c r="DF6201">
        <v>0</v>
      </c>
      <c r="DG6201">
        <v>0</v>
      </c>
      <c r="DH6201">
        <v>0</v>
      </c>
      <c r="DI6201">
        <v>0</v>
      </c>
      <c r="DJ6201">
        <v>0</v>
      </c>
      <c r="DK6201">
        <v>0</v>
      </c>
      <c r="DL6201">
        <v>0</v>
      </c>
      <c r="DM6201">
        <v>0</v>
      </c>
      <c r="DN6201">
        <v>0</v>
      </c>
      <c r="DO6201">
        <v>0</v>
      </c>
      <c r="DP6201">
        <v>0</v>
      </c>
      <c r="DQ6201">
        <v>0</v>
      </c>
      <c r="DR6201">
        <v>1.000000000006551E-5</v>
      </c>
    </row>
    <row r="6202" spans="1:122" s="2" customFormat="1" ht="18" x14ac:dyDescent="0.35">
      <c r="A6202" s="7" t="s">
        <v>306</v>
      </c>
      <c r="B6202">
        <v>-1.979220000030182E-2</v>
      </c>
      <c r="C6202">
        <v>-3.812999997287327E-3</v>
      </c>
      <c r="D6202">
        <v>0</v>
      </c>
      <c r="E6202">
        <v>0</v>
      </c>
      <c r="F6202">
        <v>5.2326333333333343E-2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.14530258333593341</v>
      </c>
      <c r="S6202">
        <v>0</v>
      </c>
      <c r="T6202">
        <v>0</v>
      </c>
      <c r="U6202">
        <v>1.4942875E-2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>
        <v>0</v>
      </c>
      <c r="AJ6202">
        <v>0</v>
      </c>
      <c r="AK6202">
        <v>0</v>
      </c>
      <c r="AL6202">
        <v>0</v>
      </c>
      <c r="AM6202">
        <v>0</v>
      </c>
      <c r="AN6202">
        <v>0</v>
      </c>
      <c r="AO6202">
        <v>0</v>
      </c>
      <c r="AP6202">
        <v>6.4810214284859419E-2</v>
      </c>
      <c r="AQ6202">
        <v>0</v>
      </c>
      <c r="AR6202">
        <v>0</v>
      </c>
      <c r="AS6202">
        <v>0</v>
      </c>
      <c r="AT6202">
        <v>4.3029400000000002E-2</v>
      </c>
      <c r="AU6202">
        <v>0</v>
      </c>
      <c r="AV6202">
        <v>0</v>
      </c>
      <c r="AW6202">
        <v>0</v>
      </c>
      <c r="AX6202">
        <v>0</v>
      </c>
      <c r="AY6202">
        <v>0</v>
      </c>
      <c r="AZ6202">
        <v>0</v>
      </c>
      <c r="BA6202">
        <v>0</v>
      </c>
      <c r="BB6202">
        <v>0</v>
      </c>
      <c r="BC6202">
        <v>0</v>
      </c>
      <c r="BD6202">
        <v>0</v>
      </c>
      <c r="BE6202">
        <v>0</v>
      </c>
      <c r="BF6202">
        <v>0</v>
      </c>
      <c r="BG6202">
        <v>0</v>
      </c>
      <c r="BH6202">
        <v>0</v>
      </c>
      <c r="BI6202">
        <v>0</v>
      </c>
      <c r="BJ6202">
        <v>0</v>
      </c>
      <c r="BK6202">
        <v>0</v>
      </c>
      <c r="BL6202">
        <v>0</v>
      </c>
      <c r="BM6202">
        <v>0</v>
      </c>
      <c r="BN6202">
        <v>0</v>
      </c>
      <c r="BO6202">
        <v>0</v>
      </c>
      <c r="BP6202">
        <v>0</v>
      </c>
      <c r="BQ6202">
        <v>0</v>
      </c>
      <c r="BR6202">
        <v>0</v>
      </c>
      <c r="BS6202">
        <v>0</v>
      </c>
      <c r="BT6202">
        <v>0</v>
      </c>
      <c r="BU6202">
        <v>0</v>
      </c>
      <c r="BV6202">
        <v>0</v>
      </c>
      <c r="BW6202">
        <v>1.926161895837595</v>
      </c>
      <c r="BX6202">
        <v>1.6065295749999999</v>
      </c>
      <c r="BY6202">
        <v>0</v>
      </c>
      <c r="BZ6202">
        <v>0</v>
      </c>
      <c r="CA6202">
        <v>0</v>
      </c>
      <c r="CB6202">
        <v>0</v>
      </c>
      <c r="CC6202">
        <v>0</v>
      </c>
      <c r="CD6202">
        <v>0</v>
      </c>
      <c r="CE6202">
        <v>0</v>
      </c>
      <c r="CF6202">
        <v>0</v>
      </c>
      <c r="CG6202">
        <v>0</v>
      </c>
      <c r="CH6202">
        <v>0</v>
      </c>
      <c r="CI6202">
        <v>0</v>
      </c>
      <c r="CJ6202">
        <v>0</v>
      </c>
      <c r="CK6202">
        <v>0</v>
      </c>
      <c r="CL6202">
        <v>0</v>
      </c>
      <c r="CM6202">
        <v>0</v>
      </c>
      <c r="CN6202">
        <v>0</v>
      </c>
      <c r="CO6202">
        <v>0</v>
      </c>
      <c r="CP6202">
        <v>0</v>
      </c>
      <c r="CQ6202">
        <v>0</v>
      </c>
      <c r="CR6202">
        <v>0</v>
      </c>
      <c r="CS6202">
        <v>0.33964951600719362</v>
      </c>
      <c r="CT6202">
        <v>0</v>
      </c>
      <c r="CU6202">
        <v>0</v>
      </c>
      <c r="CV6202">
        <v>0</v>
      </c>
      <c r="CW6202">
        <v>3.391035333333333E-2</v>
      </c>
      <c r="CX6202">
        <v>0</v>
      </c>
      <c r="CY6202">
        <v>0</v>
      </c>
      <c r="CZ6202">
        <v>0</v>
      </c>
      <c r="DA6202">
        <v>-6.0838250000000003E-2</v>
      </c>
      <c r="DB6202">
        <v>-6.0011635000000403E-2</v>
      </c>
      <c r="DC6202">
        <v>0</v>
      </c>
      <c r="DD6202">
        <v>0</v>
      </c>
      <c r="DE6202">
        <v>0</v>
      </c>
      <c r="DF6202">
        <v>3.1887531418185309</v>
      </c>
      <c r="DG6202">
        <v>2.1127684599999998</v>
      </c>
      <c r="DH6202">
        <v>0</v>
      </c>
      <c r="DI6202">
        <v>0</v>
      </c>
      <c r="DJ6202">
        <v>9.6636507900063098</v>
      </c>
      <c r="DK6202">
        <v>5.4307089212497317</v>
      </c>
      <c r="DL6202">
        <v>0.31198378999999998</v>
      </c>
      <c r="DM6202">
        <v>0.15604996003276031</v>
      </c>
      <c r="DN6202">
        <v>0</v>
      </c>
      <c r="DO6202">
        <v>-0.34878486814672482</v>
      </c>
      <c r="DP6202">
        <v>0</v>
      </c>
      <c r="DQ6202">
        <v>-1.8186358149999999</v>
      </c>
      <c r="DR6202">
        <v>1.4828705</v>
      </c>
    </row>
    <row r="6203" spans="1:122" s="2" customFormat="1" ht="18" x14ac:dyDescent="0.35">
      <c r="A6203" s="6" t="s">
        <v>307</v>
      </c>
      <c r="B6203">
        <v>0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3.2878224999999997E-2</v>
      </c>
      <c r="M6203">
        <v>0</v>
      </c>
      <c r="N6203">
        <v>0</v>
      </c>
      <c r="O6203">
        <v>0</v>
      </c>
      <c r="P6203">
        <v>3.0869150000000001E-2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>
        <v>0</v>
      </c>
      <c r="AJ6203">
        <v>0</v>
      </c>
      <c r="AK6203">
        <v>0</v>
      </c>
      <c r="AL6203">
        <v>0</v>
      </c>
      <c r="AM6203">
        <v>0</v>
      </c>
      <c r="AN6203">
        <v>0</v>
      </c>
      <c r="AO6203">
        <v>0</v>
      </c>
      <c r="AP6203">
        <v>0</v>
      </c>
      <c r="AQ6203">
        <v>0</v>
      </c>
      <c r="AR6203">
        <v>0</v>
      </c>
      <c r="AS6203">
        <v>0</v>
      </c>
      <c r="AT6203">
        <v>0</v>
      </c>
      <c r="AU6203">
        <v>0</v>
      </c>
      <c r="AV6203">
        <v>0</v>
      </c>
      <c r="AW6203">
        <v>0</v>
      </c>
      <c r="AX6203">
        <v>0</v>
      </c>
      <c r="AY6203">
        <v>0</v>
      </c>
      <c r="AZ6203">
        <v>0</v>
      </c>
      <c r="BA6203">
        <v>0</v>
      </c>
      <c r="BB6203">
        <v>0</v>
      </c>
      <c r="BC6203">
        <v>0</v>
      </c>
      <c r="BD6203">
        <v>0</v>
      </c>
      <c r="BE6203">
        <v>0</v>
      </c>
      <c r="BF6203">
        <v>0</v>
      </c>
      <c r="BG6203">
        <v>0</v>
      </c>
      <c r="BH6203">
        <v>0</v>
      </c>
      <c r="BI6203">
        <v>0</v>
      </c>
      <c r="BJ6203">
        <v>0</v>
      </c>
      <c r="BK6203">
        <v>0</v>
      </c>
      <c r="BL6203">
        <v>0</v>
      </c>
      <c r="BM6203">
        <v>0</v>
      </c>
      <c r="BN6203">
        <v>0</v>
      </c>
      <c r="BO6203">
        <v>0</v>
      </c>
      <c r="BP6203">
        <v>0</v>
      </c>
      <c r="BQ6203">
        <v>0</v>
      </c>
      <c r="BR6203">
        <v>0</v>
      </c>
      <c r="BS6203">
        <v>0</v>
      </c>
      <c r="BT6203">
        <v>0</v>
      </c>
      <c r="BU6203">
        <v>0</v>
      </c>
      <c r="BV6203">
        <v>0</v>
      </c>
      <c r="BW6203">
        <v>0</v>
      </c>
      <c r="BX6203">
        <v>0</v>
      </c>
      <c r="BY6203">
        <v>0</v>
      </c>
      <c r="BZ6203">
        <v>0</v>
      </c>
      <c r="CA6203">
        <v>0</v>
      </c>
      <c r="CB6203">
        <v>0</v>
      </c>
      <c r="CC6203">
        <v>0</v>
      </c>
      <c r="CD6203">
        <v>0</v>
      </c>
      <c r="CE6203">
        <v>0</v>
      </c>
      <c r="CF6203">
        <v>0</v>
      </c>
      <c r="CG6203">
        <v>0</v>
      </c>
      <c r="CH6203">
        <v>0</v>
      </c>
      <c r="CI6203">
        <v>0</v>
      </c>
      <c r="CJ6203">
        <v>0</v>
      </c>
      <c r="CK6203">
        <v>0</v>
      </c>
      <c r="CL6203">
        <v>0</v>
      </c>
      <c r="CM6203">
        <v>0</v>
      </c>
      <c r="CN6203">
        <v>0</v>
      </c>
      <c r="CO6203">
        <v>0</v>
      </c>
      <c r="CP6203">
        <v>0</v>
      </c>
      <c r="CQ6203">
        <v>0</v>
      </c>
      <c r="CR6203">
        <v>0</v>
      </c>
      <c r="CS6203">
        <v>0</v>
      </c>
      <c r="CT6203">
        <v>0</v>
      </c>
      <c r="CU6203">
        <v>0</v>
      </c>
      <c r="CV6203">
        <v>0</v>
      </c>
      <c r="CW6203">
        <v>0</v>
      </c>
      <c r="CX6203">
        <v>0</v>
      </c>
      <c r="CY6203">
        <v>0</v>
      </c>
      <c r="CZ6203">
        <v>0</v>
      </c>
      <c r="DA6203">
        <v>0</v>
      </c>
      <c r="DB6203">
        <v>0</v>
      </c>
      <c r="DC6203">
        <v>0</v>
      </c>
      <c r="DD6203">
        <v>0</v>
      </c>
      <c r="DE6203">
        <v>0</v>
      </c>
      <c r="DF6203">
        <v>0</v>
      </c>
      <c r="DG6203">
        <v>0</v>
      </c>
      <c r="DH6203">
        <v>0</v>
      </c>
      <c r="DI6203">
        <v>0</v>
      </c>
      <c r="DJ6203">
        <v>0</v>
      </c>
      <c r="DK6203">
        <v>0</v>
      </c>
      <c r="DL6203">
        <v>0</v>
      </c>
      <c r="DM6203">
        <v>0</v>
      </c>
      <c r="DN6203">
        <v>0</v>
      </c>
      <c r="DO6203">
        <v>0</v>
      </c>
      <c r="DP6203">
        <v>0</v>
      </c>
      <c r="DQ6203">
        <v>0</v>
      </c>
      <c r="DR6203">
        <v>6.0495999999999883E-2</v>
      </c>
    </row>
    <row r="6204" spans="1:122" s="2" customFormat="1" ht="18" x14ac:dyDescent="0.35">
      <c r="A6204" s="7" t="s">
        <v>309</v>
      </c>
      <c r="B6204">
        <v>0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3.2878224999999997E-2</v>
      </c>
      <c r="M6204">
        <v>0</v>
      </c>
      <c r="N6204">
        <v>0</v>
      </c>
      <c r="O6204">
        <v>0</v>
      </c>
      <c r="P6204">
        <v>3.0869150000000001E-2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>
        <v>0</v>
      </c>
      <c r="AJ6204">
        <v>0</v>
      </c>
      <c r="AK6204">
        <v>0</v>
      </c>
      <c r="AL6204">
        <v>0</v>
      </c>
      <c r="AM6204">
        <v>0</v>
      </c>
      <c r="AN6204">
        <v>0</v>
      </c>
      <c r="AO6204">
        <v>0</v>
      </c>
      <c r="AP6204">
        <v>0</v>
      </c>
      <c r="AQ6204">
        <v>0</v>
      </c>
      <c r="AR6204">
        <v>0</v>
      </c>
      <c r="AS6204">
        <v>0</v>
      </c>
      <c r="AT6204">
        <v>0</v>
      </c>
      <c r="AU6204">
        <v>0</v>
      </c>
      <c r="AV6204">
        <v>0</v>
      </c>
      <c r="AW6204">
        <v>0</v>
      </c>
      <c r="AX6204">
        <v>0</v>
      </c>
      <c r="AY6204">
        <v>0</v>
      </c>
      <c r="AZ6204">
        <v>0</v>
      </c>
      <c r="BA6204">
        <v>0</v>
      </c>
      <c r="BB6204">
        <v>0</v>
      </c>
      <c r="BC6204">
        <v>0</v>
      </c>
      <c r="BD6204">
        <v>0</v>
      </c>
      <c r="BE6204">
        <v>0</v>
      </c>
      <c r="BF6204">
        <v>0</v>
      </c>
      <c r="BG6204">
        <v>0</v>
      </c>
      <c r="BH6204">
        <v>0</v>
      </c>
      <c r="BI6204">
        <v>0</v>
      </c>
      <c r="BJ6204">
        <v>0</v>
      </c>
      <c r="BK6204">
        <v>0</v>
      </c>
      <c r="BL6204">
        <v>0</v>
      </c>
      <c r="BM6204">
        <v>0</v>
      </c>
      <c r="BN6204">
        <v>0</v>
      </c>
      <c r="BO6204">
        <v>0</v>
      </c>
      <c r="BP6204">
        <v>0</v>
      </c>
      <c r="BQ6204">
        <v>0</v>
      </c>
      <c r="BR6204">
        <v>0</v>
      </c>
      <c r="BS6204">
        <v>0</v>
      </c>
      <c r="BT6204">
        <v>0</v>
      </c>
      <c r="BU6204">
        <v>0</v>
      </c>
      <c r="BV6204">
        <v>0</v>
      </c>
      <c r="BW6204">
        <v>0</v>
      </c>
      <c r="BX6204">
        <v>0</v>
      </c>
      <c r="BY6204">
        <v>0</v>
      </c>
      <c r="BZ6204">
        <v>0</v>
      </c>
      <c r="CA6204">
        <v>0</v>
      </c>
      <c r="CB6204">
        <v>0</v>
      </c>
      <c r="CC6204">
        <v>0</v>
      </c>
      <c r="CD6204">
        <v>0</v>
      </c>
      <c r="CE6204">
        <v>0</v>
      </c>
      <c r="CF6204">
        <v>0</v>
      </c>
      <c r="CG6204">
        <v>0</v>
      </c>
      <c r="CH6204">
        <v>0</v>
      </c>
      <c r="CI6204">
        <v>0</v>
      </c>
      <c r="CJ6204">
        <v>0</v>
      </c>
      <c r="CK6204">
        <v>0</v>
      </c>
      <c r="CL6204">
        <v>0</v>
      </c>
      <c r="CM6204">
        <v>0</v>
      </c>
      <c r="CN6204">
        <v>0</v>
      </c>
      <c r="CO6204">
        <v>0</v>
      </c>
      <c r="CP6204">
        <v>0</v>
      </c>
      <c r="CQ6204">
        <v>0</v>
      </c>
      <c r="CR6204">
        <v>0</v>
      </c>
      <c r="CS6204">
        <v>0</v>
      </c>
      <c r="CT6204">
        <v>0</v>
      </c>
      <c r="CU6204">
        <v>0</v>
      </c>
      <c r="CV6204">
        <v>0</v>
      </c>
      <c r="CW6204">
        <v>0</v>
      </c>
      <c r="CX6204">
        <v>0</v>
      </c>
      <c r="CY6204">
        <v>0</v>
      </c>
      <c r="CZ6204">
        <v>0</v>
      </c>
      <c r="DA6204">
        <v>0</v>
      </c>
      <c r="DB6204">
        <v>0</v>
      </c>
      <c r="DC6204">
        <v>0</v>
      </c>
      <c r="DD6204">
        <v>0</v>
      </c>
      <c r="DE6204">
        <v>0</v>
      </c>
      <c r="DF6204">
        <v>0</v>
      </c>
      <c r="DG6204">
        <v>0</v>
      </c>
      <c r="DH6204">
        <v>0</v>
      </c>
      <c r="DI6204">
        <v>0</v>
      </c>
      <c r="DJ6204">
        <v>0</v>
      </c>
      <c r="DK6204">
        <v>0</v>
      </c>
      <c r="DL6204">
        <v>0</v>
      </c>
      <c r="DM6204">
        <v>0</v>
      </c>
      <c r="DN6204">
        <v>0</v>
      </c>
      <c r="DO6204">
        <v>0</v>
      </c>
      <c r="DP6204">
        <v>0</v>
      </c>
      <c r="DQ6204">
        <v>0</v>
      </c>
      <c r="DR6204">
        <v>6.0495999999999883E-2</v>
      </c>
    </row>
    <row r="6205" spans="1:122" s="2" customFormat="1" ht="18" x14ac:dyDescent="0.35">
      <c r="A6205" s="4" t="s">
        <v>447</v>
      </c>
      <c r="B6205">
        <v>-1.979220000030182E-2</v>
      </c>
      <c r="C6205">
        <v>-3.812999997287327E-3</v>
      </c>
      <c r="D6205">
        <v>0</v>
      </c>
      <c r="E6205">
        <v>0</v>
      </c>
      <c r="F6205">
        <v>8.2100000000000003E-3</v>
      </c>
      <c r="G6205">
        <v>2.7047000000000002E-2</v>
      </c>
      <c r="H6205">
        <v>0.22485487500262019</v>
      </c>
      <c r="I6205">
        <v>-0.2221841249976251</v>
      </c>
      <c r="J6205">
        <v>0.53821969999789876</v>
      </c>
      <c r="K6205">
        <v>0.68854899999999997</v>
      </c>
      <c r="L6205">
        <v>3.5232333333270721E-2</v>
      </c>
      <c r="M6205">
        <v>2.8367873600000002</v>
      </c>
      <c r="N6205">
        <v>0.60129066666680353</v>
      </c>
      <c r="O6205">
        <v>0.11275442857277081</v>
      </c>
      <c r="P6205">
        <v>3.4949123599999998</v>
      </c>
      <c r="Q6205">
        <v>2.7998820000000002</v>
      </c>
      <c r="R6205">
        <v>0</v>
      </c>
      <c r="S6205">
        <v>3.328001</v>
      </c>
      <c r="T6205">
        <v>1.998866</v>
      </c>
      <c r="U6205">
        <v>8.1267490000000002</v>
      </c>
      <c r="V6205">
        <v>13.411837</v>
      </c>
      <c r="W6205">
        <v>0.568394857144215</v>
      </c>
      <c r="X6205">
        <v>1.5856440000000001</v>
      </c>
      <c r="Y6205">
        <v>8.8568440000000006</v>
      </c>
      <c r="Z6205">
        <v>26.599102999999999</v>
      </c>
      <c r="AA6205">
        <v>1.4242339799999999</v>
      </c>
      <c r="AB6205">
        <v>3.254356</v>
      </c>
      <c r="AC6205">
        <v>1.197246</v>
      </c>
      <c r="AD6205">
        <v>0.45749281817610282</v>
      </c>
      <c r="AE6205">
        <v>7.2580599799999996</v>
      </c>
      <c r="AF6205">
        <v>3.5464440000000002</v>
      </c>
      <c r="AG6205">
        <v>4.4237080000000004</v>
      </c>
      <c r="AH6205">
        <v>1.247927</v>
      </c>
      <c r="AI6205">
        <v>5.7929500000018379</v>
      </c>
      <c r="AJ6205">
        <v>9.4661790000000003</v>
      </c>
      <c r="AK6205">
        <v>0.89581500000000003</v>
      </c>
      <c r="AL6205">
        <v>0.28434874999743442</v>
      </c>
      <c r="AM6205">
        <v>1.755663</v>
      </c>
      <c r="AN6205">
        <v>12.661968</v>
      </c>
      <c r="AO6205">
        <v>16.568261</v>
      </c>
      <c r="AP6205">
        <v>677.871039</v>
      </c>
      <c r="AQ6205">
        <v>12.370483999999999</v>
      </c>
      <c r="AR6205">
        <v>-98.588579999999993</v>
      </c>
      <c r="AS6205">
        <v>24.077555</v>
      </c>
      <c r="AT6205">
        <v>615.73049800000103</v>
      </c>
      <c r="AU6205">
        <v>-3.436051</v>
      </c>
      <c r="AV6205">
        <v>7.4382469999999996</v>
      </c>
      <c r="AW6205">
        <v>-6.3047719999999998</v>
      </c>
      <c r="AX6205">
        <v>7.848535</v>
      </c>
      <c r="AY6205">
        <v>5.5459589999999901</v>
      </c>
      <c r="AZ6205">
        <v>1.670331</v>
      </c>
      <c r="BA6205">
        <v>-0.24718000000000001</v>
      </c>
      <c r="BB6205">
        <v>30.660444999999999</v>
      </c>
      <c r="BC6205">
        <v>6.8415100000000004</v>
      </c>
      <c r="BD6205">
        <v>38.925106</v>
      </c>
      <c r="BE6205">
        <v>-49.486069999999998</v>
      </c>
      <c r="BF6205">
        <v>-3.2606060000000001</v>
      </c>
      <c r="BG6205">
        <v>-15.728541999999999</v>
      </c>
      <c r="BH6205">
        <v>-18.539166000000002</v>
      </c>
      <c r="BI6205">
        <v>-87.014384000000007</v>
      </c>
      <c r="BJ6205">
        <v>-8.7120429999999995</v>
      </c>
      <c r="BK6205">
        <v>-3.4832169999999998</v>
      </c>
      <c r="BL6205">
        <v>6.1089000000000002</v>
      </c>
      <c r="BM6205">
        <v>15.291546</v>
      </c>
      <c r="BN6205">
        <v>9.2051860000000101</v>
      </c>
      <c r="BO6205">
        <v>1.8800530200000001</v>
      </c>
      <c r="BP6205">
        <v>-6.9357360000000003</v>
      </c>
      <c r="BQ6205">
        <v>-18.749713</v>
      </c>
      <c r="BR6205">
        <v>-26.401623000000001</v>
      </c>
      <c r="BS6205">
        <v>-50.207018980000001</v>
      </c>
      <c r="BT6205">
        <v>-4.4286810000000001</v>
      </c>
      <c r="BU6205">
        <v>-8.440232</v>
      </c>
      <c r="BV6205">
        <v>4.3190999996295429E-2</v>
      </c>
      <c r="BW6205">
        <v>-12.492407</v>
      </c>
      <c r="BX6205">
        <v>-24.820917999999999</v>
      </c>
      <c r="BY6205">
        <v>-2.5370885722170189</v>
      </c>
      <c r="BZ6205">
        <v>2.4506802400000001</v>
      </c>
      <c r="CA6205">
        <v>-8.9546666199999994</v>
      </c>
      <c r="CB6205">
        <v>4.1924502727267532</v>
      </c>
      <c r="CC6205">
        <v>-23.359965379999998</v>
      </c>
      <c r="CD6205">
        <v>4.9463629999999998</v>
      </c>
      <c r="CE6205">
        <v>-14.598701</v>
      </c>
      <c r="CF6205">
        <v>0.64562729727169266</v>
      </c>
      <c r="CG6205">
        <v>70.834846310000003</v>
      </c>
      <c r="CH6205">
        <v>66.724759210000002</v>
      </c>
      <c r="CI6205">
        <v>5.2142301199999999</v>
      </c>
      <c r="CJ6205">
        <v>-10.88976192</v>
      </c>
      <c r="CK6205">
        <v>5.9381855799999999</v>
      </c>
      <c r="CL6205">
        <v>10.93454335</v>
      </c>
      <c r="CM6205">
        <v>11.197197129999999</v>
      </c>
      <c r="CN6205">
        <v>3.2156334700000002</v>
      </c>
      <c r="CO6205">
        <v>8.4044047600000003</v>
      </c>
      <c r="CP6205">
        <v>31.43514459</v>
      </c>
      <c r="CQ6205">
        <v>2.6103137599999999</v>
      </c>
      <c r="CR6205">
        <v>45.665496580000003</v>
      </c>
      <c r="CS6205">
        <v>-1.09371175</v>
      </c>
      <c r="CT6205">
        <v>38.582273120000004</v>
      </c>
      <c r="CU6205">
        <v>1.9126739399999999</v>
      </c>
      <c r="CV6205">
        <v>27.953090809999999</v>
      </c>
      <c r="CW6205">
        <v>67.354326119999996</v>
      </c>
      <c r="CX6205">
        <v>9.5445419999999698E-2</v>
      </c>
      <c r="CY6205">
        <v>-1.8113139700000001</v>
      </c>
      <c r="CZ6205">
        <v>13.14130761</v>
      </c>
      <c r="DA6205">
        <v>-14.35931132</v>
      </c>
      <c r="DB6205">
        <v>-2.9338722599999998</v>
      </c>
      <c r="DC6205">
        <v>1.19431295</v>
      </c>
      <c r="DD6205">
        <v>5.1432523300000001</v>
      </c>
      <c r="DE6205">
        <v>13.905916006665681</v>
      </c>
      <c r="DF6205">
        <v>3.1887531418185309</v>
      </c>
      <c r="DG6205">
        <v>8.4768912499999995</v>
      </c>
      <c r="DH6205">
        <v>9.2055948730740056</v>
      </c>
      <c r="DI6205">
        <v>-7.2597006300000002</v>
      </c>
      <c r="DJ6205">
        <v>-9.0613848200000007</v>
      </c>
      <c r="DK6205">
        <v>-1.5644977900000001</v>
      </c>
      <c r="DL6205">
        <v>-14.677198779999999</v>
      </c>
      <c r="DM6205">
        <v>0</v>
      </c>
      <c r="DN6205">
        <v>8.3626302400012715</v>
      </c>
      <c r="DO6205">
        <v>-0.69756973629344954</v>
      </c>
      <c r="DP6205">
        <v>0.79526706889820764</v>
      </c>
      <c r="DQ6205">
        <v>-2.7128226282323098</v>
      </c>
      <c r="DR6205">
        <v>735.30926260176795</v>
      </c>
    </row>
    <row r="6206" spans="1:122" s="2" customFormat="1" ht="18" x14ac:dyDescent="0.35">
      <c r="A6206" s="5" t="s">
        <v>35</v>
      </c>
      <c r="B6206">
        <v>0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.22485487500262019</v>
      </c>
      <c r="I6206">
        <v>-0.2221841249976251</v>
      </c>
      <c r="J6206">
        <v>0.53821969999789876</v>
      </c>
      <c r="K6206">
        <v>0.17213724999999999</v>
      </c>
      <c r="L6206">
        <v>1.7616166666635361E-2</v>
      </c>
      <c r="M6206">
        <v>0.70919684000000005</v>
      </c>
      <c r="N6206">
        <v>0</v>
      </c>
      <c r="O6206">
        <v>5.6377214286385417E-2</v>
      </c>
      <c r="P6206">
        <v>0.69898247199999997</v>
      </c>
      <c r="Q6206">
        <v>0.93329400000000007</v>
      </c>
      <c r="R6206">
        <v>0</v>
      </c>
      <c r="S6206">
        <v>1.1093336666666671</v>
      </c>
      <c r="T6206">
        <v>0.66628866666666664</v>
      </c>
      <c r="U6206">
        <v>1.6253498</v>
      </c>
      <c r="V6206">
        <v>6.7059185000000001</v>
      </c>
      <c r="W6206">
        <v>0</v>
      </c>
      <c r="X6206">
        <v>0</v>
      </c>
      <c r="Y6206">
        <v>0</v>
      </c>
      <c r="Z6206">
        <v>5.2687410000000003</v>
      </c>
      <c r="AA6206">
        <v>0</v>
      </c>
      <c r="AB6206">
        <v>0</v>
      </c>
      <c r="AC6206">
        <v>0.199541</v>
      </c>
      <c r="AD6206">
        <v>0</v>
      </c>
      <c r="AE6206">
        <v>0.8865208725</v>
      </c>
      <c r="AF6206">
        <v>1.182148</v>
      </c>
      <c r="AG6206">
        <v>0.7372846666666667</v>
      </c>
      <c r="AH6206">
        <v>0</v>
      </c>
      <c r="AI6206">
        <v>0</v>
      </c>
      <c r="AJ6206">
        <v>1.5082918333333331</v>
      </c>
      <c r="AK6206">
        <v>0</v>
      </c>
      <c r="AL6206">
        <v>0</v>
      </c>
      <c r="AM6206">
        <v>0</v>
      </c>
      <c r="AN6206">
        <v>2.110328</v>
      </c>
      <c r="AO6206">
        <v>2.5245655999999999</v>
      </c>
      <c r="AP6206">
        <v>0</v>
      </c>
      <c r="AQ6206">
        <v>0</v>
      </c>
      <c r="AR6206">
        <v>0</v>
      </c>
      <c r="AS6206">
        <v>0</v>
      </c>
      <c r="AT6206">
        <v>0</v>
      </c>
      <c r="AU6206">
        <v>0</v>
      </c>
      <c r="AV6206">
        <v>0</v>
      </c>
      <c r="AW6206">
        <v>0</v>
      </c>
      <c r="AX6206">
        <v>0</v>
      </c>
      <c r="AY6206">
        <v>0</v>
      </c>
      <c r="AZ6206">
        <v>0.27838849999999998</v>
      </c>
      <c r="BA6206">
        <v>0</v>
      </c>
      <c r="BB6206">
        <v>6.1320889999999997</v>
      </c>
      <c r="BC6206">
        <v>0</v>
      </c>
      <c r="BD6206">
        <v>5.5607294285714284</v>
      </c>
      <c r="BE6206">
        <v>-7.069438571428571</v>
      </c>
      <c r="BF6206">
        <v>-0.65212120000000007</v>
      </c>
      <c r="BG6206">
        <v>-3.9321354999999998</v>
      </c>
      <c r="BH6206">
        <v>-3.089861</v>
      </c>
      <c r="BI6206">
        <v>-10.954697875000001</v>
      </c>
      <c r="BJ6206">
        <v>-2.1780107499999999</v>
      </c>
      <c r="BK6206">
        <v>-0.6989555999999999</v>
      </c>
      <c r="BL6206">
        <v>0</v>
      </c>
      <c r="BM6206">
        <v>3.0583092000000001</v>
      </c>
      <c r="BN6206">
        <v>-0.76486571428571282</v>
      </c>
      <c r="BO6206">
        <v>0.26857900285714292</v>
      </c>
      <c r="BP6206">
        <v>-1.155956</v>
      </c>
      <c r="BQ6206">
        <v>-2.678530428571428</v>
      </c>
      <c r="BR6206">
        <v>-4.4002705000000004</v>
      </c>
      <c r="BS6206">
        <v>-5.5789663311111113</v>
      </c>
      <c r="BT6206">
        <v>-1.476227</v>
      </c>
      <c r="BU6206">
        <v>-1.6880463999999999</v>
      </c>
      <c r="BV6206">
        <v>0</v>
      </c>
      <c r="BW6206">
        <v>-2.0820678333333329</v>
      </c>
      <c r="BX6206">
        <v>-2.7578797777777782</v>
      </c>
      <c r="BY6206">
        <v>0</v>
      </c>
      <c r="BZ6206">
        <v>0</v>
      </c>
      <c r="CA6206">
        <v>0</v>
      </c>
      <c r="CB6206">
        <v>0</v>
      </c>
      <c r="CC6206">
        <v>0</v>
      </c>
      <c r="CD6206">
        <v>4.9395049999999996</v>
      </c>
      <c r="CE6206">
        <v>-2.9197402000000001</v>
      </c>
      <c r="CF6206">
        <v>0.64562729727169266</v>
      </c>
      <c r="CG6206">
        <v>23.421509839999999</v>
      </c>
      <c r="CH6206">
        <v>40.261602740000001</v>
      </c>
      <c r="CI6206">
        <v>0</v>
      </c>
      <c r="CJ6206">
        <v>-2.7224404799999999</v>
      </c>
      <c r="CK6206">
        <v>1.484546395</v>
      </c>
      <c r="CL6206">
        <v>2.7336358375000001</v>
      </c>
      <c r="CM6206">
        <v>1.3996496412499999</v>
      </c>
      <c r="CN6206">
        <v>0</v>
      </c>
      <c r="CO6206">
        <v>2.8014682533333328</v>
      </c>
      <c r="CP6206">
        <v>10.47838153</v>
      </c>
      <c r="CQ6206">
        <v>0.65257843999999998</v>
      </c>
      <c r="CR6206">
        <v>9.1539571140000007</v>
      </c>
      <c r="CS6206">
        <v>-0.2734279375</v>
      </c>
      <c r="CT6206">
        <v>9.6455682800000009</v>
      </c>
      <c r="CU6206">
        <v>0</v>
      </c>
      <c r="CV6206">
        <v>5.5906181620000002</v>
      </c>
      <c r="CW6206">
        <v>13.420000822</v>
      </c>
      <c r="CX6206">
        <v>0</v>
      </c>
      <c r="CY6206">
        <v>0</v>
      </c>
      <c r="CZ6206">
        <v>0</v>
      </c>
      <c r="DA6206">
        <v>0</v>
      </c>
      <c r="DB6206">
        <v>0</v>
      </c>
      <c r="DC6206">
        <v>0</v>
      </c>
      <c r="DD6206">
        <v>1.028650466</v>
      </c>
      <c r="DE6206">
        <v>6.9529580033328386</v>
      </c>
      <c r="DF6206">
        <v>0</v>
      </c>
      <c r="DG6206">
        <v>1.2109844642857139</v>
      </c>
      <c r="DH6206">
        <v>0</v>
      </c>
      <c r="DI6206">
        <v>0</v>
      </c>
      <c r="DJ6206">
        <v>0</v>
      </c>
      <c r="DK6206">
        <v>0</v>
      </c>
      <c r="DL6206">
        <v>0</v>
      </c>
      <c r="DM6206">
        <v>0</v>
      </c>
      <c r="DN6206">
        <v>0</v>
      </c>
      <c r="DO6206">
        <v>0</v>
      </c>
      <c r="DP6206">
        <v>0</v>
      </c>
      <c r="DQ6206">
        <v>0</v>
      </c>
      <c r="DR6206">
        <v>143.94727917</v>
      </c>
    </row>
    <row r="6207" spans="1:122" s="2" customFormat="1" ht="18" x14ac:dyDescent="0.35">
      <c r="A6207" s="6" t="s">
        <v>36</v>
      </c>
      <c r="B6207">
        <v>0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>
        <v>0</v>
      </c>
      <c r="AJ6207">
        <v>0</v>
      </c>
      <c r="AK6207">
        <v>0</v>
      </c>
      <c r="AL6207">
        <v>0</v>
      </c>
      <c r="AM6207">
        <v>0</v>
      </c>
      <c r="AN6207">
        <v>0</v>
      </c>
      <c r="AO6207">
        <v>0</v>
      </c>
      <c r="AP6207">
        <v>0</v>
      </c>
      <c r="AQ6207">
        <v>0</v>
      </c>
      <c r="AR6207">
        <v>0</v>
      </c>
      <c r="AS6207">
        <v>0</v>
      </c>
      <c r="AT6207">
        <v>0</v>
      </c>
      <c r="AU6207">
        <v>0</v>
      </c>
      <c r="AV6207">
        <v>0</v>
      </c>
      <c r="AW6207">
        <v>0</v>
      </c>
      <c r="AX6207">
        <v>0</v>
      </c>
      <c r="AY6207">
        <v>0</v>
      </c>
      <c r="AZ6207">
        <v>0</v>
      </c>
      <c r="BA6207">
        <v>0</v>
      </c>
      <c r="BB6207">
        <v>0</v>
      </c>
      <c r="BC6207">
        <v>0</v>
      </c>
      <c r="BD6207">
        <v>0</v>
      </c>
      <c r="BE6207">
        <v>0</v>
      </c>
      <c r="BF6207">
        <v>0</v>
      </c>
      <c r="BG6207">
        <v>0</v>
      </c>
      <c r="BH6207">
        <v>0</v>
      </c>
      <c r="BI6207">
        <v>0</v>
      </c>
      <c r="BJ6207">
        <v>0</v>
      </c>
      <c r="BK6207">
        <v>0</v>
      </c>
      <c r="BL6207">
        <v>0</v>
      </c>
      <c r="BM6207">
        <v>0</v>
      </c>
      <c r="BN6207">
        <v>0</v>
      </c>
      <c r="BO6207">
        <v>0</v>
      </c>
      <c r="BP6207">
        <v>0</v>
      </c>
      <c r="BQ6207">
        <v>0</v>
      </c>
      <c r="BR6207">
        <v>0</v>
      </c>
      <c r="BS6207">
        <v>0</v>
      </c>
      <c r="BT6207">
        <v>0</v>
      </c>
      <c r="BU6207">
        <v>0</v>
      </c>
      <c r="BV6207">
        <v>0</v>
      </c>
      <c r="BW6207">
        <v>0</v>
      </c>
      <c r="BX6207">
        <v>0</v>
      </c>
      <c r="BY6207">
        <v>0</v>
      </c>
      <c r="BZ6207">
        <v>0</v>
      </c>
      <c r="CA6207">
        <v>0</v>
      </c>
      <c r="CB6207">
        <v>0</v>
      </c>
      <c r="CC6207">
        <v>0</v>
      </c>
      <c r="CD6207">
        <v>2.4697524999999998</v>
      </c>
      <c r="CE6207">
        <v>0</v>
      </c>
      <c r="CF6207">
        <v>0.64562729727169266</v>
      </c>
      <c r="CG6207">
        <v>20.349614840000001</v>
      </c>
      <c r="CH6207">
        <v>25.895278739999998</v>
      </c>
      <c r="CI6207">
        <v>0</v>
      </c>
      <c r="CJ6207">
        <v>0</v>
      </c>
      <c r="CK6207">
        <v>1.484546395</v>
      </c>
      <c r="CL6207">
        <v>1.36681791875</v>
      </c>
      <c r="CM6207">
        <v>0.69982482062499995</v>
      </c>
      <c r="CN6207">
        <v>0</v>
      </c>
      <c r="CO6207">
        <v>1.4007341266666671</v>
      </c>
      <c r="CP6207">
        <v>5.239190765</v>
      </c>
      <c r="CQ6207">
        <v>0</v>
      </c>
      <c r="CR6207">
        <v>4.5769785570000003</v>
      </c>
      <c r="CS6207">
        <v>-0.13671396875</v>
      </c>
      <c r="CT6207">
        <v>9.6455682800000009</v>
      </c>
      <c r="CU6207">
        <v>0</v>
      </c>
      <c r="CV6207">
        <v>5.5906181620000002</v>
      </c>
      <c r="CW6207">
        <v>6.7100004110000002</v>
      </c>
      <c r="CX6207">
        <v>0</v>
      </c>
      <c r="CY6207">
        <v>0</v>
      </c>
      <c r="CZ6207">
        <v>0</v>
      </c>
      <c r="DA6207">
        <v>0</v>
      </c>
      <c r="DB6207">
        <v>0</v>
      </c>
      <c r="DC6207">
        <v>0</v>
      </c>
      <c r="DD6207">
        <v>1.028650466</v>
      </c>
      <c r="DE6207">
        <v>6.9529580033328386</v>
      </c>
      <c r="DF6207">
        <v>0</v>
      </c>
      <c r="DG6207">
        <v>1.2109844642857139</v>
      </c>
      <c r="DH6207">
        <v>0</v>
      </c>
      <c r="DI6207">
        <v>0</v>
      </c>
      <c r="DJ6207">
        <v>0</v>
      </c>
      <c r="DK6207">
        <v>0</v>
      </c>
      <c r="DL6207">
        <v>0</v>
      </c>
      <c r="DM6207">
        <v>0</v>
      </c>
      <c r="DN6207">
        <v>0</v>
      </c>
      <c r="DO6207">
        <v>0</v>
      </c>
      <c r="DP6207">
        <v>0</v>
      </c>
      <c r="DQ6207">
        <v>0</v>
      </c>
      <c r="DR6207">
        <v>161.36052040000001</v>
      </c>
    </row>
    <row r="6208" spans="1:122" s="2" customFormat="1" ht="18" x14ac:dyDescent="0.35">
      <c r="A6208" s="7" t="s">
        <v>37</v>
      </c>
      <c r="B6208">
        <v>0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>
        <v>0</v>
      </c>
      <c r="AJ6208">
        <v>0</v>
      </c>
      <c r="AK6208">
        <v>0</v>
      </c>
      <c r="AL6208">
        <v>0</v>
      </c>
      <c r="AM6208">
        <v>0</v>
      </c>
      <c r="AN6208">
        <v>0</v>
      </c>
      <c r="AO6208">
        <v>0</v>
      </c>
      <c r="AP6208">
        <v>0</v>
      </c>
      <c r="AQ6208">
        <v>0</v>
      </c>
      <c r="AR6208">
        <v>0</v>
      </c>
      <c r="AS6208">
        <v>0</v>
      </c>
      <c r="AT6208">
        <v>0</v>
      </c>
      <c r="AU6208">
        <v>0</v>
      </c>
      <c r="AV6208">
        <v>0</v>
      </c>
      <c r="AW6208">
        <v>0</v>
      </c>
      <c r="AX6208">
        <v>0</v>
      </c>
      <c r="AY6208">
        <v>0</v>
      </c>
      <c r="AZ6208">
        <v>0</v>
      </c>
      <c r="BA6208">
        <v>0</v>
      </c>
      <c r="BB6208">
        <v>0</v>
      </c>
      <c r="BC6208">
        <v>0</v>
      </c>
      <c r="BD6208">
        <v>0</v>
      </c>
      <c r="BE6208">
        <v>0</v>
      </c>
      <c r="BF6208">
        <v>0</v>
      </c>
      <c r="BG6208">
        <v>0</v>
      </c>
      <c r="BH6208">
        <v>0</v>
      </c>
      <c r="BI6208">
        <v>0</v>
      </c>
      <c r="BJ6208">
        <v>0</v>
      </c>
      <c r="BK6208">
        <v>0</v>
      </c>
      <c r="BL6208">
        <v>0</v>
      </c>
      <c r="BM6208">
        <v>0</v>
      </c>
      <c r="BN6208">
        <v>0</v>
      </c>
      <c r="BO6208">
        <v>0</v>
      </c>
      <c r="BP6208">
        <v>0</v>
      </c>
      <c r="BQ6208">
        <v>0</v>
      </c>
      <c r="BR6208">
        <v>0</v>
      </c>
      <c r="BS6208">
        <v>0</v>
      </c>
      <c r="BT6208">
        <v>0</v>
      </c>
      <c r="BU6208">
        <v>0</v>
      </c>
      <c r="BV6208">
        <v>0</v>
      </c>
      <c r="BW6208">
        <v>0</v>
      </c>
      <c r="BX6208">
        <v>0</v>
      </c>
      <c r="BY6208">
        <v>0</v>
      </c>
      <c r="BZ6208">
        <v>0</v>
      </c>
      <c r="CA6208">
        <v>0</v>
      </c>
      <c r="CB6208">
        <v>0</v>
      </c>
      <c r="CC6208">
        <v>0</v>
      </c>
      <c r="CD6208">
        <v>2.4697524999999998</v>
      </c>
      <c r="CE6208">
        <v>0</v>
      </c>
      <c r="CF6208">
        <v>0.64562729727169266</v>
      </c>
      <c r="CG6208">
        <v>20.349614840000001</v>
      </c>
      <c r="CH6208">
        <v>25.895278739999998</v>
      </c>
      <c r="CI6208">
        <v>0</v>
      </c>
      <c r="CJ6208">
        <v>0</v>
      </c>
      <c r="CK6208">
        <v>1.484546395</v>
      </c>
      <c r="CL6208">
        <v>1.36681791875</v>
      </c>
      <c r="CM6208">
        <v>0.69982482062499995</v>
      </c>
      <c r="CN6208">
        <v>0</v>
      </c>
      <c r="CO6208">
        <v>1.4007341266666671</v>
      </c>
      <c r="CP6208">
        <v>5.239190765</v>
      </c>
      <c r="CQ6208">
        <v>0</v>
      </c>
      <c r="CR6208">
        <v>4.5769785570000003</v>
      </c>
      <c r="CS6208">
        <v>-0.13671396875</v>
      </c>
      <c r="CT6208">
        <v>9.6455682800000009</v>
      </c>
      <c r="CU6208">
        <v>0</v>
      </c>
      <c r="CV6208">
        <v>5.5906181620000002</v>
      </c>
      <c r="CW6208">
        <v>6.7100004110000002</v>
      </c>
      <c r="CX6208">
        <v>0</v>
      </c>
      <c r="CY6208">
        <v>0</v>
      </c>
      <c r="CZ6208">
        <v>0</v>
      </c>
      <c r="DA6208">
        <v>0</v>
      </c>
      <c r="DB6208">
        <v>0</v>
      </c>
      <c r="DC6208">
        <v>0</v>
      </c>
      <c r="DD6208">
        <v>1.028650466</v>
      </c>
      <c r="DE6208">
        <v>6.9529580033328386</v>
      </c>
      <c r="DF6208">
        <v>0</v>
      </c>
      <c r="DG6208">
        <v>1.2109844642857139</v>
      </c>
      <c r="DH6208">
        <v>0</v>
      </c>
      <c r="DI6208">
        <v>0</v>
      </c>
      <c r="DJ6208">
        <v>0</v>
      </c>
      <c r="DK6208">
        <v>0</v>
      </c>
      <c r="DL6208">
        <v>0</v>
      </c>
      <c r="DM6208">
        <v>0</v>
      </c>
      <c r="DN6208">
        <v>0</v>
      </c>
      <c r="DO6208">
        <v>0</v>
      </c>
      <c r="DP6208">
        <v>0</v>
      </c>
      <c r="DQ6208">
        <v>0</v>
      </c>
      <c r="DR6208">
        <v>161.36052040000001</v>
      </c>
    </row>
    <row r="6209" spans="1:122" s="2" customFormat="1" ht="18" x14ac:dyDescent="0.35">
      <c r="A6209" s="6" t="s">
        <v>41</v>
      </c>
      <c r="B6209">
        <v>0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.22485487500262019</v>
      </c>
      <c r="I6209">
        <v>-0.2221841249976251</v>
      </c>
      <c r="J6209">
        <v>0.53821969999789876</v>
      </c>
      <c r="K6209">
        <v>0.17213724999999999</v>
      </c>
      <c r="L6209">
        <v>1.7616166666635361E-2</v>
      </c>
      <c r="M6209">
        <v>0.70919684000000005</v>
      </c>
      <c r="N6209">
        <v>0</v>
      </c>
      <c r="O6209">
        <v>5.6377214286385417E-2</v>
      </c>
      <c r="P6209">
        <v>0.69898247199999997</v>
      </c>
      <c r="Q6209">
        <v>0.93329400000000007</v>
      </c>
      <c r="R6209">
        <v>0</v>
      </c>
      <c r="S6209">
        <v>1.1093336666666671</v>
      </c>
      <c r="T6209">
        <v>0.66628866666666664</v>
      </c>
      <c r="U6209">
        <v>1.6253498</v>
      </c>
      <c r="V6209">
        <v>6.7059185000000001</v>
      </c>
      <c r="W6209">
        <v>0</v>
      </c>
      <c r="X6209">
        <v>0</v>
      </c>
      <c r="Y6209">
        <v>0</v>
      </c>
      <c r="Z6209">
        <v>5.2687410000000003</v>
      </c>
      <c r="AA6209">
        <v>0</v>
      </c>
      <c r="AB6209">
        <v>0</v>
      </c>
      <c r="AC6209">
        <v>0.199541</v>
      </c>
      <c r="AD6209">
        <v>0</v>
      </c>
      <c r="AE6209">
        <v>0.8865208725</v>
      </c>
      <c r="AF6209">
        <v>1.182148</v>
      </c>
      <c r="AG6209">
        <v>0.7372846666666667</v>
      </c>
      <c r="AH6209">
        <v>0</v>
      </c>
      <c r="AI6209">
        <v>0</v>
      </c>
      <c r="AJ6209">
        <v>1.5082918333333331</v>
      </c>
      <c r="AK6209">
        <v>0</v>
      </c>
      <c r="AL6209">
        <v>0</v>
      </c>
      <c r="AM6209">
        <v>0</v>
      </c>
      <c r="AN6209">
        <v>2.110328</v>
      </c>
      <c r="AO6209">
        <v>2.5245655999999999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.27838849999999998</v>
      </c>
      <c r="BA6209">
        <v>0</v>
      </c>
      <c r="BB6209">
        <v>6.1320889999999997</v>
      </c>
      <c r="BC6209">
        <v>0</v>
      </c>
      <c r="BD6209">
        <v>5.5607294285714284</v>
      </c>
      <c r="BE6209">
        <v>-7.069438571428571</v>
      </c>
      <c r="BF6209">
        <v>-0.65212120000000007</v>
      </c>
      <c r="BG6209">
        <v>-3.9321354999999998</v>
      </c>
      <c r="BH6209">
        <v>-3.089861</v>
      </c>
      <c r="BI6209">
        <v>-10.954697875000001</v>
      </c>
      <c r="BJ6209">
        <v>-2.1780107499999999</v>
      </c>
      <c r="BK6209">
        <v>-0.6989555999999999</v>
      </c>
      <c r="BL6209">
        <v>0</v>
      </c>
      <c r="BM6209">
        <v>3.0583092000000001</v>
      </c>
      <c r="BN6209">
        <v>-0.76486571428571282</v>
      </c>
      <c r="BO6209">
        <v>0.26857900285714292</v>
      </c>
      <c r="BP6209">
        <v>-1.155956</v>
      </c>
      <c r="BQ6209">
        <v>-2.678530428571428</v>
      </c>
      <c r="BR6209">
        <v>-4.4002705000000004</v>
      </c>
      <c r="BS6209">
        <v>-5.5789663311111113</v>
      </c>
      <c r="BT6209">
        <v>-1.476227</v>
      </c>
      <c r="BU6209">
        <v>-1.6880463999999999</v>
      </c>
      <c r="BV6209">
        <v>0</v>
      </c>
      <c r="BW6209">
        <v>-2.0820678333333329</v>
      </c>
      <c r="BX6209">
        <v>-2.7578797777777782</v>
      </c>
      <c r="BY6209">
        <v>0</v>
      </c>
      <c r="BZ6209">
        <v>0</v>
      </c>
      <c r="CA6209">
        <v>0</v>
      </c>
      <c r="CB6209">
        <v>0</v>
      </c>
      <c r="CC6209">
        <v>0</v>
      </c>
      <c r="CD6209">
        <v>2.4697524999999998</v>
      </c>
      <c r="CE6209">
        <v>-2.9197402000000001</v>
      </c>
      <c r="CF6209">
        <v>0</v>
      </c>
      <c r="CG6209">
        <v>3.0718949999999978</v>
      </c>
      <c r="CH6209">
        <v>14.366324000000001</v>
      </c>
      <c r="CI6209">
        <v>0</v>
      </c>
      <c r="CJ6209">
        <v>-2.7224404799999999</v>
      </c>
      <c r="CK6209">
        <v>0</v>
      </c>
      <c r="CL6209">
        <v>1.36681791875</v>
      </c>
      <c r="CM6209">
        <v>0.69982482062499995</v>
      </c>
      <c r="CN6209">
        <v>0</v>
      </c>
      <c r="CO6209">
        <v>1.4007341266666671</v>
      </c>
      <c r="CP6209">
        <v>5.239190765</v>
      </c>
      <c r="CQ6209">
        <v>0.65257843999999998</v>
      </c>
      <c r="CR6209">
        <v>4.5769785570000003</v>
      </c>
      <c r="CS6209">
        <v>-0.13671396875</v>
      </c>
      <c r="CT6209">
        <v>0</v>
      </c>
      <c r="CU6209">
        <v>0</v>
      </c>
      <c r="CV6209">
        <v>0</v>
      </c>
      <c r="CW6209">
        <v>6.7100004110000002</v>
      </c>
      <c r="CX6209">
        <v>0</v>
      </c>
      <c r="CY6209">
        <v>0</v>
      </c>
      <c r="CZ6209">
        <v>0</v>
      </c>
      <c r="DA6209">
        <v>0</v>
      </c>
      <c r="DB6209">
        <v>0</v>
      </c>
      <c r="DC6209">
        <v>0</v>
      </c>
      <c r="DD6209">
        <v>0</v>
      </c>
      <c r="DE6209">
        <v>0</v>
      </c>
      <c r="DF6209">
        <v>0</v>
      </c>
      <c r="DG6209">
        <v>0</v>
      </c>
      <c r="DH6209">
        <v>0</v>
      </c>
      <c r="DI6209">
        <v>0</v>
      </c>
      <c r="DJ6209">
        <v>0</v>
      </c>
      <c r="DK6209">
        <v>0</v>
      </c>
      <c r="DL6209">
        <v>0</v>
      </c>
      <c r="DM6209">
        <v>0</v>
      </c>
      <c r="DN6209">
        <v>0</v>
      </c>
      <c r="DO6209">
        <v>0</v>
      </c>
      <c r="DP6209">
        <v>0</v>
      </c>
      <c r="DQ6209">
        <v>0</v>
      </c>
      <c r="DR6209">
        <v>-17.413241230000001</v>
      </c>
    </row>
    <row r="6210" spans="1:122" s="2" customFormat="1" ht="18" x14ac:dyDescent="0.35">
      <c r="A6210" s="7" t="s">
        <v>42</v>
      </c>
      <c r="B6210">
        <v>0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.22485487500262019</v>
      </c>
      <c r="I6210">
        <v>-0.2221841249976251</v>
      </c>
      <c r="J6210">
        <v>0.53821969999789876</v>
      </c>
      <c r="K6210">
        <v>0.17213724999999999</v>
      </c>
      <c r="L6210">
        <v>1.7616166666635361E-2</v>
      </c>
      <c r="M6210">
        <v>0.70919684000000005</v>
      </c>
      <c r="N6210">
        <v>0</v>
      </c>
      <c r="O6210">
        <v>5.6377214286385417E-2</v>
      </c>
      <c r="P6210">
        <v>0.69898247199999997</v>
      </c>
      <c r="Q6210">
        <v>0.93329400000000007</v>
      </c>
      <c r="R6210">
        <v>0</v>
      </c>
      <c r="S6210">
        <v>1.1093336666666671</v>
      </c>
      <c r="T6210">
        <v>0.66628866666666664</v>
      </c>
      <c r="U6210">
        <v>1.6253498</v>
      </c>
      <c r="V6210">
        <v>6.7059185000000001</v>
      </c>
      <c r="W6210">
        <v>0</v>
      </c>
      <c r="X6210">
        <v>0</v>
      </c>
      <c r="Y6210">
        <v>0</v>
      </c>
      <c r="Z6210">
        <v>5.2687410000000003</v>
      </c>
      <c r="AA6210">
        <v>0</v>
      </c>
      <c r="AB6210">
        <v>0</v>
      </c>
      <c r="AC6210">
        <v>0.199541</v>
      </c>
      <c r="AD6210">
        <v>0</v>
      </c>
      <c r="AE6210">
        <v>0.8865208725</v>
      </c>
      <c r="AF6210">
        <v>1.182148</v>
      </c>
      <c r="AG6210">
        <v>0.7372846666666667</v>
      </c>
      <c r="AH6210">
        <v>0</v>
      </c>
      <c r="AI6210">
        <v>0</v>
      </c>
      <c r="AJ6210">
        <v>1.5082918333333331</v>
      </c>
      <c r="AK6210">
        <v>0</v>
      </c>
      <c r="AL6210">
        <v>0</v>
      </c>
      <c r="AM6210">
        <v>0</v>
      </c>
      <c r="AN6210">
        <v>2.110328</v>
      </c>
      <c r="AO6210">
        <v>2.5245655999999999</v>
      </c>
      <c r="AP6210">
        <v>0</v>
      </c>
      <c r="AQ6210">
        <v>0</v>
      </c>
      <c r="AR6210">
        <v>0</v>
      </c>
      <c r="AS6210">
        <v>0</v>
      </c>
      <c r="AT6210">
        <v>0</v>
      </c>
      <c r="AU6210">
        <v>0</v>
      </c>
      <c r="AV6210">
        <v>0</v>
      </c>
      <c r="AW6210">
        <v>0</v>
      </c>
      <c r="AX6210">
        <v>0</v>
      </c>
      <c r="AY6210">
        <v>0</v>
      </c>
      <c r="AZ6210">
        <v>0.27838849999999998</v>
      </c>
      <c r="BA6210">
        <v>0</v>
      </c>
      <c r="BB6210">
        <v>6.1320889999999997</v>
      </c>
      <c r="BC6210">
        <v>0</v>
      </c>
      <c r="BD6210">
        <v>5.5607294285714284</v>
      </c>
      <c r="BE6210">
        <v>-7.069438571428571</v>
      </c>
      <c r="BF6210">
        <v>-0.65212120000000007</v>
      </c>
      <c r="BG6210">
        <v>-3.9321354999999998</v>
      </c>
      <c r="BH6210">
        <v>-3.089861</v>
      </c>
      <c r="BI6210">
        <v>-10.954697875000001</v>
      </c>
      <c r="BJ6210">
        <v>-2.1780107499999999</v>
      </c>
      <c r="BK6210">
        <v>-0.6989555999999999</v>
      </c>
      <c r="BL6210">
        <v>0</v>
      </c>
      <c r="BM6210">
        <v>3.0583092000000001</v>
      </c>
      <c r="BN6210">
        <v>-0.76486571428571282</v>
      </c>
      <c r="BO6210">
        <v>0.26857900285714292</v>
      </c>
      <c r="BP6210">
        <v>-1.155956</v>
      </c>
      <c r="BQ6210">
        <v>-2.678530428571428</v>
      </c>
      <c r="BR6210">
        <v>-4.4002705000000004</v>
      </c>
      <c r="BS6210">
        <v>-5.5789663311111113</v>
      </c>
      <c r="BT6210">
        <v>-1.476227</v>
      </c>
      <c r="BU6210">
        <v>-1.6880463999999999</v>
      </c>
      <c r="BV6210">
        <v>0</v>
      </c>
      <c r="BW6210">
        <v>-2.0820678333333329</v>
      </c>
      <c r="BX6210">
        <v>-2.7578797777777782</v>
      </c>
      <c r="BY6210">
        <v>0</v>
      </c>
      <c r="BZ6210">
        <v>0</v>
      </c>
      <c r="CA6210">
        <v>0</v>
      </c>
      <c r="CB6210">
        <v>0</v>
      </c>
      <c r="CC6210">
        <v>0</v>
      </c>
      <c r="CD6210">
        <v>2.4697524999999998</v>
      </c>
      <c r="CE6210">
        <v>-2.9197402000000001</v>
      </c>
      <c r="CF6210">
        <v>0</v>
      </c>
      <c r="CG6210">
        <v>3.0718949999999978</v>
      </c>
      <c r="CH6210">
        <v>14.366324000000001</v>
      </c>
      <c r="CI6210">
        <v>0</v>
      </c>
      <c r="CJ6210">
        <v>-2.7224404799999999</v>
      </c>
      <c r="CK6210">
        <v>0</v>
      </c>
      <c r="CL6210">
        <v>1.36681791875</v>
      </c>
      <c r="CM6210">
        <v>0.69982482062499995</v>
      </c>
      <c r="CN6210">
        <v>0</v>
      </c>
      <c r="CO6210">
        <v>1.4007341266666671</v>
      </c>
      <c r="CP6210">
        <v>5.239190765</v>
      </c>
      <c r="CQ6210">
        <v>0.65257843999999998</v>
      </c>
      <c r="CR6210">
        <v>4.5769785570000003</v>
      </c>
      <c r="CS6210">
        <v>-0.13671396875</v>
      </c>
      <c r="CT6210">
        <v>0</v>
      </c>
      <c r="CU6210">
        <v>0</v>
      </c>
      <c r="CV6210">
        <v>0</v>
      </c>
      <c r="CW6210">
        <v>6.7100004110000002</v>
      </c>
      <c r="CX6210">
        <v>0</v>
      </c>
      <c r="CY6210">
        <v>0</v>
      </c>
      <c r="CZ6210">
        <v>0</v>
      </c>
      <c r="DA6210">
        <v>0</v>
      </c>
      <c r="DB6210">
        <v>0</v>
      </c>
      <c r="DC6210">
        <v>0</v>
      </c>
      <c r="DD6210">
        <v>0</v>
      </c>
      <c r="DE6210">
        <v>0</v>
      </c>
      <c r="DF6210">
        <v>0</v>
      </c>
      <c r="DG6210">
        <v>0</v>
      </c>
      <c r="DH6210">
        <v>0</v>
      </c>
      <c r="DI6210">
        <v>0</v>
      </c>
      <c r="DJ6210">
        <v>0</v>
      </c>
      <c r="DK6210">
        <v>0</v>
      </c>
      <c r="DL6210">
        <v>0</v>
      </c>
      <c r="DM6210">
        <v>0</v>
      </c>
      <c r="DN6210">
        <v>0</v>
      </c>
      <c r="DO6210">
        <v>0</v>
      </c>
      <c r="DP6210">
        <v>0</v>
      </c>
      <c r="DQ6210">
        <v>0</v>
      </c>
      <c r="DR6210">
        <v>-17.413241230000001</v>
      </c>
    </row>
    <row r="6211" spans="1:122" s="2" customFormat="1" ht="18" x14ac:dyDescent="0.35">
      <c r="A6211" s="5" t="s">
        <v>48</v>
      </c>
      <c r="B6211">
        <v>0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.47474465999999999</v>
      </c>
      <c r="AB6211">
        <v>0</v>
      </c>
      <c r="AC6211">
        <v>0</v>
      </c>
      <c r="AD6211">
        <v>0</v>
      </c>
      <c r="AE6211">
        <v>0.8865208725</v>
      </c>
      <c r="AF6211">
        <v>0</v>
      </c>
      <c r="AG6211">
        <v>0</v>
      </c>
      <c r="AH6211">
        <v>0.31198175</v>
      </c>
      <c r="AI6211">
        <v>0</v>
      </c>
      <c r="AJ6211">
        <v>1.5082918333333331</v>
      </c>
      <c r="AK6211">
        <v>0</v>
      </c>
      <c r="AL6211">
        <v>0</v>
      </c>
      <c r="AM6211">
        <v>0</v>
      </c>
      <c r="AN6211">
        <v>0</v>
      </c>
      <c r="AO6211">
        <v>0</v>
      </c>
      <c r="AP6211">
        <v>0</v>
      </c>
      <c r="AQ6211">
        <v>0</v>
      </c>
      <c r="AR6211">
        <v>0</v>
      </c>
      <c r="AS6211">
        <v>0</v>
      </c>
      <c r="AT6211">
        <v>0</v>
      </c>
      <c r="AU6211">
        <v>0</v>
      </c>
      <c r="AV6211">
        <v>0</v>
      </c>
      <c r="AW6211">
        <v>0</v>
      </c>
      <c r="AX6211">
        <v>0</v>
      </c>
      <c r="AY6211">
        <v>0</v>
      </c>
      <c r="AZ6211">
        <v>0</v>
      </c>
      <c r="BA6211">
        <v>0</v>
      </c>
      <c r="BB6211">
        <v>0</v>
      </c>
      <c r="BC6211">
        <v>0</v>
      </c>
      <c r="BD6211">
        <v>0</v>
      </c>
      <c r="BE6211">
        <v>0</v>
      </c>
      <c r="BF6211">
        <v>0</v>
      </c>
      <c r="BG6211">
        <v>0</v>
      </c>
      <c r="BH6211">
        <v>0</v>
      </c>
      <c r="BI6211">
        <v>0</v>
      </c>
      <c r="BJ6211">
        <v>0</v>
      </c>
      <c r="BK6211">
        <v>0</v>
      </c>
      <c r="BL6211">
        <v>0</v>
      </c>
      <c r="BM6211">
        <v>0</v>
      </c>
      <c r="BN6211">
        <v>0</v>
      </c>
      <c r="BO6211">
        <v>0</v>
      </c>
      <c r="BP6211">
        <v>0</v>
      </c>
      <c r="BQ6211">
        <v>0</v>
      </c>
      <c r="BR6211">
        <v>0</v>
      </c>
      <c r="BS6211">
        <v>0</v>
      </c>
      <c r="BT6211">
        <v>0</v>
      </c>
      <c r="BU6211">
        <v>0</v>
      </c>
      <c r="BV6211">
        <v>0</v>
      </c>
      <c r="BW6211">
        <v>0</v>
      </c>
      <c r="BX6211">
        <v>0</v>
      </c>
      <c r="BY6211">
        <v>0</v>
      </c>
      <c r="BZ6211">
        <v>0.49013604799999999</v>
      </c>
      <c r="CA6211">
        <v>0</v>
      </c>
      <c r="CB6211">
        <v>0</v>
      </c>
      <c r="CC6211">
        <v>-4.6721334499999996</v>
      </c>
      <c r="CD6211">
        <v>0</v>
      </c>
      <c r="CE6211">
        <v>0</v>
      </c>
      <c r="CF6211">
        <v>0</v>
      </c>
      <c r="CG6211">
        <v>0</v>
      </c>
      <c r="CH6211">
        <v>0</v>
      </c>
      <c r="CI6211">
        <v>1.7380767066666669</v>
      </c>
      <c r="CJ6211">
        <v>0</v>
      </c>
      <c r="CK6211">
        <v>0</v>
      </c>
      <c r="CL6211">
        <v>0</v>
      </c>
      <c r="CM6211">
        <v>1.3996496412499999</v>
      </c>
      <c r="CN6211">
        <v>0</v>
      </c>
      <c r="CO6211">
        <v>0</v>
      </c>
      <c r="CP6211">
        <v>0</v>
      </c>
      <c r="CQ6211">
        <v>0</v>
      </c>
      <c r="CR6211">
        <v>0</v>
      </c>
      <c r="CS6211">
        <v>-0.2734279375</v>
      </c>
      <c r="CT6211">
        <v>9.6455682800000009</v>
      </c>
      <c r="CU6211">
        <v>0.63755797999999997</v>
      </c>
      <c r="CV6211">
        <v>5.5906181620000002</v>
      </c>
      <c r="CW6211">
        <v>13.420000822</v>
      </c>
      <c r="CX6211">
        <v>4.7722709999999849E-2</v>
      </c>
      <c r="CY6211">
        <v>-0.362262794</v>
      </c>
      <c r="CZ6211">
        <v>0</v>
      </c>
      <c r="DA6211">
        <v>-3.5898278299999999</v>
      </c>
      <c r="DB6211">
        <v>1.8227495157142859</v>
      </c>
      <c r="DC6211">
        <v>0</v>
      </c>
      <c r="DD6211">
        <v>0</v>
      </c>
      <c r="DE6211">
        <v>0</v>
      </c>
      <c r="DF6211">
        <v>3.1887531418185309</v>
      </c>
      <c r="DG6211">
        <v>1.2109844642857139</v>
      </c>
      <c r="DH6211">
        <v>0</v>
      </c>
      <c r="DI6211">
        <v>-1.451940126</v>
      </c>
      <c r="DJ6211">
        <v>-3.0204616066666672</v>
      </c>
      <c r="DK6211">
        <v>0</v>
      </c>
      <c r="DL6211">
        <v>-0.86248249124999998</v>
      </c>
      <c r="DM6211">
        <v>0</v>
      </c>
      <c r="DN6211">
        <v>0</v>
      </c>
      <c r="DO6211">
        <v>-0.34878486814672482</v>
      </c>
      <c r="DP6211">
        <v>0.39763353444910382</v>
      </c>
      <c r="DQ6211">
        <v>-0.90427420941076997</v>
      </c>
      <c r="DR6211">
        <v>1.5747066334958699</v>
      </c>
    </row>
    <row r="6212" spans="1:122" s="2" customFormat="1" ht="18" x14ac:dyDescent="0.35">
      <c r="A6212" s="6" t="s">
        <v>49</v>
      </c>
      <c r="B6212">
        <v>0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.47474465999999999</v>
      </c>
      <c r="AB6212">
        <v>0</v>
      </c>
      <c r="AC6212">
        <v>0</v>
      </c>
      <c r="AD6212">
        <v>0</v>
      </c>
      <c r="AE6212">
        <v>0.8865208725</v>
      </c>
      <c r="AF6212">
        <v>0</v>
      </c>
      <c r="AG6212">
        <v>0</v>
      </c>
      <c r="AH6212">
        <v>0</v>
      </c>
      <c r="AI6212">
        <v>0</v>
      </c>
      <c r="AJ6212">
        <v>0</v>
      </c>
      <c r="AK6212">
        <v>0</v>
      </c>
      <c r="AL6212">
        <v>0</v>
      </c>
      <c r="AM6212">
        <v>0</v>
      </c>
      <c r="AN6212">
        <v>0</v>
      </c>
      <c r="AO6212">
        <v>0</v>
      </c>
      <c r="AP6212">
        <v>0</v>
      </c>
      <c r="AQ6212">
        <v>0</v>
      </c>
      <c r="AR6212">
        <v>0</v>
      </c>
      <c r="AS6212">
        <v>0</v>
      </c>
      <c r="AT6212">
        <v>0</v>
      </c>
      <c r="AU6212">
        <v>0</v>
      </c>
      <c r="AV6212">
        <v>0</v>
      </c>
      <c r="AW6212">
        <v>0</v>
      </c>
      <c r="AX6212">
        <v>0</v>
      </c>
      <c r="AY6212">
        <v>0</v>
      </c>
      <c r="AZ6212">
        <v>0</v>
      </c>
      <c r="BA6212">
        <v>0</v>
      </c>
      <c r="BB6212">
        <v>0</v>
      </c>
      <c r="BC6212">
        <v>0</v>
      </c>
      <c r="BD6212">
        <v>0</v>
      </c>
      <c r="BE6212">
        <v>0</v>
      </c>
      <c r="BF6212">
        <v>0</v>
      </c>
      <c r="BG6212">
        <v>0</v>
      </c>
      <c r="BH6212">
        <v>0</v>
      </c>
      <c r="BI6212">
        <v>0</v>
      </c>
      <c r="BJ6212">
        <v>0</v>
      </c>
      <c r="BK6212">
        <v>0</v>
      </c>
      <c r="BL6212">
        <v>0</v>
      </c>
      <c r="BM6212">
        <v>0</v>
      </c>
      <c r="BN6212">
        <v>0</v>
      </c>
      <c r="BO6212">
        <v>0</v>
      </c>
      <c r="BP6212">
        <v>0</v>
      </c>
      <c r="BQ6212">
        <v>0</v>
      </c>
      <c r="BR6212">
        <v>0</v>
      </c>
      <c r="BS6212">
        <v>0</v>
      </c>
      <c r="BT6212">
        <v>0</v>
      </c>
      <c r="BU6212">
        <v>0</v>
      </c>
      <c r="BV6212">
        <v>0</v>
      </c>
      <c r="BW6212">
        <v>0</v>
      </c>
      <c r="BX6212">
        <v>0</v>
      </c>
      <c r="BY6212">
        <v>0</v>
      </c>
      <c r="BZ6212">
        <v>0</v>
      </c>
      <c r="CA6212">
        <v>0</v>
      </c>
      <c r="CB6212">
        <v>0</v>
      </c>
      <c r="CC6212">
        <v>0</v>
      </c>
      <c r="CD6212">
        <v>0</v>
      </c>
      <c r="CE6212">
        <v>0</v>
      </c>
      <c r="CF6212">
        <v>0</v>
      </c>
      <c r="CG6212">
        <v>0</v>
      </c>
      <c r="CH6212">
        <v>0</v>
      </c>
      <c r="CI6212">
        <v>0</v>
      </c>
      <c r="CJ6212">
        <v>0</v>
      </c>
      <c r="CK6212">
        <v>0</v>
      </c>
      <c r="CL6212">
        <v>0</v>
      </c>
      <c r="CM6212">
        <v>0</v>
      </c>
      <c r="CN6212">
        <v>0</v>
      </c>
      <c r="CO6212">
        <v>0</v>
      </c>
      <c r="CP6212">
        <v>0</v>
      </c>
      <c r="CQ6212">
        <v>0</v>
      </c>
      <c r="CR6212">
        <v>0</v>
      </c>
      <c r="CS6212">
        <v>0</v>
      </c>
      <c r="CT6212">
        <v>0</v>
      </c>
      <c r="CU6212">
        <v>0</v>
      </c>
      <c r="CV6212">
        <v>0</v>
      </c>
      <c r="CW6212">
        <v>0</v>
      </c>
      <c r="CX6212">
        <v>0</v>
      </c>
      <c r="CY6212">
        <v>0</v>
      </c>
      <c r="CZ6212">
        <v>0</v>
      </c>
      <c r="DA6212">
        <v>0</v>
      </c>
      <c r="DB6212">
        <v>0</v>
      </c>
      <c r="DC6212">
        <v>0</v>
      </c>
      <c r="DD6212">
        <v>0</v>
      </c>
      <c r="DE6212">
        <v>0</v>
      </c>
      <c r="DF6212">
        <v>0</v>
      </c>
      <c r="DG6212">
        <v>0</v>
      </c>
      <c r="DH6212">
        <v>0</v>
      </c>
      <c r="DI6212">
        <v>0</v>
      </c>
      <c r="DJ6212">
        <v>0</v>
      </c>
      <c r="DK6212">
        <v>0</v>
      </c>
      <c r="DL6212">
        <v>0</v>
      </c>
      <c r="DM6212">
        <v>0</v>
      </c>
      <c r="DN6212">
        <v>0</v>
      </c>
      <c r="DO6212">
        <v>0</v>
      </c>
      <c r="DP6212">
        <v>0</v>
      </c>
      <c r="DQ6212">
        <v>0</v>
      </c>
      <c r="DR6212">
        <v>3.9989999999998638E-3</v>
      </c>
    </row>
    <row r="6213" spans="1:122" s="2" customFormat="1" ht="18" x14ac:dyDescent="0.35">
      <c r="A6213" s="7" t="s">
        <v>50</v>
      </c>
      <c r="B6213">
        <v>0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.47474465999999999</v>
      </c>
      <c r="AB6213">
        <v>0</v>
      </c>
      <c r="AC6213">
        <v>0</v>
      </c>
      <c r="AD6213">
        <v>0</v>
      </c>
      <c r="AE6213">
        <v>0.8865208725</v>
      </c>
      <c r="AF6213">
        <v>0</v>
      </c>
      <c r="AG6213">
        <v>0</v>
      </c>
      <c r="AH6213">
        <v>0</v>
      </c>
      <c r="AI6213">
        <v>0</v>
      </c>
      <c r="AJ6213">
        <v>0</v>
      </c>
      <c r="AK6213">
        <v>0</v>
      </c>
      <c r="AL6213">
        <v>0</v>
      </c>
      <c r="AM6213">
        <v>0</v>
      </c>
      <c r="AN6213">
        <v>0</v>
      </c>
      <c r="AO6213">
        <v>0</v>
      </c>
      <c r="AP6213">
        <v>0</v>
      </c>
      <c r="AQ6213">
        <v>0</v>
      </c>
      <c r="AR6213">
        <v>0</v>
      </c>
      <c r="AS6213">
        <v>0</v>
      </c>
      <c r="AT6213">
        <v>0</v>
      </c>
      <c r="AU6213">
        <v>0</v>
      </c>
      <c r="AV6213">
        <v>0</v>
      </c>
      <c r="AW6213">
        <v>0</v>
      </c>
      <c r="AX6213">
        <v>0</v>
      </c>
      <c r="AY6213">
        <v>0</v>
      </c>
      <c r="AZ6213">
        <v>0</v>
      </c>
      <c r="BA6213">
        <v>0</v>
      </c>
      <c r="BB6213">
        <v>0</v>
      </c>
      <c r="BC6213">
        <v>0</v>
      </c>
      <c r="BD6213">
        <v>0</v>
      </c>
      <c r="BE6213">
        <v>0</v>
      </c>
      <c r="BF6213">
        <v>0</v>
      </c>
      <c r="BG6213">
        <v>0</v>
      </c>
      <c r="BH6213">
        <v>0</v>
      </c>
      <c r="BI6213">
        <v>0</v>
      </c>
      <c r="BJ6213">
        <v>0</v>
      </c>
      <c r="BK6213">
        <v>0</v>
      </c>
      <c r="BL6213">
        <v>0</v>
      </c>
      <c r="BM6213">
        <v>0</v>
      </c>
      <c r="BN6213">
        <v>0</v>
      </c>
      <c r="BO6213">
        <v>0</v>
      </c>
      <c r="BP6213">
        <v>0</v>
      </c>
      <c r="BQ6213">
        <v>0</v>
      </c>
      <c r="BR6213">
        <v>0</v>
      </c>
      <c r="BS6213">
        <v>0</v>
      </c>
      <c r="BT6213">
        <v>0</v>
      </c>
      <c r="BU6213">
        <v>0</v>
      </c>
      <c r="BV6213">
        <v>0</v>
      </c>
      <c r="BW6213">
        <v>0</v>
      </c>
      <c r="BX6213">
        <v>0</v>
      </c>
      <c r="BY6213">
        <v>0</v>
      </c>
      <c r="BZ6213">
        <v>0</v>
      </c>
      <c r="CA6213">
        <v>0</v>
      </c>
      <c r="CB6213">
        <v>0</v>
      </c>
      <c r="CC6213">
        <v>0</v>
      </c>
      <c r="CD6213">
        <v>0</v>
      </c>
      <c r="CE6213">
        <v>0</v>
      </c>
      <c r="CF6213">
        <v>0</v>
      </c>
      <c r="CG6213">
        <v>0</v>
      </c>
      <c r="CH6213">
        <v>0</v>
      </c>
      <c r="CI6213">
        <v>0</v>
      </c>
      <c r="CJ6213">
        <v>0</v>
      </c>
      <c r="CK6213">
        <v>0</v>
      </c>
      <c r="CL6213">
        <v>0</v>
      </c>
      <c r="CM6213">
        <v>0</v>
      </c>
      <c r="CN6213">
        <v>0</v>
      </c>
      <c r="CO6213">
        <v>0</v>
      </c>
      <c r="CP6213">
        <v>0</v>
      </c>
      <c r="CQ6213">
        <v>0</v>
      </c>
      <c r="CR6213">
        <v>0</v>
      </c>
      <c r="CS6213">
        <v>0</v>
      </c>
      <c r="CT6213">
        <v>0</v>
      </c>
      <c r="CU6213">
        <v>0</v>
      </c>
      <c r="CV6213">
        <v>0</v>
      </c>
      <c r="CW6213">
        <v>0</v>
      </c>
      <c r="CX6213">
        <v>0</v>
      </c>
      <c r="CY6213">
        <v>0</v>
      </c>
      <c r="CZ6213">
        <v>0</v>
      </c>
      <c r="DA6213">
        <v>0</v>
      </c>
      <c r="DB6213">
        <v>0</v>
      </c>
      <c r="DC6213">
        <v>0</v>
      </c>
      <c r="DD6213">
        <v>0</v>
      </c>
      <c r="DE6213">
        <v>0</v>
      </c>
      <c r="DF6213">
        <v>0</v>
      </c>
      <c r="DG6213">
        <v>0</v>
      </c>
      <c r="DH6213">
        <v>0</v>
      </c>
      <c r="DI6213">
        <v>0</v>
      </c>
      <c r="DJ6213">
        <v>0</v>
      </c>
      <c r="DK6213">
        <v>0</v>
      </c>
      <c r="DL6213">
        <v>0</v>
      </c>
      <c r="DM6213">
        <v>0</v>
      </c>
      <c r="DN6213">
        <v>0</v>
      </c>
      <c r="DO6213">
        <v>0</v>
      </c>
      <c r="DP6213">
        <v>0</v>
      </c>
      <c r="DQ6213">
        <v>0</v>
      </c>
      <c r="DR6213">
        <v>3.9989999999998638E-3</v>
      </c>
    </row>
    <row r="6214" spans="1:122" s="2" customFormat="1" ht="18" x14ac:dyDescent="0.35">
      <c r="A6214" s="6" t="s">
        <v>52</v>
      </c>
      <c r="B6214">
        <v>0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.31198175</v>
      </c>
      <c r="AI6214">
        <v>0</v>
      </c>
      <c r="AJ6214">
        <v>1.5082918333333331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  <c r="BM6214">
        <v>0</v>
      </c>
      <c r="BN6214">
        <v>0</v>
      </c>
      <c r="BO6214">
        <v>0</v>
      </c>
      <c r="BP6214">
        <v>0</v>
      </c>
      <c r="BQ6214">
        <v>0</v>
      </c>
      <c r="BR6214">
        <v>0</v>
      </c>
      <c r="BS6214">
        <v>0</v>
      </c>
      <c r="BT6214">
        <v>0</v>
      </c>
      <c r="BU6214">
        <v>0</v>
      </c>
      <c r="BV6214">
        <v>0</v>
      </c>
      <c r="BW6214">
        <v>0</v>
      </c>
      <c r="BX6214">
        <v>0</v>
      </c>
      <c r="BY6214">
        <v>0</v>
      </c>
      <c r="BZ6214">
        <v>0.49013604799999999</v>
      </c>
      <c r="CA6214">
        <v>0</v>
      </c>
      <c r="CB6214">
        <v>0</v>
      </c>
      <c r="CC6214">
        <v>-4.6721334499999996</v>
      </c>
      <c r="CD6214">
        <v>0</v>
      </c>
      <c r="CE6214">
        <v>0</v>
      </c>
      <c r="CF6214">
        <v>0</v>
      </c>
      <c r="CG6214">
        <v>0</v>
      </c>
      <c r="CH6214">
        <v>0</v>
      </c>
      <c r="CI6214">
        <v>1.7380767066666669</v>
      </c>
      <c r="CJ6214">
        <v>0</v>
      </c>
      <c r="CK6214">
        <v>0</v>
      </c>
      <c r="CL6214">
        <v>0</v>
      </c>
      <c r="CM6214">
        <v>1.3996496412499999</v>
      </c>
      <c r="CN6214">
        <v>0</v>
      </c>
      <c r="CO6214">
        <v>0</v>
      </c>
      <c r="CP6214">
        <v>0</v>
      </c>
      <c r="CQ6214">
        <v>0</v>
      </c>
      <c r="CR6214">
        <v>0</v>
      </c>
      <c r="CS6214">
        <v>-0.2734279375</v>
      </c>
      <c r="CT6214">
        <v>9.6455682800000009</v>
      </c>
      <c r="CU6214">
        <v>0.63755797999999997</v>
      </c>
      <c r="CV6214">
        <v>5.5906181620000002</v>
      </c>
      <c r="CW6214">
        <v>13.420000822</v>
      </c>
      <c r="CX6214">
        <v>4.7722709999999849E-2</v>
      </c>
      <c r="CY6214">
        <v>-0.362262794</v>
      </c>
      <c r="CZ6214">
        <v>0</v>
      </c>
      <c r="DA6214">
        <v>-3.5898278299999999</v>
      </c>
      <c r="DB6214">
        <v>1.8227495157142859</v>
      </c>
      <c r="DC6214">
        <v>0</v>
      </c>
      <c r="DD6214">
        <v>0</v>
      </c>
      <c r="DE6214">
        <v>0</v>
      </c>
      <c r="DF6214">
        <v>3.1887531418185309</v>
      </c>
      <c r="DG6214">
        <v>1.2109844642857139</v>
      </c>
      <c r="DH6214">
        <v>0</v>
      </c>
      <c r="DI6214">
        <v>-1.451940126</v>
      </c>
      <c r="DJ6214">
        <v>-3.0204616066666672</v>
      </c>
      <c r="DK6214">
        <v>0</v>
      </c>
      <c r="DL6214">
        <v>-0.86248249124999998</v>
      </c>
      <c r="DM6214">
        <v>0</v>
      </c>
      <c r="DN6214">
        <v>0</v>
      </c>
      <c r="DO6214">
        <v>-0.34878486814672482</v>
      </c>
      <c r="DP6214">
        <v>0.39763353444910382</v>
      </c>
      <c r="DQ6214">
        <v>-0.90427420941076997</v>
      </c>
      <c r="DR6214">
        <v>1.5707076334958701</v>
      </c>
    </row>
    <row r="6215" spans="1:122" s="2" customFormat="1" ht="18" x14ac:dyDescent="0.35">
      <c r="A6215" s="7" t="s">
        <v>53</v>
      </c>
      <c r="B6215">
        <v>0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>
        <v>0</v>
      </c>
      <c r="AJ6215">
        <v>0</v>
      </c>
      <c r="AK6215">
        <v>0</v>
      </c>
      <c r="AL6215">
        <v>0</v>
      </c>
      <c r="AM6215">
        <v>0</v>
      </c>
      <c r="AN6215">
        <v>0</v>
      </c>
      <c r="AO6215">
        <v>0</v>
      </c>
      <c r="AP6215">
        <v>0</v>
      </c>
      <c r="AQ6215">
        <v>0</v>
      </c>
      <c r="AR6215">
        <v>0</v>
      </c>
      <c r="AS6215">
        <v>0</v>
      </c>
      <c r="AT6215">
        <v>0</v>
      </c>
      <c r="AU6215">
        <v>0</v>
      </c>
      <c r="AV6215">
        <v>0</v>
      </c>
      <c r="AW6215">
        <v>0</v>
      </c>
      <c r="AX6215">
        <v>0</v>
      </c>
      <c r="AY6215">
        <v>0</v>
      </c>
      <c r="AZ6215">
        <v>0</v>
      </c>
      <c r="BA6215">
        <v>0</v>
      </c>
      <c r="BB6215">
        <v>0</v>
      </c>
      <c r="BC6215">
        <v>0</v>
      </c>
      <c r="BD6215">
        <v>0</v>
      </c>
      <c r="BE6215">
        <v>0</v>
      </c>
      <c r="BF6215">
        <v>0</v>
      </c>
      <c r="BG6215">
        <v>0</v>
      </c>
      <c r="BH6215">
        <v>0</v>
      </c>
      <c r="BI6215">
        <v>0</v>
      </c>
      <c r="BJ6215">
        <v>0</v>
      </c>
      <c r="BK6215">
        <v>0</v>
      </c>
      <c r="BL6215">
        <v>0</v>
      </c>
      <c r="BM6215">
        <v>0</v>
      </c>
      <c r="BN6215">
        <v>0</v>
      </c>
      <c r="BO6215">
        <v>0</v>
      </c>
      <c r="BP6215">
        <v>0</v>
      </c>
      <c r="BQ6215">
        <v>0</v>
      </c>
      <c r="BR6215">
        <v>0</v>
      </c>
      <c r="BS6215">
        <v>0</v>
      </c>
      <c r="BT6215">
        <v>0</v>
      </c>
      <c r="BU6215">
        <v>0</v>
      </c>
      <c r="BV6215">
        <v>0</v>
      </c>
      <c r="BW6215">
        <v>0</v>
      </c>
      <c r="BX6215">
        <v>0</v>
      </c>
      <c r="BY6215">
        <v>0</v>
      </c>
      <c r="BZ6215">
        <v>0</v>
      </c>
      <c r="CA6215">
        <v>0</v>
      </c>
      <c r="CB6215">
        <v>0</v>
      </c>
      <c r="CC6215">
        <v>0</v>
      </c>
      <c r="CD6215">
        <v>0</v>
      </c>
      <c r="CE6215">
        <v>0</v>
      </c>
      <c r="CF6215">
        <v>0</v>
      </c>
      <c r="CG6215">
        <v>0</v>
      </c>
      <c r="CH6215">
        <v>0</v>
      </c>
      <c r="CI6215">
        <v>1.7380767066666669</v>
      </c>
      <c r="CJ6215">
        <v>0</v>
      </c>
      <c r="CK6215">
        <v>0</v>
      </c>
      <c r="CL6215">
        <v>0</v>
      </c>
      <c r="CM6215">
        <v>1.3996496412499999</v>
      </c>
      <c r="CN6215">
        <v>0</v>
      </c>
      <c r="CO6215">
        <v>0</v>
      </c>
      <c r="CP6215">
        <v>0</v>
      </c>
      <c r="CQ6215">
        <v>0</v>
      </c>
      <c r="CR6215">
        <v>0</v>
      </c>
      <c r="CS6215">
        <v>0</v>
      </c>
      <c r="CT6215">
        <v>0</v>
      </c>
      <c r="CU6215">
        <v>0</v>
      </c>
      <c r="CV6215">
        <v>0</v>
      </c>
      <c r="CW6215">
        <v>0</v>
      </c>
      <c r="CX6215">
        <v>0</v>
      </c>
      <c r="CY6215">
        <v>0</v>
      </c>
      <c r="CZ6215">
        <v>0</v>
      </c>
      <c r="DA6215">
        <v>0</v>
      </c>
      <c r="DB6215">
        <v>0</v>
      </c>
      <c r="DC6215">
        <v>0</v>
      </c>
      <c r="DD6215">
        <v>0</v>
      </c>
      <c r="DE6215">
        <v>0</v>
      </c>
      <c r="DF6215">
        <v>0</v>
      </c>
      <c r="DG6215">
        <v>0</v>
      </c>
      <c r="DH6215">
        <v>0</v>
      </c>
      <c r="DI6215">
        <v>0</v>
      </c>
      <c r="DJ6215">
        <v>0</v>
      </c>
      <c r="DK6215">
        <v>0</v>
      </c>
      <c r="DL6215">
        <v>0</v>
      </c>
      <c r="DM6215">
        <v>0</v>
      </c>
      <c r="DN6215">
        <v>0</v>
      </c>
      <c r="DO6215">
        <v>0</v>
      </c>
      <c r="DP6215">
        <v>0</v>
      </c>
      <c r="DQ6215">
        <v>0</v>
      </c>
      <c r="DR6215">
        <v>2.7100000000013219E-4</v>
      </c>
    </row>
    <row r="6216" spans="1:122" s="2" customFormat="1" ht="18" x14ac:dyDescent="0.35">
      <c r="A6216" s="7" t="s">
        <v>55</v>
      </c>
      <c r="B6216">
        <v>0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.31198175</v>
      </c>
      <c r="AI6216">
        <v>0</v>
      </c>
      <c r="AJ6216">
        <v>1.5082918333333331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  <c r="BM6216">
        <v>0</v>
      </c>
      <c r="BN6216">
        <v>0</v>
      </c>
      <c r="BO6216">
        <v>0</v>
      </c>
      <c r="BP6216">
        <v>0</v>
      </c>
      <c r="BQ6216">
        <v>0</v>
      </c>
      <c r="BR6216">
        <v>0</v>
      </c>
      <c r="BS6216">
        <v>0</v>
      </c>
      <c r="BT6216">
        <v>0</v>
      </c>
      <c r="BU6216">
        <v>0</v>
      </c>
      <c r="BV6216">
        <v>0</v>
      </c>
      <c r="BW6216">
        <v>0</v>
      </c>
      <c r="BX6216">
        <v>0</v>
      </c>
      <c r="BY6216">
        <v>0</v>
      </c>
      <c r="BZ6216">
        <v>0.49013604799999999</v>
      </c>
      <c r="CA6216">
        <v>0</v>
      </c>
      <c r="CB6216">
        <v>0</v>
      </c>
      <c r="CC6216">
        <v>-4.6721334499999996</v>
      </c>
      <c r="CD6216">
        <v>0</v>
      </c>
      <c r="CE6216">
        <v>0</v>
      </c>
      <c r="CF6216">
        <v>0</v>
      </c>
      <c r="CG6216">
        <v>0</v>
      </c>
      <c r="CH6216">
        <v>0</v>
      </c>
      <c r="CI6216">
        <v>0</v>
      </c>
      <c r="CJ6216">
        <v>0</v>
      </c>
      <c r="CK6216">
        <v>0</v>
      </c>
      <c r="CL6216">
        <v>0</v>
      </c>
      <c r="CM6216">
        <v>0</v>
      </c>
      <c r="CN6216">
        <v>0</v>
      </c>
      <c r="CO6216">
        <v>0</v>
      </c>
      <c r="CP6216">
        <v>0</v>
      </c>
      <c r="CQ6216">
        <v>0</v>
      </c>
      <c r="CR6216">
        <v>0</v>
      </c>
      <c r="CS6216">
        <v>-0.2734279375</v>
      </c>
      <c r="CT6216">
        <v>9.6455682800000009</v>
      </c>
      <c r="CU6216">
        <v>0.63755797999999997</v>
      </c>
      <c r="CV6216">
        <v>5.5906181620000002</v>
      </c>
      <c r="CW6216">
        <v>13.420000822</v>
      </c>
      <c r="CX6216">
        <v>4.7722709999999849E-2</v>
      </c>
      <c r="CY6216">
        <v>-0.362262794</v>
      </c>
      <c r="CZ6216">
        <v>0</v>
      </c>
      <c r="DA6216">
        <v>-3.5898278299999999</v>
      </c>
      <c r="DB6216">
        <v>1.8227495157142859</v>
      </c>
      <c r="DC6216">
        <v>0</v>
      </c>
      <c r="DD6216">
        <v>0</v>
      </c>
      <c r="DE6216">
        <v>0</v>
      </c>
      <c r="DF6216">
        <v>3.1887531418185309</v>
      </c>
      <c r="DG6216">
        <v>1.2109844642857139</v>
      </c>
      <c r="DH6216">
        <v>0</v>
      </c>
      <c r="DI6216">
        <v>-1.451940126</v>
      </c>
      <c r="DJ6216">
        <v>-3.0204616066666672</v>
      </c>
      <c r="DK6216">
        <v>0</v>
      </c>
      <c r="DL6216">
        <v>-0.86248249124999998</v>
      </c>
      <c r="DM6216">
        <v>0</v>
      </c>
      <c r="DN6216">
        <v>0</v>
      </c>
      <c r="DO6216">
        <v>-0.34878486814672482</v>
      </c>
      <c r="DP6216">
        <v>0.39763353444910382</v>
      </c>
      <c r="DQ6216">
        <v>-0.90427420941076997</v>
      </c>
      <c r="DR6216">
        <v>1.5704366334958699</v>
      </c>
    </row>
    <row r="6217" spans="1:122" s="2" customFormat="1" ht="18" x14ac:dyDescent="0.35">
      <c r="A6217" s="5" t="s">
        <v>60</v>
      </c>
      <c r="B6217">
        <v>0</v>
      </c>
      <c r="C6217">
        <v>-3.812999997287327E-3</v>
      </c>
      <c r="D6217">
        <v>0</v>
      </c>
      <c r="E6217">
        <v>0</v>
      </c>
      <c r="F6217">
        <v>4.1050000000000001E-3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.52854800000000002</v>
      </c>
      <c r="Y6217">
        <v>2.2142110000000002</v>
      </c>
      <c r="Z6217">
        <v>5.2687410000000003</v>
      </c>
      <c r="AA6217">
        <v>0</v>
      </c>
      <c r="AB6217">
        <v>0.54239266666666663</v>
      </c>
      <c r="AC6217">
        <v>0</v>
      </c>
      <c r="AD6217">
        <v>0.22874640908805141</v>
      </c>
      <c r="AE6217">
        <v>0.8865208725</v>
      </c>
      <c r="AF6217">
        <v>0</v>
      </c>
      <c r="AG6217">
        <v>0.7372846666666667</v>
      </c>
      <c r="AH6217">
        <v>0</v>
      </c>
      <c r="AI6217">
        <v>2.896475000000919</v>
      </c>
      <c r="AJ6217">
        <v>1.5082918333333331</v>
      </c>
      <c r="AK6217">
        <v>0.44790750000000001</v>
      </c>
      <c r="AL6217">
        <v>0</v>
      </c>
      <c r="AM6217">
        <v>0.66255649999999999</v>
      </c>
      <c r="AN6217">
        <v>2.110328</v>
      </c>
      <c r="AO6217">
        <v>0.56037999999999999</v>
      </c>
      <c r="AP6217">
        <v>169.46775975</v>
      </c>
      <c r="AQ6217">
        <v>3.0652010000000001</v>
      </c>
      <c r="AR6217">
        <v>-19.717715999999999</v>
      </c>
      <c r="AS6217">
        <v>6.0193887500000001</v>
      </c>
      <c r="AT6217">
        <v>0.131049</v>
      </c>
      <c r="AU6217">
        <v>-1.175329333333333</v>
      </c>
      <c r="AV6217">
        <v>1.4876494</v>
      </c>
      <c r="AW6217">
        <v>-1.2609543999999999</v>
      </c>
      <c r="AX6217">
        <v>7.1956000000000006E-2</v>
      </c>
      <c r="AY6217">
        <v>0.58497399999999999</v>
      </c>
      <c r="AZ6217">
        <v>0.27838849999999998</v>
      </c>
      <c r="BA6217">
        <v>-8.2393333333333332E-2</v>
      </c>
      <c r="BB6217">
        <v>6.1320889999999997</v>
      </c>
      <c r="BC6217">
        <v>1.1402516666666671</v>
      </c>
      <c r="BD6217">
        <v>5.5607294285714284</v>
      </c>
      <c r="BE6217">
        <v>-7.069438571428571</v>
      </c>
      <c r="BF6217">
        <v>-0.65212120000000007</v>
      </c>
      <c r="BG6217">
        <v>-3.9321354999999998</v>
      </c>
      <c r="BH6217">
        <v>-3.089861</v>
      </c>
      <c r="BI6217">
        <v>-10.954697875000001</v>
      </c>
      <c r="BJ6217">
        <v>0</v>
      </c>
      <c r="BK6217">
        <v>0</v>
      </c>
      <c r="BL6217">
        <v>1.5272250000000001</v>
      </c>
      <c r="BM6217">
        <v>0</v>
      </c>
      <c r="BN6217">
        <v>-0.76486571428571282</v>
      </c>
      <c r="BO6217">
        <v>0.26857900285714292</v>
      </c>
      <c r="BP6217">
        <v>-1.155956</v>
      </c>
      <c r="BQ6217">
        <v>-2.678530428571428</v>
      </c>
      <c r="BR6217">
        <v>-4.4002705000000004</v>
      </c>
      <c r="BS6217">
        <v>-5.5789663311111113</v>
      </c>
      <c r="BT6217">
        <v>0</v>
      </c>
      <c r="BU6217">
        <v>0</v>
      </c>
      <c r="BV6217">
        <v>2.1595499998147711E-2</v>
      </c>
      <c r="BW6217">
        <v>-2.0820678333333329</v>
      </c>
      <c r="BX6217">
        <v>-2.7578797777777782</v>
      </c>
      <c r="BY6217">
        <v>0</v>
      </c>
      <c r="BZ6217">
        <v>0</v>
      </c>
      <c r="CA6217">
        <v>0</v>
      </c>
      <c r="CB6217">
        <v>0</v>
      </c>
      <c r="CC6217">
        <v>0</v>
      </c>
      <c r="CD6217">
        <v>0</v>
      </c>
      <c r="CE6217">
        <v>0</v>
      </c>
      <c r="CF6217">
        <v>0</v>
      </c>
      <c r="CG6217">
        <v>0</v>
      </c>
      <c r="CH6217">
        <v>0</v>
      </c>
      <c r="CI6217">
        <v>1.7380767066666669</v>
      </c>
      <c r="CJ6217">
        <v>-2.7224404799999999</v>
      </c>
      <c r="CK6217">
        <v>0</v>
      </c>
      <c r="CL6217">
        <v>0</v>
      </c>
      <c r="CM6217">
        <v>1.3996496412499999</v>
      </c>
      <c r="CN6217">
        <v>0</v>
      </c>
      <c r="CO6217">
        <v>2.8014682533333328</v>
      </c>
      <c r="CP6217">
        <v>0</v>
      </c>
      <c r="CQ6217">
        <v>0.65257843999999998</v>
      </c>
      <c r="CR6217">
        <v>9.1539571140000007</v>
      </c>
      <c r="CS6217">
        <v>0</v>
      </c>
      <c r="CT6217">
        <v>0</v>
      </c>
      <c r="CU6217">
        <v>0</v>
      </c>
      <c r="CV6217">
        <v>0</v>
      </c>
      <c r="CW6217">
        <v>0</v>
      </c>
      <c r="CX6217">
        <v>0</v>
      </c>
      <c r="CY6217">
        <v>-0.362262794</v>
      </c>
      <c r="CZ6217">
        <v>2.6282615219999999</v>
      </c>
      <c r="DA6217">
        <v>-3.5898278299999999</v>
      </c>
      <c r="DB6217">
        <v>1.8227495157142859</v>
      </c>
      <c r="DC6217">
        <v>0.29857823750000001</v>
      </c>
      <c r="DD6217">
        <v>1.028650466</v>
      </c>
      <c r="DE6217">
        <v>0</v>
      </c>
      <c r="DF6217">
        <v>0</v>
      </c>
      <c r="DG6217">
        <v>1.2109844642857139</v>
      </c>
      <c r="DH6217">
        <v>9.2055948730740056</v>
      </c>
      <c r="DI6217">
        <v>-1.451940126</v>
      </c>
      <c r="DJ6217">
        <v>-3.0204616066666672</v>
      </c>
      <c r="DK6217">
        <v>-0.22349968428571429</v>
      </c>
      <c r="DL6217">
        <v>-0.86248249124999998</v>
      </c>
      <c r="DM6217">
        <v>0</v>
      </c>
      <c r="DN6217">
        <v>0</v>
      </c>
      <c r="DO6217">
        <v>0</v>
      </c>
      <c r="DP6217">
        <v>0</v>
      </c>
      <c r="DQ6217">
        <v>0</v>
      </c>
      <c r="DR6217">
        <v>20.46798377</v>
      </c>
    </row>
    <row r="6218" spans="1:122" s="2" customFormat="1" ht="18" x14ac:dyDescent="0.35">
      <c r="A6218" s="6" t="s">
        <v>61</v>
      </c>
      <c r="B6218">
        <v>0</v>
      </c>
      <c r="C6218">
        <v>-1.9064999986436639E-3</v>
      </c>
      <c r="D6218">
        <v>0</v>
      </c>
      <c r="E6218">
        <v>0</v>
      </c>
      <c r="F6218">
        <v>2.0525000000000001E-3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>
        <v>0</v>
      </c>
      <c r="AJ6218">
        <v>0</v>
      </c>
      <c r="AK6218">
        <v>0</v>
      </c>
      <c r="AL6218">
        <v>0</v>
      </c>
      <c r="AM6218">
        <v>0</v>
      </c>
      <c r="AN6218">
        <v>0</v>
      </c>
      <c r="AO6218">
        <v>0</v>
      </c>
      <c r="AP6218">
        <v>0</v>
      </c>
      <c r="AQ6218">
        <v>0</v>
      </c>
      <c r="AR6218">
        <v>0</v>
      </c>
      <c r="AS6218">
        <v>0</v>
      </c>
      <c r="AT6218">
        <v>0</v>
      </c>
      <c r="AU6218">
        <v>0</v>
      </c>
      <c r="AV6218">
        <v>0</v>
      </c>
      <c r="AW6218">
        <v>0</v>
      </c>
      <c r="AX6218">
        <v>0</v>
      </c>
      <c r="AY6218">
        <v>0</v>
      </c>
      <c r="AZ6218">
        <v>0</v>
      </c>
      <c r="BA6218">
        <v>0</v>
      </c>
      <c r="BB6218">
        <v>0</v>
      </c>
      <c r="BC6218">
        <v>0</v>
      </c>
      <c r="BD6218">
        <v>0</v>
      </c>
      <c r="BE6218">
        <v>0</v>
      </c>
      <c r="BF6218">
        <v>0</v>
      </c>
      <c r="BG6218">
        <v>0</v>
      </c>
      <c r="BH6218">
        <v>0</v>
      </c>
      <c r="BI6218">
        <v>0</v>
      </c>
      <c r="BJ6218">
        <v>0</v>
      </c>
      <c r="BK6218">
        <v>0</v>
      </c>
      <c r="BL6218">
        <v>0</v>
      </c>
      <c r="BM6218">
        <v>0</v>
      </c>
      <c r="BN6218">
        <v>0</v>
      </c>
      <c r="BO6218">
        <v>0</v>
      </c>
      <c r="BP6218">
        <v>0</v>
      </c>
      <c r="BQ6218">
        <v>0</v>
      </c>
      <c r="BR6218">
        <v>0</v>
      </c>
      <c r="BS6218">
        <v>0</v>
      </c>
      <c r="BT6218">
        <v>0</v>
      </c>
      <c r="BU6218">
        <v>0</v>
      </c>
      <c r="BV6218">
        <v>0</v>
      </c>
      <c r="BW6218">
        <v>0</v>
      </c>
      <c r="BX6218">
        <v>0</v>
      </c>
      <c r="BY6218">
        <v>0</v>
      </c>
      <c r="BZ6218">
        <v>0</v>
      </c>
      <c r="CA6218">
        <v>0</v>
      </c>
      <c r="CB6218">
        <v>0</v>
      </c>
      <c r="CC6218">
        <v>0</v>
      </c>
      <c r="CD6218">
        <v>0</v>
      </c>
      <c r="CE6218">
        <v>0</v>
      </c>
      <c r="CF6218">
        <v>0</v>
      </c>
      <c r="CG6218">
        <v>0</v>
      </c>
      <c r="CH6218">
        <v>0</v>
      </c>
      <c r="CI6218">
        <v>0</v>
      </c>
      <c r="CJ6218">
        <v>0</v>
      </c>
      <c r="CK6218">
        <v>0</v>
      </c>
      <c r="CL6218">
        <v>0</v>
      </c>
      <c r="CM6218">
        <v>0</v>
      </c>
      <c r="CN6218">
        <v>0</v>
      </c>
      <c r="CO6218">
        <v>0</v>
      </c>
      <c r="CP6218">
        <v>0</v>
      </c>
      <c r="CQ6218">
        <v>0</v>
      </c>
      <c r="CR6218">
        <v>0</v>
      </c>
      <c r="CS6218">
        <v>0</v>
      </c>
      <c r="CT6218">
        <v>0</v>
      </c>
      <c r="CU6218">
        <v>0</v>
      </c>
      <c r="CV6218">
        <v>0</v>
      </c>
      <c r="CW6218">
        <v>0</v>
      </c>
      <c r="CX6218">
        <v>0</v>
      </c>
      <c r="CY6218">
        <v>0</v>
      </c>
      <c r="CZ6218">
        <v>0</v>
      </c>
      <c r="DA6218">
        <v>0</v>
      </c>
      <c r="DB6218">
        <v>0</v>
      </c>
      <c r="DC6218">
        <v>0</v>
      </c>
      <c r="DD6218">
        <v>0</v>
      </c>
      <c r="DE6218">
        <v>0</v>
      </c>
      <c r="DF6218">
        <v>0</v>
      </c>
      <c r="DG6218">
        <v>0</v>
      </c>
      <c r="DH6218">
        <v>0</v>
      </c>
      <c r="DI6218">
        <v>0</v>
      </c>
      <c r="DJ6218">
        <v>0</v>
      </c>
      <c r="DK6218">
        <v>0</v>
      </c>
      <c r="DL6218">
        <v>0</v>
      </c>
      <c r="DM6218">
        <v>0</v>
      </c>
      <c r="DN6218">
        <v>0</v>
      </c>
      <c r="DO6218">
        <v>0</v>
      </c>
      <c r="DP6218">
        <v>0</v>
      </c>
      <c r="DQ6218">
        <v>0</v>
      </c>
      <c r="DR6218">
        <v>1.717809400909091</v>
      </c>
    </row>
    <row r="6219" spans="1:122" s="2" customFormat="1" ht="18" x14ac:dyDescent="0.35">
      <c r="A6219" s="7" t="s">
        <v>68</v>
      </c>
      <c r="B6219">
        <v>0</v>
      </c>
      <c r="C6219">
        <v>-1.9064999986436639E-3</v>
      </c>
      <c r="D6219">
        <v>0</v>
      </c>
      <c r="E6219">
        <v>0</v>
      </c>
      <c r="F6219">
        <v>2.0525000000000001E-3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K6219">
        <v>0</v>
      </c>
      <c r="BL6219">
        <v>0</v>
      </c>
      <c r="BM6219">
        <v>0</v>
      </c>
      <c r="BN6219">
        <v>0</v>
      </c>
      <c r="BO6219">
        <v>0</v>
      </c>
      <c r="BP6219">
        <v>0</v>
      </c>
      <c r="BQ6219">
        <v>0</v>
      </c>
      <c r="BR6219">
        <v>0</v>
      </c>
      <c r="BS6219">
        <v>0</v>
      </c>
      <c r="BT6219">
        <v>0</v>
      </c>
      <c r="BU6219">
        <v>0</v>
      </c>
      <c r="BV6219">
        <v>0</v>
      </c>
      <c r="BW6219">
        <v>0</v>
      </c>
      <c r="BX6219">
        <v>0</v>
      </c>
      <c r="BY6219">
        <v>0</v>
      </c>
      <c r="BZ6219">
        <v>0</v>
      </c>
      <c r="CA6219">
        <v>0</v>
      </c>
      <c r="CB6219">
        <v>0</v>
      </c>
      <c r="CC6219">
        <v>0</v>
      </c>
      <c r="CD6219">
        <v>0</v>
      </c>
      <c r="CE6219">
        <v>0</v>
      </c>
      <c r="CF6219">
        <v>0</v>
      </c>
      <c r="CG6219">
        <v>0</v>
      </c>
      <c r="CH6219">
        <v>0</v>
      </c>
      <c r="CI6219">
        <v>0</v>
      </c>
      <c r="CJ6219">
        <v>0</v>
      </c>
      <c r="CK6219">
        <v>0</v>
      </c>
      <c r="CL6219">
        <v>0</v>
      </c>
      <c r="CM6219">
        <v>0</v>
      </c>
      <c r="CN6219">
        <v>0</v>
      </c>
      <c r="CO6219">
        <v>0</v>
      </c>
      <c r="CP6219">
        <v>0</v>
      </c>
      <c r="CQ6219">
        <v>0</v>
      </c>
      <c r="CR6219">
        <v>0</v>
      </c>
      <c r="CS6219">
        <v>0</v>
      </c>
      <c r="CT6219">
        <v>0</v>
      </c>
      <c r="CU6219">
        <v>0</v>
      </c>
      <c r="CV6219">
        <v>0</v>
      </c>
      <c r="CW6219">
        <v>0</v>
      </c>
      <c r="CX6219">
        <v>0</v>
      </c>
      <c r="CY6219">
        <v>0</v>
      </c>
      <c r="CZ6219">
        <v>0</v>
      </c>
      <c r="DA6219">
        <v>0</v>
      </c>
      <c r="DB6219">
        <v>0</v>
      </c>
      <c r="DC6219">
        <v>0</v>
      </c>
      <c r="DD6219">
        <v>0</v>
      </c>
      <c r="DE6219">
        <v>0</v>
      </c>
      <c r="DF6219">
        <v>0</v>
      </c>
      <c r="DG6219">
        <v>0</v>
      </c>
      <c r="DH6219">
        <v>0</v>
      </c>
      <c r="DI6219">
        <v>0</v>
      </c>
      <c r="DJ6219">
        <v>0</v>
      </c>
      <c r="DK6219">
        <v>0</v>
      </c>
      <c r="DL6219">
        <v>0</v>
      </c>
      <c r="DM6219">
        <v>0</v>
      </c>
      <c r="DN6219">
        <v>0</v>
      </c>
      <c r="DO6219">
        <v>0</v>
      </c>
      <c r="DP6219">
        <v>0</v>
      </c>
      <c r="DQ6219">
        <v>0</v>
      </c>
      <c r="DR6219">
        <v>1.717809400909091</v>
      </c>
    </row>
    <row r="6220" spans="1:122" s="2" customFormat="1" ht="18" x14ac:dyDescent="0.35">
      <c r="A6220" s="6" t="s">
        <v>73</v>
      </c>
      <c r="B6220">
        <v>0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.22874640908805141</v>
      </c>
      <c r="AE6220">
        <v>0.44326043625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.33127825</v>
      </c>
      <c r="AN6220">
        <v>0</v>
      </c>
      <c r="AO6220">
        <v>0.140095</v>
      </c>
      <c r="AP6220">
        <v>0</v>
      </c>
      <c r="AQ6220">
        <v>0</v>
      </c>
      <c r="AR6220">
        <v>0</v>
      </c>
      <c r="AS6220">
        <v>3.009694375</v>
      </c>
      <c r="AT6220">
        <v>4.3683E-2</v>
      </c>
      <c r="AU6220">
        <v>-0.58766466666666661</v>
      </c>
      <c r="AV6220">
        <v>1.4876494</v>
      </c>
      <c r="AW6220">
        <v>-0.63047719999999996</v>
      </c>
      <c r="AX6220">
        <v>2.3985333333333331E-2</v>
      </c>
      <c r="AY6220">
        <v>0.19499133333333329</v>
      </c>
      <c r="AZ6220">
        <v>0</v>
      </c>
      <c r="BA6220">
        <v>-4.1196666666666673E-2</v>
      </c>
      <c r="BB6220">
        <v>0</v>
      </c>
      <c r="BC6220">
        <v>1.1402516666666671</v>
      </c>
      <c r="BD6220">
        <v>2.7803647142857142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  <c r="BM6220">
        <v>0</v>
      </c>
      <c r="BN6220">
        <v>0</v>
      </c>
      <c r="BO6220">
        <v>0</v>
      </c>
      <c r="BP6220">
        <v>0</v>
      </c>
      <c r="BQ6220">
        <v>0</v>
      </c>
      <c r="BR6220">
        <v>0</v>
      </c>
      <c r="BS6220">
        <v>0</v>
      </c>
      <c r="BT6220">
        <v>0</v>
      </c>
      <c r="BU6220">
        <v>0</v>
      </c>
      <c r="BV6220">
        <v>0</v>
      </c>
      <c r="BW6220">
        <v>0</v>
      </c>
      <c r="BX6220">
        <v>0</v>
      </c>
      <c r="BY6220">
        <v>0</v>
      </c>
      <c r="BZ6220">
        <v>0</v>
      </c>
      <c r="CA6220">
        <v>0</v>
      </c>
      <c r="CB6220">
        <v>0</v>
      </c>
      <c r="CC6220">
        <v>0</v>
      </c>
      <c r="CD6220">
        <v>0</v>
      </c>
      <c r="CE6220">
        <v>0</v>
      </c>
      <c r="CF6220">
        <v>0</v>
      </c>
      <c r="CG6220">
        <v>0</v>
      </c>
      <c r="CH6220">
        <v>0</v>
      </c>
      <c r="CI6220">
        <v>0</v>
      </c>
      <c r="CJ6220">
        <v>0</v>
      </c>
      <c r="CK6220">
        <v>0</v>
      </c>
      <c r="CL6220">
        <v>0</v>
      </c>
      <c r="CM6220">
        <v>0</v>
      </c>
      <c r="CN6220">
        <v>0</v>
      </c>
      <c r="CO6220">
        <v>0</v>
      </c>
      <c r="CP6220">
        <v>0</v>
      </c>
      <c r="CQ6220">
        <v>0</v>
      </c>
      <c r="CR6220">
        <v>0</v>
      </c>
      <c r="CS6220">
        <v>0</v>
      </c>
      <c r="CT6220">
        <v>0</v>
      </c>
      <c r="CU6220">
        <v>0</v>
      </c>
      <c r="CV6220">
        <v>0</v>
      </c>
      <c r="CW6220">
        <v>0</v>
      </c>
      <c r="CX6220">
        <v>0</v>
      </c>
      <c r="CY6220">
        <v>0</v>
      </c>
      <c r="CZ6220">
        <v>0</v>
      </c>
      <c r="DA6220">
        <v>0</v>
      </c>
      <c r="DB6220">
        <v>0</v>
      </c>
      <c r="DC6220">
        <v>0</v>
      </c>
      <c r="DD6220">
        <v>0</v>
      </c>
      <c r="DE6220">
        <v>0</v>
      </c>
      <c r="DF6220">
        <v>0</v>
      </c>
      <c r="DG6220">
        <v>0</v>
      </c>
      <c r="DH6220">
        <v>0</v>
      </c>
      <c r="DI6220">
        <v>0</v>
      </c>
      <c r="DJ6220">
        <v>0</v>
      </c>
      <c r="DK6220">
        <v>0</v>
      </c>
      <c r="DL6220">
        <v>0</v>
      </c>
      <c r="DM6220">
        <v>0</v>
      </c>
      <c r="DN6220">
        <v>0</v>
      </c>
      <c r="DO6220">
        <v>0</v>
      </c>
      <c r="DP6220">
        <v>0</v>
      </c>
      <c r="DQ6220">
        <v>0</v>
      </c>
      <c r="DR6220">
        <v>1.717809400909091</v>
      </c>
    </row>
    <row r="6221" spans="1:122" s="2" customFormat="1" ht="18" x14ac:dyDescent="0.35">
      <c r="A6221" s="7" t="s">
        <v>74</v>
      </c>
      <c r="B6221">
        <v>0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.22874640908805141</v>
      </c>
      <c r="AE6221">
        <v>0.44326043625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.33127825</v>
      </c>
      <c r="AN6221">
        <v>0</v>
      </c>
      <c r="AO6221">
        <v>0.140095</v>
      </c>
      <c r="AP6221">
        <v>0</v>
      </c>
      <c r="AQ6221">
        <v>0</v>
      </c>
      <c r="AR6221">
        <v>0</v>
      </c>
      <c r="AS6221">
        <v>3.009694375</v>
      </c>
      <c r="AT6221">
        <v>4.3683E-2</v>
      </c>
      <c r="AU6221">
        <v>-0.58766466666666661</v>
      </c>
      <c r="AV6221">
        <v>1.4876494</v>
      </c>
      <c r="AW6221">
        <v>-0.63047719999999996</v>
      </c>
      <c r="AX6221">
        <v>2.3985333333333331E-2</v>
      </c>
      <c r="AY6221">
        <v>0.19499133333333329</v>
      </c>
      <c r="AZ6221">
        <v>0</v>
      </c>
      <c r="BA6221">
        <v>-4.1196666666666673E-2</v>
      </c>
      <c r="BB6221">
        <v>0</v>
      </c>
      <c r="BC6221">
        <v>1.1402516666666671</v>
      </c>
      <c r="BD6221">
        <v>2.7803647142857142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  <c r="BM6221">
        <v>0</v>
      </c>
      <c r="BN6221">
        <v>0</v>
      </c>
      <c r="BO6221">
        <v>0</v>
      </c>
      <c r="BP6221">
        <v>0</v>
      </c>
      <c r="BQ6221">
        <v>0</v>
      </c>
      <c r="BR6221">
        <v>0</v>
      </c>
      <c r="BS6221">
        <v>0</v>
      </c>
      <c r="BT6221">
        <v>0</v>
      </c>
      <c r="BU6221">
        <v>0</v>
      </c>
      <c r="BV6221">
        <v>0</v>
      </c>
      <c r="BW6221">
        <v>0</v>
      </c>
      <c r="BX6221">
        <v>0</v>
      </c>
      <c r="BY6221">
        <v>0</v>
      </c>
      <c r="BZ6221">
        <v>0</v>
      </c>
      <c r="CA6221">
        <v>0</v>
      </c>
      <c r="CB6221">
        <v>0</v>
      </c>
      <c r="CC6221">
        <v>0</v>
      </c>
      <c r="CD6221">
        <v>0</v>
      </c>
      <c r="CE6221">
        <v>0</v>
      </c>
      <c r="CF6221">
        <v>0</v>
      </c>
      <c r="CG6221">
        <v>0</v>
      </c>
      <c r="CH6221">
        <v>0</v>
      </c>
      <c r="CI6221">
        <v>0</v>
      </c>
      <c r="CJ6221">
        <v>0</v>
      </c>
      <c r="CK6221">
        <v>0</v>
      </c>
      <c r="CL6221">
        <v>0</v>
      </c>
      <c r="CM6221">
        <v>0</v>
      </c>
      <c r="CN6221">
        <v>0</v>
      </c>
      <c r="CO6221">
        <v>0</v>
      </c>
      <c r="CP6221">
        <v>0</v>
      </c>
      <c r="CQ6221">
        <v>0</v>
      </c>
      <c r="CR6221">
        <v>0</v>
      </c>
      <c r="CS6221">
        <v>0</v>
      </c>
      <c r="CT6221">
        <v>0</v>
      </c>
      <c r="CU6221">
        <v>0</v>
      </c>
      <c r="CV6221">
        <v>0</v>
      </c>
      <c r="CW6221">
        <v>0</v>
      </c>
      <c r="CX6221">
        <v>0</v>
      </c>
      <c r="CY6221">
        <v>0</v>
      </c>
      <c r="CZ6221">
        <v>0</v>
      </c>
      <c r="DA6221">
        <v>0</v>
      </c>
      <c r="DB6221">
        <v>0</v>
      </c>
      <c r="DC6221">
        <v>0</v>
      </c>
      <c r="DD6221">
        <v>0</v>
      </c>
      <c r="DE6221">
        <v>0</v>
      </c>
      <c r="DF6221">
        <v>0</v>
      </c>
      <c r="DG6221">
        <v>0</v>
      </c>
      <c r="DH6221">
        <v>0</v>
      </c>
      <c r="DI6221">
        <v>0</v>
      </c>
      <c r="DJ6221">
        <v>0</v>
      </c>
      <c r="DK6221">
        <v>0</v>
      </c>
      <c r="DL6221">
        <v>0</v>
      </c>
      <c r="DM6221">
        <v>0</v>
      </c>
      <c r="DN6221">
        <v>0</v>
      </c>
      <c r="DO6221">
        <v>0</v>
      </c>
      <c r="DP6221">
        <v>0</v>
      </c>
      <c r="DQ6221">
        <v>0</v>
      </c>
      <c r="DR6221">
        <v>1.717809400909091</v>
      </c>
    </row>
    <row r="6222" spans="1:122" s="2" customFormat="1" ht="18" x14ac:dyDescent="0.35">
      <c r="A6222" s="6" t="s">
        <v>85</v>
      </c>
      <c r="B6222">
        <v>0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>
        <v>0</v>
      </c>
      <c r="AJ6222">
        <v>0</v>
      </c>
      <c r="AK6222">
        <v>0</v>
      </c>
      <c r="AL6222">
        <v>0</v>
      </c>
      <c r="AM6222">
        <v>0</v>
      </c>
      <c r="AN6222">
        <v>0</v>
      </c>
      <c r="AO6222">
        <v>0</v>
      </c>
      <c r="AP6222">
        <v>0</v>
      </c>
      <c r="AQ6222">
        <v>0</v>
      </c>
      <c r="AR6222">
        <v>0</v>
      </c>
      <c r="AS6222">
        <v>0</v>
      </c>
      <c r="AT6222">
        <v>0</v>
      </c>
      <c r="AU6222">
        <v>0</v>
      </c>
      <c r="AV6222">
        <v>0</v>
      </c>
      <c r="AW6222">
        <v>0</v>
      </c>
      <c r="AX6222">
        <v>0</v>
      </c>
      <c r="AY6222">
        <v>0</v>
      </c>
      <c r="AZ6222">
        <v>0</v>
      </c>
      <c r="BA6222">
        <v>0</v>
      </c>
      <c r="BB6222">
        <v>0</v>
      </c>
      <c r="BC6222">
        <v>0</v>
      </c>
      <c r="BD6222">
        <v>0</v>
      </c>
      <c r="BE6222">
        <v>0</v>
      </c>
      <c r="BF6222">
        <v>0</v>
      </c>
      <c r="BG6222">
        <v>0</v>
      </c>
      <c r="BH6222">
        <v>0</v>
      </c>
      <c r="BI6222">
        <v>0</v>
      </c>
      <c r="BJ6222">
        <v>0</v>
      </c>
      <c r="BK6222">
        <v>0</v>
      </c>
      <c r="BL6222">
        <v>0</v>
      </c>
      <c r="BM6222">
        <v>0</v>
      </c>
      <c r="BN6222">
        <v>0</v>
      </c>
      <c r="BO6222">
        <v>0</v>
      </c>
      <c r="BP6222">
        <v>0</v>
      </c>
      <c r="BQ6222">
        <v>0</v>
      </c>
      <c r="BR6222">
        <v>0</v>
      </c>
      <c r="BS6222">
        <v>0</v>
      </c>
      <c r="BT6222">
        <v>0</v>
      </c>
      <c r="BU6222">
        <v>0</v>
      </c>
      <c r="BV6222">
        <v>0</v>
      </c>
      <c r="BW6222">
        <v>0</v>
      </c>
      <c r="BX6222">
        <v>0</v>
      </c>
      <c r="BY6222">
        <v>0</v>
      </c>
      <c r="BZ6222">
        <v>0</v>
      </c>
      <c r="CA6222">
        <v>0</v>
      </c>
      <c r="CB6222">
        <v>0</v>
      </c>
      <c r="CC6222">
        <v>0</v>
      </c>
      <c r="CD6222">
        <v>0</v>
      </c>
      <c r="CE6222">
        <v>0</v>
      </c>
      <c r="CF6222">
        <v>0</v>
      </c>
      <c r="CG6222">
        <v>0</v>
      </c>
      <c r="CH6222">
        <v>0</v>
      </c>
      <c r="CI6222">
        <v>0</v>
      </c>
      <c r="CJ6222">
        <v>0</v>
      </c>
      <c r="CK6222">
        <v>0</v>
      </c>
      <c r="CL6222">
        <v>0</v>
      </c>
      <c r="CM6222">
        <v>0</v>
      </c>
      <c r="CN6222">
        <v>0</v>
      </c>
      <c r="CO6222">
        <v>0</v>
      </c>
      <c r="CP6222">
        <v>0</v>
      </c>
      <c r="CQ6222">
        <v>0</v>
      </c>
      <c r="CR6222">
        <v>0</v>
      </c>
      <c r="CS6222">
        <v>0</v>
      </c>
      <c r="CT6222">
        <v>0</v>
      </c>
      <c r="CU6222">
        <v>0</v>
      </c>
      <c r="CV6222">
        <v>0</v>
      </c>
      <c r="CW6222">
        <v>0</v>
      </c>
      <c r="CX6222">
        <v>0</v>
      </c>
      <c r="CY6222">
        <v>0</v>
      </c>
      <c r="CZ6222">
        <v>0</v>
      </c>
      <c r="DA6222">
        <v>0</v>
      </c>
      <c r="DB6222">
        <v>0</v>
      </c>
      <c r="DC6222">
        <v>0.14928911875</v>
      </c>
      <c r="DD6222">
        <v>0</v>
      </c>
      <c r="DE6222">
        <v>0</v>
      </c>
      <c r="DF6222">
        <v>0</v>
      </c>
      <c r="DG6222">
        <v>0.60549223214285708</v>
      </c>
      <c r="DH6222">
        <v>9.2055948730740056</v>
      </c>
      <c r="DI6222">
        <v>0</v>
      </c>
      <c r="DJ6222">
        <v>0</v>
      </c>
      <c r="DK6222">
        <v>-0.22349968428571429</v>
      </c>
      <c r="DL6222">
        <v>-0.43124124562499999</v>
      </c>
      <c r="DM6222">
        <v>0</v>
      </c>
      <c r="DN6222">
        <v>0</v>
      </c>
      <c r="DO6222">
        <v>0</v>
      </c>
      <c r="DP6222">
        <v>0</v>
      </c>
      <c r="DQ6222">
        <v>0</v>
      </c>
      <c r="DR6222">
        <v>1.717809400909091</v>
      </c>
    </row>
    <row r="6223" spans="1:122" s="2" customFormat="1" ht="18" x14ac:dyDescent="0.35">
      <c r="A6223" s="7" t="s">
        <v>87</v>
      </c>
      <c r="B6223">
        <v>0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>
        <v>0</v>
      </c>
      <c r="AJ6223">
        <v>0</v>
      </c>
      <c r="AK6223">
        <v>0</v>
      </c>
      <c r="AL6223">
        <v>0</v>
      </c>
      <c r="AM6223">
        <v>0</v>
      </c>
      <c r="AN6223">
        <v>0</v>
      </c>
      <c r="AO6223">
        <v>0</v>
      </c>
      <c r="AP6223">
        <v>0</v>
      </c>
      <c r="AQ6223">
        <v>0</v>
      </c>
      <c r="AR6223">
        <v>0</v>
      </c>
      <c r="AS6223">
        <v>0</v>
      </c>
      <c r="AT6223">
        <v>0</v>
      </c>
      <c r="AU6223">
        <v>0</v>
      </c>
      <c r="AV6223">
        <v>0</v>
      </c>
      <c r="AW6223">
        <v>0</v>
      </c>
      <c r="AX6223">
        <v>0</v>
      </c>
      <c r="AY6223">
        <v>0</v>
      </c>
      <c r="AZ6223">
        <v>0</v>
      </c>
      <c r="BA6223">
        <v>0</v>
      </c>
      <c r="BB6223">
        <v>0</v>
      </c>
      <c r="BC6223">
        <v>0</v>
      </c>
      <c r="BD6223">
        <v>0</v>
      </c>
      <c r="BE6223">
        <v>0</v>
      </c>
      <c r="BF6223">
        <v>0</v>
      </c>
      <c r="BG6223">
        <v>0</v>
      </c>
      <c r="BH6223">
        <v>0</v>
      </c>
      <c r="BI6223">
        <v>0</v>
      </c>
      <c r="BJ6223">
        <v>0</v>
      </c>
      <c r="BK6223">
        <v>0</v>
      </c>
      <c r="BL6223">
        <v>0</v>
      </c>
      <c r="BM6223">
        <v>0</v>
      </c>
      <c r="BN6223">
        <v>0</v>
      </c>
      <c r="BO6223">
        <v>0</v>
      </c>
      <c r="BP6223">
        <v>0</v>
      </c>
      <c r="BQ6223">
        <v>0</v>
      </c>
      <c r="BR6223">
        <v>0</v>
      </c>
      <c r="BS6223">
        <v>0</v>
      </c>
      <c r="BT6223">
        <v>0</v>
      </c>
      <c r="BU6223">
        <v>0</v>
      </c>
      <c r="BV6223">
        <v>0</v>
      </c>
      <c r="BW6223">
        <v>0</v>
      </c>
      <c r="BX6223">
        <v>0</v>
      </c>
      <c r="BY6223">
        <v>0</v>
      </c>
      <c r="BZ6223">
        <v>0</v>
      </c>
      <c r="CA6223">
        <v>0</v>
      </c>
      <c r="CB6223">
        <v>0</v>
      </c>
      <c r="CC6223">
        <v>0</v>
      </c>
      <c r="CD6223">
        <v>0</v>
      </c>
      <c r="CE6223">
        <v>0</v>
      </c>
      <c r="CF6223">
        <v>0</v>
      </c>
      <c r="CG6223">
        <v>0</v>
      </c>
      <c r="CH6223">
        <v>0</v>
      </c>
      <c r="CI6223">
        <v>0</v>
      </c>
      <c r="CJ6223">
        <v>0</v>
      </c>
      <c r="CK6223">
        <v>0</v>
      </c>
      <c r="CL6223">
        <v>0</v>
      </c>
      <c r="CM6223">
        <v>0</v>
      </c>
      <c r="CN6223">
        <v>0</v>
      </c>
      <c r="CO6223">
        <v>0</v>
      </c>
      <c r="CP6223">
        <v>0</v>
      </c>
      <c r="CQ6223">
        <v>0</v>
      </c>
      <c r="CR6223">
        <v>0</v>
      </c>
      <c r="CS6223">
        <v>0</v>
      </c>
      <c r="CT6223">
        <v>0</v>
      </c>
      <c r="CU6223">
        <v>0</v>
      </c>
      <c r="CV6223">
        <v>0</v>
      </c>
      <c r="CW6223">
        <v>0</v>
      </c>
      <c r="CX6223">
        <v>0</v>
      </c>
      <c r="CY6223">
        <v>0</v>
      </c>
      <c r="CZ6223">
        <v>0</v>
      </c>
      <c r="DA6223">
        <v>0</v>
      </c>
      <c r="DB6223">
        <v>0</v>
      </c>
      <c r="DC6223">
        <v>0.14928911875</v>
      </c>
      <c r="DD6223">
        <v>0</v>
      </c>
      <c r="DE6223">
        <v>0</v>
      </c>
      <c r="DF6223">
        <v>0</v>
      </c>
      <c r="DG6223">
        <v>0.60549223214285708</v>
      </c>
      <c r="DH6223">
        <v>9.2055948730740056</v>
      </c>
      <c r="DI6223">
        <v>0</v>
      </c>
      <c r="DJ6223">
        <v>0</v>
      </c>
      <c r="DK6223">
        <v>-0.22349968428571429</v>
      </c>
      <c r="DL6223">
        <v>-0.43124124562499999</v>
      </c>
      <c r="DM6223">
        <v>0</v>
      </c>
      <c r="DN6223">
        <v>0</v>
      </c>
      <c r="DO6223">
        <v>0</v>
      </c>
      <c r="DP6223">
        <v>0</v>
      </c>
      <c r="DQ6223">
        <v>0</v>
      </c>
      <c r="DR6223">
        <v>1.717809400909091</v>
      </c>
    </row>
    <row r="6224" spans="1:122" s="2" customFormat="1" ht="18" x14ac:dyDescent="0.35">
      <c r="A6224" s="6" t="s">
        <v>88</v>
      </c>
      <c r="B6224">
        <v>0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>
        <v>0</v>
      </c>
      <c r="AJ6224">
        <v>0</v>
      </c>
      <c r="AK6224">
        <v>0</v>
      </c>
      <c r="AL6224">
        <v>0</v>
      </c>
      <c r="AM6224">
        <v>0</v>
      </c>
      <c r="AN6224">
        <v>0</v>
      </c>
      <c r="AO6224">
        <v>0</v>
      </c>
      <c r="AP6224">
        <v>0</v>
      </c>
      <c r="AQ6224">
        <v>0</v>
      </c>
      <c r="AR6224">
        <v>0</v>
      </c>
      <c r="AS6224">
        <v>0</v>
      </c>
      <c r="AT6224">
        <v>0</v>
      </c>
      <c r="AU6224">
        <v>0</v>
      </c>
      <c r="AV6224">
        <v>0</v>
      </c>
      <c r="AW6224">
        <v>0</v>
      </c>
      <c r="AX6224">
        <v>2.3985333333333331E-2</v>
      </c>
      <c r="AY6224">
        <v>0.19499133333333329</v>
      </c>
      <c r="AZ6224">
        <v>0</v>
      </c>
      <c r="BA6224">
        <v>0</v>
      </c>
      <c r="BB6224">
        <v>0</v>
      </c>
      <c r="BC6224">
        <v>0</v>
      </c>
      <c r="BD6224">
        <v>0</v>
      </c>
      <c r="BE6224">
        <v>0</v>
      </c>
      <c r="BF6224">
        <v>0</v>
      </c>
      <c r="BG6224">
        <v>0</v>
      </c>
      <c r="BH6224">
        <v>0</v>
      </c>
      <c r="BI6224">
        <v>0</v>
      </c>
      <c r="BJ6224">
        <v>0</v>
      </c>
      <c r="BK6224">
        <v>0</v>
      </c>
      <c r="BL6224">
        <v>0</v>
      </c>
      <c r="BM6224">
        <v>0</v>
      </c>
      <c r="BN6224">
        <v>0</v>
      </c>
      <c r="BO6224">
        <v>0</v>
      </c>
      <c r="BP6224">
        <v>0</v>
      </c>
      <c r="BQ6224">
        <v>0</v>
      </c>
      <c r="BR6224">
        <v>0</v>
      </c>
      <c r="BS6224">
        <v>0</v>
      </c>
      <c r="BT6224">
        <v>0</v>
      </c>
      <c r="BU6224">
        <v>0</v>
      </c>
      <c r="BV6224">
        <v>0</v>
      </c>
      <c r="BW6224">
        <v>0</v>
      </c>
      <c r="BX6224">
        <v>0</v>
      </c>
      <c r="BY6224">
        <v>0</v>
      </c>
      <c r="BZ6224">
        <v>0</v>
      </c>
      <c r="CA6224">
        <v>0</v>
      </c>
      <c r="CB6224">
        <v>0</v>
      </c>
      <c r="CC6224">
        <v>0</v>
      </c>
      <c r="CD6224">
        <v>0</v>
      </c>
      <c r="CE6224">
        <v>0</v>
      </c>
      <c r="CF6224">
        <v>0</v>
      </c>
      <c r="CG6224">
        <v>0</v>
      </c>
      <c r="CH6224">
        <v>0</v>
      </c>
      <c r="CI6224">
        <v>0</v>
      </c>
      <c r="CJ6224">
        <v>0</v>
      </c>
      <c r="CK6224">
        <v>0</v>
      </c>
      <c r="CL6224">
        <v>0</v>
      </c>
      <c r="CM6224">
        <v>0</v>
      </c>
      <c r="CN6224">
        <v>0</v>
      </c>
      <c r="CO6224">
        <v>0</v>
      </c>
      <c r="CP6224">
        <v>0</v>
      </c>
      <c r="CQ6224">
        <v>0</v>
      </c>
      <c r="CR6224">
        <v>0</v>
      </c>
      <c r="CS6224">
        <v>0</v>
      </c>
      <c r="CT6224">
        <v>0</v>
      </c>
      <c r="CU6224">
        <v>0</v>
      </c>
      <c r="CV6224">
        <v>0</v>
      </c>
      <c r="CW6224">
        <v>0</v>
      </c>
      <c r="CX6224">
        <v>0</v>
      </c>
      <c r="CY6224">
        <v>0</v>
      </c>
      <c r="CZ6224">
        <v>0</v>
      </c>
      <c r="DA6224">
        <v>0</v>
      </c>
      <c r="DB6224">
        <v>0</v>
      </c>
      <c r="DC6224">
        <v>0</v>
      </c>
      <c r="DD6224">
        <v>0</v>
      </c>
      <c r="DE6224">
        <v>0</v>
      </c>
      <c r="DF6224">
        <v>0</v>
      </c>
      <c r="DG6224">
        <v>0</v>
      </c>
      <c r="DH6224">
        <v>0</v>
      </c>
      <c r="DI6224">
        <v>0</v>
      </c>
      <c r="DJ6224">
        <v>0</v>
      </c>
      <c r="DK6224">
        <v>0</v>
      </c>
      <c r="DL6224">
        <v>0</v>
      </c>
      <c r="DM6224">
        <v>0</v>
      </c>
      <c r="DN6224">
        <v>0</v>
      </c>
      <c r="DO6224">
        <v>0</v>
      </c>
      <c r="DP6224">
        <v>0</v>
      </c>
      <c r="DQ6224">
        <v>0</v>
      </c>
      <c r="DR6224">
        <v>1.717809400909091</v>
      </c>
    </row>
    <row r="6225" spans="1:122" s="2" customFormat="1" ht="18" x14ac:dyDescent="0.35">
      <c r="A6225" s="7" t="s">
        <v>89</v>
      </c>
      <c r="B6225">
        <v>0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2.3985333333333331E-2</v>
      </c>
      <c r="AY6225">
        <v>0.19499133333333329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  <c r="BM6225">
        <v>0</v>
      </c>
      <c r="BN6225">
        <v>0</v>
      </c>
      <c r="BO6225">
        <v>0</v>
      </c>
      <c r="BP6225">
        <v>0</v>
      </c>
      <c r="BQ6225">
        <v>0</v>
      </c>
      <c r="BR6225">
        <v>0</v>
      </c>
      <c r="BS6225">
        <v>0</v>
      </c>
      <c r="BT6225">
        <v>0</v>
      </c>
      <c r="BU6225">
        <v>0</v>
      </c>
      <c r="BV6225">
        <v>0</v>
      </c>
      <c r="BW6225">
        <v>0</v>
      </c>
      <c r="BX6225">
        <v>0</v>
      </c>
      <c r="BY6225">
        <v>0</v>
      </c>
      <c r="BZ6225">
        <v>0</v>
      </c>
      <c r="CA6225">
        <v>0</v>
      </c>
      <c r="CB6225">
        <v>0</v>
      </c>
      <c r="CC6225">
        <v>0</v>
      </c>
      <c r="CD6225">
        <v>0</v>
      </c>
      <c r="CE6225">
        <v>0</v>
      </c>
      <c r="CF6225">
        <v>0</v>
      </c>
      <c r="CG6225">
        <v>0</v>
      </c>
      <c r="CH6225">
        <v>0</v>
      </c>
      <c r="CI6225">
        <v>0</v>
      </c>
      <c r="CJ6225">
        <v>0</v>
      </c>
      <c r="CK6225">
        <v>0</v>
      </c>
      <c r="CL6225">
        <v>0</v>
      </c>
      <c r="CM6225">
        <v>0</v>
      </c>
      <c r="CN6225">
        <v>0</v>
      </c>
      <c r="CO6225">
        <v>0</v>
      </c>
      <c r="CP6225">
        <v>0</v>
      </c>
      <c r="CQ6225">
        <v>0</v>
      </c>
      <c r="CR6225">
        <v>0</v>
      </c>
      <c r="CS6225">
        <v>0</v>
      </c>
      <c r="CT6225">
        <v>0</v>
      </c>
      <c r="CU6225">
        <v>0</v>
      </c>
      <c r="CV6225">
        <v>0</v>
      </c>
      <c r="CW6225">
        <v>0</v>
      </c>
      <c r="CX6225">
        <v>0</v>
      </c>
      <c r="CY6225">
        <v>0</v>
      </c>
      <c r="CZ6225">
        <v>0</v>
      </c>
      <c r="DA6225">
        <v>0</v>
      </c>
      <c r="DB6225">
        <v>0</v>
      </c>
      <c r="DC6225">
        <v>0</v>
      </c>
      <c r="DD6225">
        <v>0</v>
      </c>
      <c r="DE6225">
        <v>0</v>
      </c>
      <c r="DF6225">
        <v>0</v>
      </c>
      <c r="DG6225">
        <v>0</v>
      </c>
      <c r="DH6225">
        <v>0</v>
      </c>
      <c r="DI6225">
        <v>0</v>
      </c>
      <c r="DJ6225">
        <v>0</v>
      </c>
      <c r="DK6225">
        <v>0</v>
      </c>
      <c r="DL6225">
        <v>0</v>
      </c>
      <c r="DM6225">
        <v>0</v>
      </c>
      <c r="DN6225">
        <v>0</v>
      </c>
      <c r="DO6225">
        <v>0</v>
      </c>
      <c r="DP6225">
        <v>0</v>
      </c>
      <c r="DQ6225">
        <v>0</v>
      </c>
      <c r="DR6225">
        <v>1.717809400909091</v>
      </c>
    </row>
    <row r="6226" spans="1:122" s="2" customFormat="1" ht="18" x14ac:dyDescent="0.35">
      <c r="A6226" s="6" t="s">
        <v>92</v>
      </c>
      <c r="B6226">
        <v>0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2.2142110000000002</v>
      </c>
      <c r="Z6226">
        <v>2.6343705000000002</v>
      </c>
      <c r="AA6226">
        <v>0</v>
      </c>
      <c r="AB6226">
        <v>0.54239266666666663</v>
      </c>
      <c r="AC6226">
        <v>0</v>
      </c>
      <c r="AD6226">
        <v>0</v>
      </c>
      <c r="AE6226">
        <v>0.44326043625</v>
      </c>
      <c r="AF6226">
        <v>0</v>
      </c>
      <c r="AG6226">
        <v>0</v>
      </c>
      <c r="AH6226">
        <v>0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0</v>
      </c>
      <c r="AT6226">
        <v>0</v>
      </c>
      <c r="AU6226">
        <v>0</v>
      </c>
      <c r="AV6226">
        <v>0</v>
      </c>
      <c r="AW6226">
        <v>0</v>
      </c>
      <c r="AX6226">
        <v>0</v>
      </c>
      <c r="AY6226">
        <v>0</v>
      </c>
      <c r="AZ6226">
        <v>0</v>
      </c>
      <c r="BA6226">
        <v>0</v>
      </c>
      <c r="BB6226">
        <v>0</v>
      </c>
      <c r="BC6226">
        <v>0</v>
      </c>
      <c r="BD6226">
        <v>0</v>
      </c>
      <c r="BE6226">
        <v>0</v>
      </c>
      <c r="BF6226">
        <v>0</v>
      </c>
      <c r="BG6226">
        <v>0</v>
      </c>
      <c r="BH6226">
        <v>0</v>
      </c>
      <c r="BI6226">
        <v>0</v>
      </c>
      <c r="BJ6226">
        <v>0</v>
      </c>
      <c r="BK6226">
        <v>0</v>
      </c>
      <c r="BL6226">
        <v>0</v>
      </c>
      <c r="BM6226">
        <v>0</v>
      </c>
      <c r="BN6226">
        <v>0</v>
      </c>
      <c r="BO6226">
        <v>0</v>
      </c>
      <c r="BP6226">
        <v>0</v>
      </c>
      <c r="BQ6226">
        <v>0</v>
      </c>
      <c r="BR6226">
        <v>0</v>
      </c>
      <c r="BS6226">
        <v>0</v>
      </c>
      <c r="BT6226">
        <v>0</v>
      </c>
      <c r="BU6226">
        <v>0</v>
      </c>
      <c r="BV6226">
        <v>0</v>
      </c>
      <c r="BW6226">
        <v>0</v>
      </c>
      <c r="BX6226">
        <v>0</v>
      </c>
      <c r="BY6226">
        <v>0</v>
      </c>
      <c r="BZ6226">
        <v>0</v>
      </c>
      <c r="CA6226">
        <v>0</v>
      </c>
      <c r="CB6226">
        <v>0</v>
      </c>
      <c r="CC6226">
        <v>0</v>
      </c>
      <c r="CD6226">
        <v>0</v>
      </c>
      <c r="CE6226">
        <v>0</v>
      </c>
      <c r="CF6226">
        <v>0</v>
      </c>
      <c r="CG6226">
        <v>0</v>
      </c>
      <c r="CH6226">
        <v>0</v>
      </c>
      <c r="CI6226">
        <v>0</v>
      </c>
      <c r="CJ6226">
        <v>0</v>
      </c>
      <c r="CK6226">
        <v>0</v>
      </c>
      <c r="CL6226">
        <v>0</v>
      </c>
      <c r="CM6226">
        <v>0</v>
      </c>
      <c r="CN6226">
        <v>0</v>
      </c>
      <c r="CO6226">
        <v>0</v>
      </c>
      <c r="CP6226">
        <v>0</v>
      </c>
      <c r="CQ6226">
        <v>0</v>
      </c>
      <c r="CR6226">
        <v>0</v>
      </c>
      <c r="CS6226">
        <v>0</v>
      </c>
      <c r="CT6226">
        <v>0</v>
      </c>
      <c r="CU6226">
        <v>0</v>
      </c>
      <c r="CV6226">
        <v>0</v>
      </c>
      <c r="CW6226">
        <v>0</v>
      </c>
      <c r="CX6226">
        <v>0</v>
      </c>
      <c r="CY6226">
        <v>0</v>
      </c>
      <c r="CZ6226">
        <v>0</v>
      </c>
      <c r="DA6226">
        <v>0</v>
      </c>
      <c r="DB6226">
        <v>0</v>
      </c>
      <c r="DC6226">
        <v>0</v>
      </c>
      <c r="DD6226">
        <v>0</v>
      </c>
      <c r="DE6226">
        <v>0</v>
      </c>
      <c r="DF6226">
        <v>0</v>
      </c>
      <c r="DG6226">
        <v>0</v>
      </c>
      <c r="DH6226">
        <v>0</v>
      </c>
      <c r="DI6226">
        <v>0</v>
      </c>
      <c r="DJ6226">
        <v>0</v>
      </c>
      <c r="DK6226">
        <v>0</v>
      </c>
      <c r="DL6226">
        <v>0</v>
      </c>
      <c r="DM6226">
        <v>0</v>
      </c>
      <c r="DN6226">
        <v>0</v>
      </c>
      <c r="DO6226">
        <v>0</v>
      </c>
      <c r="DP6226">
        <v>0</v>
      </c>
      <c r="DQ6226">
        <v>0</v>
      </c>
      <c r="DR6226">
        <v>1.717809400909091</v>
      </c>
    </row>
    <row r="6227" spans="1:122" s="2" customFormat="1" ht="18" x14ac:dyDescent="0.35">
      <c r="A6227" s="7" t="s">
        <v>99</v>
      </c>
      <c r="B6227">
        <v>0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2.2142110000000002</v>
      </c>
      <c r="Z6227">
        <v>2.6343705000000002</v>
      </c>
      <c r="AA6227">
        <v>0</v>
      </c>
      <c r="AB6227">
        <v>0.54239266666666663</v>
      </c>
      <c r="AC6227">
        <v>0</v>
      </c>
      <c r="AD6227">
        <v>0</v>
      </c>
      <c r="AE6227">
        <v>0.44326043625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K6227">
        <v>0</v>
      </c>
      <c r="BL6227">
        <v>0</v>
      </c>
      <c r="BM6227">
        <v>0</v>
      </c>
      <c r="BN6227">
        <v>0</v>
      </c>
      <c r="BO6227">
        <v>0</v>
      </c>
      <c r="BP6227">
        <v>0</v>
      </c>
      <c r="BQ6227">
        <v>0</v>
      </c>
      <c r="BR6227">
        <v>0</v>
      </c>
      <c r="BS6227">
        <v>0</v>
      </c>
      <c r="BT6227">
        <v>0</v>
      </c>
      <c r="BU6227">
        <v>0</v>
      </c>
      <c r="BV6227">
        <v>0</v>
      </c>
      <c r="BW6227">
        <v>0</v>
      </c>
      <c r="BX6227">
        <v>0</v>
      </c>
      <c r="BY6227">
        <v>0</v>
      </c>
      <c r="BZ6227">
        <v>0</v>
      </c>
      <c r="CA6227">
        <v>0</v>
      </c>
      <c r="CB6227">
        <v>0</v>
      </c>
      <c r="CC6227">
        <v>0</v>
      </c>
      <c r="CD6227">
        <v>0</v>
      </c>
      <c r="CE6227">
        <v>0</v>
      </c>
      <c r="CF6227">
        <v>0</v>
      </c>
      <c r="CG6227">
        <v>0</v>
      </c>
      <c r="CH6227">
        <v>0</v>
      </c>
      <c r="CI6227">
        <v>0</v>
      </c>
      <c r="CJ6227">
        <v>0</v>
      </c>
      <c r="CK6227">
        <v>0</v>
      </c>
      <c r="CL6227">
        <v>0</v>
      </c>
      <c r="CM6227">
        <v>0</v>
      </c>
      <c r="CN6227">
        <v>0</v>
      </c>
      <c r="CO6227">
        <v>0</v>
      </c>
      <c r="CP6227">
        <v>0</v>
      </c>
      <c r="CQ6227">
        <v>0</v>
      </c>
      <c r="CR6227">
        <v>0</v>
      </c>
      <c r="CS6227">
        <v>0</v>
      </c>
      <c r="CT6227">
        <v>0</v>
      </c>
      <c r="CU6227">
        <v>0</v>
      </c>
      <c r="CV6227">
        <v>0</v>
      </c>
      <c r="CW6227">
        <v>0</v>
      </c>
      <c r="CX6227">
        <v>0</v>
      </c>
      <c r="CY6227">
        <v>0</v>
      </c>
      <c r="CZ6227">
        <v>0</v>
      </c>
      <c r="DA6227">
        <v>0</v>
      </c>
      <c r="DB6227">
        <v>0</v>
      </c>
      <c r="DC6227">
        <v>0</v>
      </c>
      <c r="DD6227">
        <v>0</v>
      </c>
      <c r="DE6227">
        <v>0</v>
      </c>
      <c r="DF6227">
        <v>0</v>
      </c>
      <c r="DG6227">
        <v>0</v>
      </c>
      <c r="DH6227">
        <v>0</v>
      </c>
      <c r="DI6227">
        <v>0</v>
      </c>
      <c r="DJ6227">
        <v>0</v>
      </c>
      <c r="DK6227">
        <v>0</v>
      </c>
      <c r="DL6227">
        <v>0</v>
      </c>
      <c r="DM6227">
        <v>0</v>
      </c>
      <c r="DN6227">
        <v>0</v>
      </c>
      <c r="DO6227">
        <v>0</v>
      </c>
      <c r="DP6227">
        <v>0</v>
      </c>
      <c r="DQ6227">
        <v>0</v>
      </c>
      <c r="DR6227">
        <v>1.717809400909091</v>
      </c>
    </row>
    <row r="6228" spans="1:122" s="2" customFormat="1" ht="18" x14ac:dyDescent="0.35">
      <c r="A6228" s="6" t="s">
        <v>108</v>
      </c>
      <c r="B6228">
        <v>0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>
        <v>0</v>
      </c>
      <c r="AJ6228">
        <v>0</v>
      </c>
      <c r="AK6228">
        <v>0</v>
      </c>
      <c r="AL6228">
        <v>0</v>
      </c>
      <c r="AM6228">
        <v>0</v>
      </c>
      <c r="AN6228">
        <v>0</v>
      </c>
      <c r="AO6228">
        <v>0</v>
      </c>
      <c r="AP6228">
        <v>0</v>
      </c>
      <c r="AQ6228">
        <v>0</v>
      </c>
      <c r="AR6228">
        <v>0</v>
      </c>
      <c r="AS6228">
        <v>0</v>
      </c>
      <c r="AT6228">
        <v>0</v>
      </c>
      <c r="AU6228">
        <v>0</v>
      </c>
      <c r="AV6228">
        <v>0</v>
      </c>
      <c r="AW6228">
        <v>0</v>
      </c>
      <c r="AX6228">
        <v>0</v>
      </c>
      <c r="AY6228">
        <v>0</v>
      </c>
      <c r="AZ6228">
        <v>0</v>
      </c>
      <c r="BA6228">
        <v>0</v>
      </c>
      <c r="BB6228">
        <v>0</v>
      </c>
      <c r="BC6228">
        <v>0</v>
      </c>
      <c r="BD6228">
        <v>0</v>
      </c>
      <c r="BE6228">
        <v>0</v>
      </c>
      <c r="BF6228">
        <v>0</v>
      </c>
      <c r="BG6228">
        <v>0</v>
      </c>
      <c r="BH6228">
        <v>0</v>
      </c>
      <c r="BI6228">
        <v>0</v>
      </c>
      <c r="BJ6228">
        <v>0</v>
      </c>
      <c r="BK6228">
        <v>0</v>
      </c>
      <c r="BL6228">
        <v>0</v>
      </c>
      <c r="BM6228">
        <v>0</v>
      </c>
      <c r="BN6228">
        <v>0</v>
      </c>
      <c r="BO6228">
        <v>0</v>
      </c>
      <c r="BP6228">
        <v>0</v>
      </c>
      <c r="BQ6228">
        <v>0</v>
      </c>
      <c r="BR6228">
        <v>0</v>
      </c>
      <c r="BS6228">
        <v>0</v>
      </c>
      <c r="BT6228">
        <v>0</v>
      </c>
      <c r="BU6228">
        <v>0</v>
      </c>
      <c r="BV6228">
        <v>0</v>
      </c>
      <c r="BW6228">
        <v>0</v>
      </c>
      <c r="BX6228">
        <v>0</v>
      </c>
      <c r="BY6228">
        <v>0</v>
      </c>
      <c r="BZ6228">
        <v>0</v>
      </c>
      <c r="CA6228">
        <v>0</v>
      </c>
      <c r="CB6228">
        <v>0</v>
      </c>
      <c r="CC6228">
        <v>0</v>
      </c>
      <c r="CD6228">
        <v>0</v>
      </c>
      <c r="CE6228">
        <v>0</v>
      </c>
      <c r="CF6228">
        <v>0</v>
      </c>
      <c r="CG6228">
        <v>0</v>
      </c>
      <c r="CH6228">
        <v>0</v>
      </c>
      <c r="CI6228">
        <v>1.7380767066666669</v>
      </c>
      <c r="CJ6228">
        <v>-2.7224404799999999</v>
      </c>
      <c r="CK6228">
        <v>0</v>
      </c>
      <c r="CL6228">
        <v>0</v>
      </c>
      <c r="CM6228">
        <v>1.3996496412499999</v>
      </c>
      <c r="CN6228">
        <v>0</v>
      </c>
      <c r="CO6228">
        <v>0</v>
      </c>
      <c r="CP6228">
        <v>0</v>
      </c>
      <c r="CQ6228">
        <v>0</v>
      </c>
      <c r="CR6228">
        <v>0</v>
      </c>
      <c r="CS6228">
        <v>0</v>
      </c>
      <c r="CT6228">
        <v>0</v>
      </c>
      <c r="CU6228">
        <v>0</v>
      </c>
      <c r="CV6228">
        <v>0</v>
      </c>
      <c r="CW6228">
        <v>0</v>
      </c>
      <c r="CX6228">
        <v>0</v>
      </c>
      <c r="CY6228">
        <v>0</v>
      </c>
      <c r="CZ6228">
        <v>0</v>
      </c>
      <c r="DA6228">
        <v>0</v>
      </c>
      <c r="DB6228">
        <v>0</v>
      </c>
      <c r="DC6228">
        <v>0</v>
      </c>
      <c r="DD6228">
        <v>0</v>
      </c>
      <c r="DE6228">
        <v>0</v>
      </c>
      <c r="DF6228">
        <v>0</v>
      </c>
      <c r="DG6228">
        <v>0</v>
      </c>
      <c r="DH6228">
        <v>0</v>
      </c>
      <c r="DI6228">
        <v>0</v>
      </c>
      <c r="DJ6228">
        <v>0</v>
      </c>
      <c r="DK6228">
        <v>0</v>
      </c>
      <c r="DL6228">
        <v>0</v>
      </c>
      <c r="DM6228">
        <v>0</v>
      </c>
      <c r="DN6228">
        <v>0</v>
      </c>
      <c r="DO6228">
        <v>0</v>
      </c>
      <c r="DP6228">
        <v>0</v>
      </c>
      <c r="DQ6228">
        <v>0</v>
      </c>
      <c r="DR6228">
        <v>1.717809400909091</v>
      </c>
    </row>
    <row r="6229" spans="1:122" s="2" customFormat="1" ht="18" x14ac:dyDescent="0.35">
      <c r="A6229" s="7" t="s">
        <v>111</v>
      </c>
      <c r="B6229">
        <v>0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0</v>
      </c>
      <c r="AT6229">
        <v>0</v>
      </c>
      <c r="AU6229">
        <v>0</v>
      </c>
      <c r="AV6229">
        <v>0</v>
      </c>
      <c r="AW6229">
        <v>0</v>
      </c>
      <c r="AX6229">
        <v>0</v>
      </c>
      <c r="AY6229">
        <v>0</v>
      </c>
      <c r="AZ6229">
        <v>0</v>
      </c>
      <c r="BA6229">
        <v>0</v>
      </c>
      <c r="BB6229">
        <v>0</v>
      </c>
      <c r="BC6229">
        <v>0</v>
      </c>
      <c r="BD6229">
        <v>0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  <c r="BM6229">
        <v>0</v>
      </c>
      <c r="BN6229">
        <v>0</v>
      </c>
      <c r="BO6229">
        <v>0</v>
      </c>
      <c r="BP6229">
        <v>0</v>
      </c>
      <c r="BQ6229">
        <v>0</v>
      </c>
      <c r="BR6229">
        <v>0</v>
      </c>
      <c r="BS6229">
        <v>0</v>
      </c>
      <c r="BT6229">
        <v>0</v>
      </c>
      <c r="BU6229">
        <v>0</v>
      </c>
      <c r="BV6229">
        <v>0</v>
      </c>
      <c r="BW6229">
        <v>0</v>
      </c>
      <c r="BX6229">
        <v>0</v>
      </c>
      <c r="BY6229">
        <v>0</v>
      </c>
      <c r="BZ6229">
        <v>0</v>
      </c>
      <c r="CA6229">
        <v>0</v>
      </c>
      <c r="CB6229">
        <v>0</v>
      </c>
      <c r="CC6229">
        <v>0</v>
      </c>
      <c r="CD6229">
        <v>0</v>
      </c>
      <c r="CE6229">
        <v>0</v>
      </c>
      <c r="CF6229">
        <v>0</v>
      </c>
      <c r="CG6229">
        <v>0</v>
      </c>
      <c r="CH6229">
        <v>0</v>
      </c>
      <c r="CI6229">
        <v>1.7380767066666669</v>
      </c>
      <c r="CJ6229">
        <v>-2.7224404799999999</v>
      </c>
      <c r="CK6229">
        <v>0</v>
      </c>
      <c r="CL6229">
        <v>0</v>
      </c>
      <c r="CM6229">
        <v>1.3996496412499999</v>
      </c>
      <c r="CN6229">
        <v>0</v>
      </c>
      <c r="CO6229">
        <v>0</v>
      </c>
      <c r="CP6229">
        <v>0</v>
      </c>
      <c r="CQ6229">
        <v>0</v>
      </c>
      <c r="CR6229">
        <v>0</v>
      </c>
      <c r="CS6229">
        <v>0</v>
      </c>
      <c r="CT6229">
        <v>0</v>
      </c>
      <c r="CU6229">
        <v>0</v>
      </c>
      <c r="CV6229">
        <v>0</v>
      </c>
      <c r="CW6229">
        <v>0</v>
      </c>
      <c r="CX6229">
        <v>0</v>
      </c>
      <c r="CY6229">
        <v>0</v>
      </c>
      <c r="CZ6229">
        <v>0</v>
      </c>
      <c r="DA6229">
        <v>0</v>
      </c>
      <c r="DB6229">
        <v>0</v>
      </c>
      <c r="DC6229">
        <v>0</v>
      </c>
      <c r="DD6229">
        <v>0</v>
      </c>
      <c r="DE6229">
        <v>0</v>
      </c>
      <c r="DF6229">
        <v>0</v>
      </c>
      <c r="DG6229">
        <v>0</v>
      </c>
      <c r="DH6229">
        <v>0</v>
      </c>
      <c r="DI6229">
        <v>0</v>
      </c>
      <c r="DJ6229">
        <v>0</v>
      </c>
      <c r="DK6229">
        <v>0</v>
      </c>
      <c r="DL6229">
        <v>0</v>
      </c>
      <c r="DM6229">
        <v>0</v>
      </c>
      <c r="DN6229">
        <v>0</v>
      </c>
      <c r="DO6229">
        <v>0</v>
      </c>
      <c r="DP6229">
        <v>0</v>
      </c>
      <c r="DQ6229">
        <v>0</v>
      </c>
      <c r="DR6229">
        <v>1.717809400909091</v>
      </c>
    </row>
    <row r="6230" spans="1:122" s="2" customFormat="1" ht="18" x14ac:dyDescent="0.35">
      <c r="A6230" s="6" t="s">
        <v>114</v>
      </c>
      <c r="B6230">
        <v>0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.7372846666666667</v>
      </c>
      <c r="AH6230">
        <v>0</v>
      </c>
      <c r="AI6230">
        <v>0</v>
      </c>
      <c r="AJ6230">
        <v>0.75414591666666675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0</v>
      </c>
      <c r="BK6230">
        <v>0</v>
      </c>
      <c r="BL6230">
        <v>0</v>
      </c>
      <c r="BM6230">
        <v>0</v>
      </c>
      <c r="BN6230">
        <v>0</v>
      </c>
      <c r="BO6230">
        <v>0</v>
      </c>
      <c r="BP6230">
        <v>0</v>
      </c>
      <c r="BQ6230">
        <v>0</v>
      </c>
      <c r="BR6230">
        <v>0</v>
      </c>
      <c r="BS6230">
        <v>0</v>
      </c>
      <c r="BT6230">
        <v>0</v>
      </c>
      <c r="BU6230">
        <v>0</v>
      </c>
      <c r="BV6230">
        <v>0</v>
      </c>
      <c r="BW6230">
        <v>0</v>
      </c>
      <c r="BX6230">
        <v>0</v>
      </c>
      <c r="BY6230">
        <v>0</v>
      </c>
      <c r="BZ6230">
        <v>0</v>
      </c>
      <c r="CA6230">
        <v>0</v>
      </c>
      <c r="CB6230">
        <v>0</v>
      </c>
      <c r="CC6230">
        <v>0</v>
      </c>
      <c r="CD6230">
        <v>0</v>
      </c>
      <c r="CE6230">
        <v>0</v>
      </c>
      <c r="CF6230">
        <v>0</v>
      </c>
      <c r="CG6230">
        <v>0</v>
      </c>
      <c r="CH6230">
        <v>0</v>
      </c>
      <c r="CI6230">
        <v>0</v>
      </c>
      <c r="CJ6230">
        <v>0</v>
      </c>
      <c r="CK6230">
        <v>0</v>
      </c>
      <c r="CL6230">
        <v>0</v>
      </c>
      <c r="CM6230">
        <v>0</v>
      </c>
      <c r="CN6230">
        <v>0</v>
      </c>
      <c r="CO6230">
        <v>0</v>
      </c>
      <c r="CP6230">
        <v>0</v>
      </c>
      <c r="CQ6230">
        <v>0</v>
      </c>
      <c r="CR6230">
        <v>0</v>
      </c>
      <c r="CS6230">
        <v>0</v>
      </c>
      <c r="CT6230">
        <v>0</v>
      </c>
      <c r="CU6230">
        <v>0</v>
      </c>
      <c r="CV6230">
        <v>0</v>
      </c>
      <c r="CW6230">
        <v>0</v>
      </c>
      <c r="CX6230">
        <v>0</v>
      </c>
      <c r="CY6230">
        <v>0</v>
      </c>
      <c r="CZ6230">
        <v>0</v>
      </c>
      <c r="DA6230">
        <v>0</v>
      </c>
      <c r="DB6230">
        <v>0</v>
      </c>
      <c r="DC6230">
        <v>0</v>
      </c>
      <c r="DD6230">
        <v>0</v>
      </c>
      <c r="DE6230">
        <v>0</v>
      </c>
      <c r="DF6230">
        <v>0</v>
      </c>
      <c r="DG6230">
        <v>0</v>
      </c>
      <c r="DH6230">
        <v>0</v>
      </c>
      <c r="DI6230">
        <v>0</v>
      </c>
      <c r="DJ6230">
        <v>0</v>
      </c>
      <c r="DK6230">
        <v>0</v>
      </c>
      <c r="DL6230">
        <v>0</v>
      </c>
      <c r="DM6230">
        <v>0</v>
      </c>
      <c r="DN6230">
        <v>0</v>
      </c>
      <c r="DO6230">
        <v>0</v>
      </c>
      <c r="DP6230">
        <v>0</v>
      </c>
      <c r="DQ6230">
        <v>0</v>
      </c>
      <c r="DR6230">
        <v>1.717809400909091</v>
      </c>
    </row>
    <row r="6231" spans="1:122" s="2" customFormat="1" ht="18" x14ac:dyDescent="0.35">
      <c r="A6231" s="7" t="s">
        <v>121</v>
      </c>
      <c r="B6231">
        <v>0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.7372846666666667</v>
      </c>
      <c r="AH6231">
        <v>0</v>
      </c>
      <c r="AI6231">
        <v>0</v>
      </c>
      <c r="AJ6231">
        <v>0.75414591666666675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0</v>
      </c>
      <c r="AV6231">
        <v>0</v>
      </c>
      <c r="AW6231">
        <v>0</v>
      </c>
      <c r="AX6231">
        <v>0</v>
      </c>
      <c r="AY6231">
        <v>0</v>
      </c>
      <c r="AZ6231">
        <v>0</v>
      </c>
      <c r="BA6231">
        <v>0</v>
      </c>
      <c r="BB6231">
        <v>0</v>
      </c>
      <c r="BC6231">
        <v>0</v>
      </c>
      <c r="BD6231">
        <v>0</v>
      </c>
      <c r="BE6231">
        <v>0</v>
      </c>
      <c r="BF6231">
        <v>0</v>
      </c>
      <c r="BG6231">
        <v>0</v>
      </c>
      <c r="BH6231">
        <v>0</v>
      </c>
      <c r="BI6231">
        <v>0</v>
      </c>
      <c r="BJ6231">
        <v>0</v>
      </c>
      <c r="BK6231">
        <v>0</v>
      </c>
      <c r="BL6231">
        <v>0</v>
      </c>
      <c r="BM6231">
        <v>0</v>
      </c>
      <c r="BN6231">
        <v>0</v>
      </c>
      <c r="BO6231">
        <v>0</v>
      </c>
      <c r="BP6231">
        <v>0</v>
      </c>
      <c r="BQ6231">
        <v>0</v>
      </c>
      <c r="BR6231">
        <v>0</v>
      </c>
      <c r="BS6231">
        <v>0</v>
      </c>
      <c r="BT6231">
        <v>0</v>
      </c>
      <c r="BU6231">
        <v>0</v>
      </c>
      <c r="BV6231">
        <v>0</v>
      </c>
      <c r="BW6231">
        <v>0</v>
      </c>
      <c r="BX6231">
        <v>0</v>
      </c>
      <c r="BY6231">
        <v>0</v>
      </c>
      <c r="BZ6231">
        <v>0</v>
      </c>
      <c r="CA6231">
        <v>0</v>
      </c>
      <c r="CB6231">
        <v>0</v>
      </c>
      <c r="CC6231">
        <v>0</v>
      </c>
      <c r="CD6231">
        <v>0</v>
      </c>
      <c r="CE6231">
        <v>0</v>
      </c>
      <c r="CF6231">
        <v>0</v>
      </c>
      <c r="CG6231">
        <v>0</v>
      </c>
      <c r="CH6231">
        <v>0</v>
      </c>
      <c r="CI6231">
        <v>0</v>
      </c>
      <c r="CJ6231">
        <v>0</v>
      </c>
      <c r="CK6231">
        <v>0</v>
      </c>
      <c r="CL6231">
        <v>0</v>
      </c>
      <c r="CM6231">
        <v>0</v>
      </c>
      <c r="CN6231">
        <v>0</v>
      </c>
      <c r="CO6231">
        <v>0</v>
      </c>
      <c r="CP6231">
        <v>0</v>
      </c>
      <c r="CQ6231">
        <v>0</v>
      </c>
      <c r="CR6231">
        <v>0</v>
      </c>
      <c r="CS6231">
        <v>0</v>
      </c>
      <c r="CT6231">
        <v>0</v>
      </c>
      <c r="CU6231">
        <v>0</v>
      </c>
      <c r="CV6231">
        <v>0</v>
      </c>
      <c r="CW6231">
        <v>0</v>
      </c>
      <c r="CX6231">
        <v>0</v>
      </c>
      <c r="CY6231">
        <v>0</v>
      </c>
      <c r="CZ6231">
        <v>0</v>
      </c>
      <c r="DA6231">
        <v>0</v>
      </c>
      <c r="DB6231">
        <v>0</v>
      </c>
      <c r="DC6231">
        <v>0</v>
      </c>
      <c r="DD6231">
        <v>0</v>
      </c>
      <c r="DE6231">
        <v>0</v>
      </c>
      <c r="DF6231">
        <v>0</v>
      </c>
      <c r="DG6231">
        <v>0</v>
      </c>
      <c r="DH6231">
        <v>0</v>
      </c>
      <c r="DI6231">
        <v>0</v>
      </c>
      <c r="DJ6231">
        <v>0</v>
      </c>
      <c r="DK6231">
        <v>0</v>
      </c>
      <c r="DL6231">
        <v>0</v>
      </c>
      <c r="DM6231">
        <v>0</v>
      </c>
      <c r="DN6231">
        <v>0</v>
      </c>
      <c r="DO6231">
        <v>0</v>
      </c>
      <c r="DP6231">
        <v>0</v>
      </c>
      <c r="DQ6231">
        <v>0</v>
      </c>
      <c r="DR6231">
        <v>1.717809400909091</v>
      </c>
    </row>
    <row r="6232" spans="1:122" s="2" customFormat="1" ht="18" x14ac:dyDescent="0.35">
      <c r="A6232" s="6" t="s">
        <v>124</v>
      </c>
      <c r="B6232">
        <v>0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.52854800000000002</v>
      </c>
      <c r="Y6232">
        <v>0</v>
      </c>
      <c r="Z6232">
        <v>2.6343705000000002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.22395375000000001</v>
      </c>
      <c r="AL6232">
        <v>0</v>
      </c>
      <c r="AM6232">
        <v>0</v>
      </c>
      <c r="AN6232">
        <v>0</v>
      </c>
      <c r="AO6232">
        <v>0.140095</v>
      </c>
      <c r="AP6232">
        <v>169.46775975</v>
      </c>
      <c r="AQ6232">
        <v>0</v>
      </c>
      <c r="AR6232">
        <v>0</v>
      </c>
      <c r="AS6232">
        <v>0</v>
      </c>
      <c r="AT6232">
        <v>4.3683E-2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  <c r="BM6232">
        <v>0</v>
      </c>
      <c r="BN6232">
        <v>0</v>
      </c>
      <c r="BO6232">
        <v>0.26857900285714292</v>
      </c>
      <c r="BP6232">
        <v>0</v>
      </c>
      <c r="BQ6232">
        <v>0</v>
      </c>
      <c r="BR6232">
        <v>0</v>
      </c>
      <c r="BS6232">
        <v>-2.7894831655555561</v>
      </c>
      <c r="BT6232">
        <v>0</v>
      </c>
      <c r="BU6232">
        <v>0</v>
      </c>
      <c r="BV6232">
        <v>0</v>
      </c>
      <c r="BW6232">
        <v>0</v>
      </c>
      <c r="BX6232">
        <v>0</v>
      </c>
      <c r="BY6232">
        <v>0</v>
      </c>
      <c r="BZ6232">
        <v>0</v>
      </c>
      <c r="CA6232">
        <v>0</v>
      </c>
      <c r="CB6232">
        <v>0</v>
      </c>
      <c r="CC6232">
        <v>0</v>
      </c>
      <c r="CD6232">
        <v>0</v>
      </c>
      <c r="CE6232">
        <v>0</v>
      </c>
      <c r="CF6232">
        <v>0</v>
      </c>
      <c r="CG6232">
        <v>0</v>
      </c>
      <c r="CH6232">
        <v>0</v>
      </c>
      <c r="CI6232">
        <v>0</v>
      </c>
      <c r="CJ6232">
        <v>0</v>
      </c>
      <c r="CK6232">
        <v>0</v>
      </c>
      <c r="CL6232">
        <v>0</v>
      </c>
      <c r="CM6232">
        <v>0</v>
      </c>
      <c r="CN6232">
        <v>0</v>
      </c>
      <c r="CO6232">
        <v>2.8014682533333328</v>
      </c>
      <c r="CP6232">
        <v>0</v>
      </c>
      <c r="CQ6232">
        <v>0.65257843999999998</v>
      </c>
      <c r="CR6232">
        <v>9.1539571140000007</v>
      </c>
      <c r="CS6232">
        <v>0</v>
      </c>
      <c r="CT6232">
        <v>0</v>
      </c>
      <c r="CU6232">
        <v>0</v>
      </c>
      <c r="CV6232">
        <v>0</v>
      </c>
      <c r="CW6232">
        <v>0</v>
      </c>
      <c r="CX6232">
        <v>0</v>
      </c>
      <c r="CY6232">
        <v>-0.362262794</v>
      </c>
      <c r="CZ6232">
        <v>1.3141307609999999</v>
      </c>
      <c r="DA6232">
        <v>0</v>
      </c>
      <c r="DB6232">
        <v>0.91137475785714284</v>
      </c>
      <c r="DC6232">
        <v>0</v>
      </c>
      <c r="DD6232">
        <v>0</v>
      </c>
      <c r="DE6232">
        <v>0</v>
      </c>
      <c r="DF6232">
        <v>0</v>
      </c>
      <c r="DG6232">
        <v>0</v>
      </c>
      <c r="DH6232">
        <v>0</v>
      </c>
      <c r="DI6232">
        <v>0</v>
      </c>
      <c r="DJ6232">
        <v>0</v>
      </c>
      <c r="DK6232">
        <v>0</v>
      </c>
      <c r="DL6232">
        <v>0</v>
      </c>
      <c r="DM6232">
        <v>0</v>
      </c>
      <c r="DN6232">
        <v>0</v>
      </c>
      <c r="DO6232">
        <v>0</v>
      </c>
      <c r="DP6232">
        <v>0</v>
      </c>
      <c r="DQ6232">
        <v>0</v>
      </c>
      <c r="DR6232">
        <v>1.57208036</v>
      </c>
    </row>
    <row r="6233" spans="1:122" s="2" customFormat="1" ht="18" x14ac:dyDescent="0.35">
      <c r="A6233" s="7" t="s">
        <v>125</v>
      </c>
      <c r="B6233">
        <v>0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.52854800000000002</v>
      </c>
      <c r="Y6233">
        <v>0</v>
      </c>
      <c r="Z6233">
        <v>2.6343705000000002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0</v>
      </c>
      <c r="AV6233">
        <v>0</v>
      </c>
      <c r="AW6233">
        <v>0</v>
      </c>
      <c r="AX6233">
        <v>0</v>
      </c>
      <c r="AY6233">
        <v>0</v>
      </c>
      <c r="AZ6233">
        <v>0</v>
      </c>
      <c r="BA6233">
        <v>0</v>
      </c>
      <c r="BB6233">
        <v>0</v>
      </c>
      <c r="BC6233">
        <v>0</v>
      </c>
      <c r="BD6233">
        <v>0</v>
      </c>
      <c r="BE6233">
        <v>0</v>
      </c>
      <c r="BF6233">
        <v>0</v>
      </c>
      <c r="BG6233">
        <v>0</v>
      </c>
      <c r="BH6233">
        <v>0</v>
      </c>
      <c r="BI6233">
        <v>0</v>
      </c>
      <c r="BJ6233">
        <v>0</v>
      </c>
      <c r="BK6233">
        <v>0</v>
      </c>
      <c r="BL6233">
        <v>0</v>
      </c>
      <c r="BM6233">
        <v>0</v>
      </c>
      <c r="BN6233">
        <v>0</v>
      </c>
      <c r="BO6233">
        <v>0</v>
      </c>
      <c r="BP6233">
        <v>0</v>
      </c>
      <c r="BQ6233">
        <v>0</v>
      </c>
      <c r="BR6233">
        <v>0</v>
      </c>
      <c r="BS6233">
        <v>0</v>
      </c>
      <c r="BT6233">
        <v>0</v>
      </c>
      <c r="BU6233">
        <v>0</v>
      </c>
      <c r="BV6233">
        <v>0</v>
      </c>
      <c r="BW6233">
        <v>0</v>
      </c>
      <c r="BX6233">
        <v>0</v>
      </c>
      <c r="BY6233">
        <v>0</v>
      </c>
      <c r="BZ6233">
        <v>0</v>
      </c>
      <c r="CA6233">
        <v>0</v>
      </c>
      <c r="CB6233">
        <v>0</v>
      </c>
      <c r="CC6233">
        <v>0</v>
      </c>
      <c r="CD6233">
        <v>0</v>
      </c>
      <c r="CE6233">
        <v>0</v>
      </c>
      <c r="CF6233">
        <v>0</v>
      </c>
      <c r="CG6233">
        <v>0</v>
      </c>
      <c r="CH6233">
        <v>0</v>
      </c>
      <c r="CI6233">
        <v>0</v>
      </c>
      <c r="CJ6233">
        <v>0</v>
      </c>
      <c r="CK6233">
        <v>0</v>
      </c>
      <c r="CL6233">
        <v>0</v>
      </c>
      <c r="CM6233">
        <v>0</v>
      </c>
      <c r="CN6233">
        <v>0</v>
      </c>
      <c r="CO6233">
        <v>0</v>
      </c>
      <c r="CP6233">
        <v>0</v>
      </c>
      <c r="CQ6233">
        <v>0</v>
      </c>
      <c r="CR6233">
        <v>0</v>
      </c>
      <c r="CS6233">
        <v>0</v>
      </c>
      <c r="CT6233">
        <v>0</v>
      </c>
      <c r="CU6233">
        <v>0</v>
      </c>
      <c r="CV6233">
        <v>0</v>
      </c>
      <c r="CW6233">
        <v>0</v>
      </c>
      <c r="CX6233">
        <v>0</v>
      </c>
      <c r="CY6233">
        <v>0</v>
      </c>
      <c r="CZ6233">
        <v>0</v>
      </c>
      <c r="DA6233">
        <v>0</v>
      </c>
      <c r="DB6233">
        <v>0</v>
      </c>
      <c r="DC6233">
        <v>0</v>
      </c>
      <c r="DD6233">
        <v>0</v>
      </c>
      <c r="DE6233">
        <v>0</v>
      </c>
      <c r="DF6233">
        <v>0</v>
      </c>
      <c r="DG6233">
        <v>0</v>
      </c>
      <c r="DH6233">
        <v>0</v>
      </c>
      <c r="DI6233">
        <v>0</v>
      </c>
      <c r="DJ6233">
        <v>0</v>
      </c>
      <c r="DK6233">
        <v>0</v>
      </c>
      <c r="DL6233">
        <v>0</v>
      </c>
      <c r="DM6233">
        <v>0</v>
      </c>
      <c r="DN6233">
        <v>0</v>
      </c>
      <c r="DO6233">
        <v>0</v>
      </c>
      <c r="DP6233">
        <v>0</v>
      </c>
      <c r="DQ6233">
        <v>0</v>
      </c>
      <c r="DR6233">
        <v>-4.5568999999999971E-2</v>
      </c>
    </row>
    <row r="6234" spans="1:122" s="2" customFormat="1" ht="18" x14ac:dyDescent="0.35">
      <c r="A6234" s="7" t="s">
        <v>126</v>
      </c>
      <c r="B6234">
        <v>0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.22395375000000001</v>
      </c>
      <c r="AL6234">
        <v>0</v>
      </c>
      <c r="AM6234">
        <v>0</v>
      </c>
      <c r="AN6234">
        <v>0</v>
      </c>
      <c r="AO6234">
        <v>0.140095</v>
      </c>
      <c r="AP6234">
        <v>169.46775975</v>
      </c>
      <c r="AQ6234">
        <v>0</v>
      </c>
      <c r="AR6234">
        <v>0</v>
      </c>
      <c r="AS6234">
        <v>0</v>
      </c>
      <c r="AT6234">
        <v>4.3683E-2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0</v>
      </c>
      <c r="BK6234">
        <v>0</v>
      </c>
      <c r="BL6234">
        <v>0</v>
      </c>
      <c r="BM6234">
        <v>0</v>
      </c>
      <c r="BN6234">
        <v>0</v>
      </c>
      <c r="BO6234">
        <v>0.26857900285714292</v>
      </c>
      <c r="BP6234">
        <v>0</v>
      </c>
      <c r="BQ6234">
        <v>0</v>
      </c>
      <c r="BR6234">
        <v>0</v>
      </c>
      <c r="BS6234">
        <v>-2.7894831655555561</v>
      </c>
      <c r="BT6234">
        <v>0</v>
      </c>
      <c r="BU6234">
        <v>0</v>
      </c>
      <c r="BV6234">
        <v>0</v>
      </c>
      <c r="BW6234">
        <v>0</v>
      </c>
      <c r="BX6234">
        <v>0</v>
      </c>
      <c r="BY6234">
        <v>0</v>
      </c>
      <c r="BZ6234">
        <v>0</v>
      </c>
      <c r="CA6234">
        <v>0</v>
      </c>
      <c r="CB6234">
        <v>0</v>
      </c>
      <c r="CC6234">
        <v>0</v>
      </c>
      <c r="CD6234">
        <v>0</v>
      </c>
      <c r="CE6234">
        <v>0</v>
      </c>
      <c r="CF6234">
        <v>0</v>
      </c>
      <c r="CG6234">
        <v>0</v>
      </c>
      <c r="CH6234">
        <v>0</v>
      </c>
      <c r="CI6234">
        <v>0</v>
      </c>
      <c r="CJ6234">
        <v>0</v>
      </c>
      <c r="CK6234">
        <v>0</v>
      </c>
      <c r="CL6234">
        <v>0</v>
      </c>
      <c r="CM6234">
        <v>0</v>
      </c>
      <c r="CN6234">
        <v>0</v>
      </c>
      <c r="CO6234">
        <v>2.8014682533333328</v>
      </c>
      <c r="CP6234">
        <v>0</v>
      </c>
      <c r="CQ6234">
        <v>0.65257843999999998</v>
      </c>
      <c r="CR6234">
        <v>9.1539571140000007</v>
      </c>
      <c r="CS6234">
        <v>0</v>
      </c>
      <c r="CT6234">
        <v>0</v>
      </c>
      <c r="CU6234">
        <v>0</v>
      </c>
      <c r="CV6234">
        <v>0</v>
      </c>
      <c r="CW6234">
        <v>0</v>
      </c>
      <c r="CX6234">
        <v>0</v>
      </c>
      <c r="CY6234">
        <v>-0.362262794</v>
      </c>
      <c r="CZ6234">
        <v>1.3141307609999999</v>
      </c>
      <c r="DA6234">
        <v>0</v>
      </c>
      <c r="DB6234">
        <v>0.91137475785714284</v>
      </c>
      <c r="DC6234">
        <v>0</v>
      </c>
      <c r="DD6234">
        <v>0</v>
      </c>
      <c r="DE6234">
        <v>0</v>
      </c>
      <c r="DF6234">
        <v>0</v>
      </c>
      <c r="DG6234">
        <v>0</v>
      </c>
      <c r="DH6234">
        <v>0</v>
      </c>
      <c r="DI6234">
        <v>0</v>
      </c>
      <c r="DJ6234">
        <v>0</v>
      </c>
      <c r="DK6234">
        <v>0</v>
      </c>
      <c r="DL6234">
        <v>0</v>
      </c>
      <c r="DM6234">
        <v>0</v>
      </c>
      <c r="DN6234">
        <v>0</v>
      </c>
      <c r="DO6234">
        <v>0</v>
      </c>
      <c r="DP6234">
        <v>0</v>
      </c>
      <c r="DQ6234">
        <v>0</v>
      </c>
      <c r="DR6234">
        <v>1.6176493599999999</v>
      </c>
    </row>
    <row r="6235" spans="1:122" s="2" customFormat="1" ht="18" x14ac:dyDescent="0.35">
      <c r="A6235" s="6" t="s">
        <v>139</v>
      </c>
      <c r="B6235">
        <v>0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>
        <v>2.896475000000919</v>
      </c>
      <c r="AJ6235">
        <v>0.75414591666666675</v>
      </c>
      <c r="AK6235">
        <v>0</v>
      </c>
      <c r="AL6235">
        <v>0</v>
      </c>
      <c r="AM6235">
        <v>0</v>
      </c>
      <c r="AN6235">
        <v>0</v>
      </c>
      <c r="AO6235">
        <v>0</v>
      </c>
      <c r="AP6235">
        <v>0</v>
      </c>
      <c r="AQ6235">
        <v>0</v>
      </c>
      <c r="AR6235">
        <v>0</v>
      </c>
      <c r="AS6235">
        <v>0</v>
      </c>
      <c r="AT6235">
        <v>0</v>
      </c>
      <c r="AU6235">
        <v>0</v>
      </c>
      <c r="AV6235">
        <v>0</v>
      </c>
      <c r="AW6235">
        <v>0</v>
      </c>
      <c r="AX6235">
        <v>0</v>
      </c>
      <c r="AY6235">
        <v>0</v>
      </c>
      <c r="AZ6235">
        <v>0</v>
      </c>
      <c r="BA6235">
        <v>0</v>
      </c>
      <c r="BB6235">
        <v>0</v>
      </c>
      <c r="BC6235">
        <v>0</v>
      </c>
      <c r="BD6235">
        <v>0</v>
      </c>
      <c r="BE6235">
        <v>0</v>
      </c>
      <c r="BF6235">
        <v>0</v>
      </c>
      <c r="BG6235">
        <v>0</v>
      </c>
      <c r="BH6235">
        <v>0</v>
      </c>
      <c r="BI6235">
        <v>0</v>
      </c>
      <c r="BJ6235">
        <v>0</v>
      </c>
      <c r="BK6235">
        <v>0</v>
      </c>
      <c r="BL6235">
        <v>0</v>
      </c>
      <c r="BM6235">
        <v>0</v>
      </c>
      <c r="BN6235">
        <v>0</v>
      </c>
      <c r="BO6235">
        <v>0</v>
      </c>
      <c r="BP6235">
        <v>0</v>
      </c>
      <c r="BQ6235">
        <v>0</v>
      </c>
      <c r="BR6235">
        <v>0</v>
      </c>
      <c r="BS6235">
        <v>0</v>
      </c>
      <c r="BT6235">
        <v>0</v>
      </c>
      <c r="BU6235">
        <v>0</v>
      </c>
      <c r="BV6235">
        <v>0</v>
      </c>
      <c r="BW6235">
        <v>-2.0820678333333329</v>
      </c>
      <c r="BX6235">
        <v>-1.3789398888888891</v>
      </c>
      <c r="BY6235">
        <v>0</v>
      </c>
      <c r="BZ6235">
        <v>0</v>
      </c>
      <c r="CA6235">
        <v>0</v>
      </c>
      <c r="CB6235">
        <v>0</v>
      </c>
      <c r="CC6235">
        <v>0</v>
      </c>
      <c r="CD6235">
        <v>0</v>
      </c>
      <c r="CE6235">
        <v>0</v>
      </c>
      <c r="CF6235">
        <v>0</v>
      </c>
      <c r="CG6235">
        <v>0</v>
      </c>
      <c r="CH6235">
        <v>0</v>
      </c>
      <c r="CI6235">
        <v>0</v>
      </c>
      <c r="CJ6235">
        <v>0</v>
      </c>
      <c r="CK6235">
        <v>0</v>
      </c>
      <c r="CL6235">
        <v>0</v>
      </c>
      <c r="CM6235">
        <v>0</v>
      </c>
      <c r="CN6235">
        <v>0</v>
      </c>
      <c r="CO6235">
        <v>0</v>
      </c>
      <c r="CP6235">
        <v>0</v>
      </c>
      <c r="CQ6235">
        <v>0</v>
      </c>
      <c r="CR6235">
        <v>0</v>
      </c>
      <c r="CS6235">
        <v>0</v>
      </c>
      <c r="CT6235">
        <v>0</v>
      </c>
      <c r="CU6235">
        <v>0</v>
      </c>
      <c r="CV6235">
        <v>0</v>
      </c>
      <c r="CW6235">
        <v>0</v>
      </c>
      <c r="CX6235">
        <v>0</v>
      </c>
      <c r="CY6235">
        <v>0</v>
      </c>
      <c r="CZ6235">
        <v>0</v>
      </c>
      <c r="DA6235">
        <v>0</v>
      </c>
      <c r="DB6235">
        <v>0</v>
      </c>
      <c r="DC6235">
        <v>0</v>
      </c>
      <c r="DD6235">
        <v>0</v>
      </c>
      <c r="DE6235">
        <v>0</v>
      </c>
      <c r="DF6235">
        <v>0</v>
      </c>
      <c r="DG6235">
        <v>0</v>
      </c>
      <c r="DH6235">
        <v>0</v>
      </c>
      <c r="DI6235">
        <v>0</v>
      </c>
      <c r="DJ6235">
        <v>0</v>
      </c>
      <c r="DK6235">
        <v>0</v>
      </c>
      <c r="DL6235">
        <v>0</v>
      </c>
      <c r="DM6235">
        <v>0</v>
      </c>
      <c r="DN6235">
        <v>0</v>
      </c>
      <c r="DO6235">
        <v>0</v>
      </c>
      <c r="DP6235">
        <v>0</v>
      </c>
      <c r="DQ6235">
        <v>0</v>
      </c>
      <c r="DR6235">
        <v>1.717809400909091</v>
      </c>
    </row>
    <row r="6236" spans="1:122" s="2" customFormat="1" ht="18" x14ac:dyDescent="0.35">
      <c r="A6236" s="7" t="s">
        <v>143</v>
      </c>
      <c r="B6236">
        <v>0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>
        <v>2.896475000000919</v>
      </c>
      <c r="AJ6236">
        <v>0.75414591666666675</v>
      </c>
      <c r="AK6236">
        <v>0</v>
      </c>
      <c r="AL6236">
        <v>0</v>
      </c>
      <c r="AM6236">
        <v>0</v>
      </c>
      <c r="AN6236">
        <v>0</v>
      </c>
      <c r="AO6236">
        <v>0</v>
      </c>
      <c r="AP6236">
        <v>0</v>
      </c>
      <c r="AQ6236">
        <v>0</v>
      </c>
      <c r="AR6236">
        <v>0</v>
      </c>
      <c r="AS6236">
        <v>0</v>
      </c>
      <c r="AT6236">
        <v>0</v>
      </c>
      <c r="AU6236">
        <v>0</v>
      </c>
      <c r="AV6236">
        <v>0</v>
      </c>
      <c r="AW6236">
        <v>0</v>
      </c>
      <c r="AX6236">
        <v>0</v>
      </c>
      <c r="AY6236">
        <v>0</v>
      </c>
      <c r="AZ6236">
        <v>0</v>
      </c>
      <c r="BA6236">
        <v>0</v>
      </c>
      <c r="BB6236">
        <v>0</v>
      </c>
      <c r="BC6236">
        <v>0</v>
      </c>
      <c r="BD6236">
        <v>0</v>
      </c>
      <c r="BE6236">
        <v>0</v>
      </c>
      <c r="BF6236">
        <v>0</v>
      </c>
      <c r="BG6236">
        <v>0</v>
      </c>
      <c r="BH6236">
        <v>0</v>
      </c>
      <c r="BI6236">
        <v>0</v>
      </c>
      <c r="BJ6236">
        <v>0</v>
      </c>
      <c r="BK6236">
        <v>0</v>
      </c>
      <c r="BL6236">
        <v>0</v>
      </c>
      <c r="BM6236">
        <v>0</v>
      </c>
      <c r="BN6236">
        <v>0</v>
      </c>
      <c r="BO6236">
        <v>0</v>
      </c>
      <c r="BP6236">
        <v>0</v>
      </c>
      <c r="BQ6236">
        <v>0</v>
      </c>
      <c r="BR6236">
        <v>0</v>
      </c>
      <c r="BS6236">
        <v>0</v>
      </c>
      <c r="BT6236">
        <v>0</v>
      </c>
      <c r="BU6236">
        <v>0</v>
      </c>
      <c r="BV6236">
        <v>0</v>
      </c>
      <c r="BW6236">
        <v>-2.0820678333333329</v>
      </c>
      <c r="BX6236">
        <v>-1.3789398888888891</v>
      </c>
      <c r="BY6236">
        <v>0</v>
      </c>
      <c r="BZ6236">
        <v>0</v>
      </c>
      <c r="CA6236">
        <v>0</v>
      </c>
      <c r="CB6236">
        <v>0</v>
      </c>
      <c r="CC6236">
        <v>0</v>
      </c>
      <c r="CD6236">
        <v>0</v>
      </c>
      <c r="CE6236">
        <v>0</v>
      </c>
      <c r="CF6236">
        <v>0</v>
      </c>
      <c r="CG6236">
        <v>0</v>
      </c>
      <c r="CH6236">
        <v>0</v>
      </c>
      <c r="CI6236">
        <v>0</v>
      </c>
      <c r="CJ6236">
        <v>0</v>
      </c>
      <c r="CK6236">
        <v>0</v>
      </c>
      <c r="CL6236">
        <v>0</v>
      </c>
      <c r="CM6236">
        <v>0</v>
      </c>
      <c r="CN6236">
        <v>0</v>
      </c>
      <c r="CO6236">
        <v>0</v>
      </c>
      <c r="CP6236">
        <v>0</v>
      </c>
      <c r="CQ6236">
        <v>0</v>
      </c>
      <c r="CR6236">
        <v>0</v>
      </c>
      <c r="CS6236">
        <v>0</v>
      </c>
      <c r="CT6236">
        <v>0</v>
      </c>
      <c r="CU6236">
        <v>0</v>
      </c>
      <c r="CV6236">
        <v>0</v>
      </c>
      <c r="CW6236">
        <v>0</v>
      </c>
      <c r="CX6236">
        <v>0</v>
      </c>
      <c r="CY6236">
        <v>0</v>
      </c>
      <c r="CZ6236">
        <v>0</v>
      </c>
      <c r="DA6236">
        <v>0</v>
      </c>
      <c r="DB6236">
        <v>0</v>
      </c>
      <c r="DC6236">
        <v>0</v>
      </c>
      <c r="DD6236">
        <v>0</v>
      </c>
      <c r="DE6236">
        <v>0</v>
      </c>
      <c r="DF6236">
        <v>0</v>
      </c>
      <c r="DG6236">
        <v>0</v>
      </c>
      <c r="DH6236">
        <v>0</v>
      </c>
      <c r="DI6236">
        <v>0</v>
      </c>
      <c r="DJ6236">
        <v>0</v>
      </c>
      <c r="DK6236">
        <v>0</v>
      </c>
      <c r="DL6236">
        <v>0</v>
      </c>
      <c r="DM6236">
        <v>0</v>
      </c>
      <c r="DN6236">
        <v>0</v>
      </c>
      <c r="DO6236">
        <v>0</v>
      </c>
      <c r="DP6236">
        <v>0</v>
      </c>
      <c r="DQ6236">
        <v>0</v>
      </c>
      <c r="DR6236">
        <v>1.717809400909091</v>
      </c>
    </row>
    <row r="6237" spans="1:122" s="2" customFormat="1" ht="18" x14ac:dyDescent="0.35">
      <c r="A6237" s="6" t="s">
        <v>144</v>
      </c>
      <c r="B6237">
        <v>0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-7.069438571428571</v>
      </c>
      <c r="BF6237">
        <v>0</v>
      </c>
      <c r="BG6237">
        <v>0</v>
      </c>
      <c r="BH6237">
        <v>0</v>
      </c>
      <c r="BI6237">
        <v>-5.4773489375000004</v>
      </c>
      <c r="BJ6237">
        <v>0</v>
      </c>
      <c r="BK6237">
        <v>0</v>
      </c>
      <c r="BL6237">
        <v>0</v>
      </c>
      <c r="BM6237">
        <v>0</v>
      </c>
      <c r="BN6237">
        <v>0</v>
      </c>
      <c r="BO6237">
        <v>0</v>
      </c>
      <c r="BP6237">
        <v>0</v>
      </c>
      <c r="BQ6237">
        <v>0</v>
      </c>
      <c r="BR6237">
        <v>0</v>
      </c>
      <c r="BS6237">
        <v>0</v>
      </c>
      <c r="BT6237">
        <v>0</v>
      </c>
      <c r="BU6237">
        <v>0</v>
      </c>
      <c r="BV6237">
        <v>0</v>
      </c>
      <c r="BW6237">
        <v>0</v>
      </c>
      <c r="BX6237">
        <v>0</v>
      </c>
      <c r="BY6237">
        <v>0</v>
      </c>
      <c r="BZ6237">
        <v>0</v>
      </c>
      <c r="CA6237">
        <v>0</v>
      </c>
      <c r="CB6237">
        <v>0</v>
      </c>
      <c r="CC6237">
        <v>0</v>
      </c>
      <c r="CD6237">
        <v>0</v>
      </c>
      <c r="CE6237">
        <v>0</v>
      </c>
      <c r="CF6237">
        <v>0</v>
      </c>
      <c r="CG6237">
        <v>0</v>
      </c>
      <c r="CH6237">
        <v>0</v>
      </c>
      <c r="CI6237">
        <v>0</v>
      </c>
      <c r="CJ6237">
        <v>0</v>
      </c>
      <c r="CK6237">
        <v>0</v>
      </c>
      <c r="CL6237">
        <v>0</v>
      </c>
      <c r="CM6237">
        <v>0</v>
      </c>
      <c r="CN6237">
        <v>0</v>
      </c>
      <c r="CO6237">
        <v>0</v>
      </c>
      <c r="CP6237">
        <v>0</v>
      </c>
      <c r="CQ6237">
        <v>0</v>
      </c>
      <c r="CR6237">
        <v>0</v>
      </c>
      <c r="CS6237">
        <v>0</v>
      </c>
      <c r="CT6237">
        <v>0</v>
      </c>
      <c r="CU6237">
        <v>0</v>
      </c>
      <c r="CV6237">
        <v>0</v>
      </c>
      <c r="CW6237">
        <v>0</v>
      </c>
      <c r="CX6237">
        <v>0</v>
      </c>
      <c r="CY6237">
        <v>0</v>
      </c>
      <c r="CZ6237">
        <v>1.3141307609999999</v>
      </c>
      <c r="DA6237">
        <v>-3.5898278299999999</v>
      </c>
      <c r="DB6237">
        <v>0.91137475785714284</v>
      </c>
      <c r="DC6237">
        <v>0.14928911875</v>
      </c>
      <c r="DD6237">
        <v>1.028650466</v>
      </c>
      <c r="DE6237">
        <v>0</v>
      </c>
      <c r="DF6237">
        <v>0</v>
      </c>
      <c r="DG6237">
        <v>0.60549223214285708</v>
      </c>
      <c r="DH6237">
        <v>0</v>
      </c>
      <c r="DI6237">
        <v>-1.451940126</v>
      </c>
      <c r="DJ6237">
        <v>-3.0204616066666672</v>
      </c>
      <c r="DK6237">
        <v>0</v>
      </c>
      <c r="DL6237">
        <v>-0.43124124562499999</v>
      </c>
      <c r="DM6237">
        <v>0</v>
      </c>
      <c r="DN6237">
        <v>0</v>
      </c>
      <c r="DO6237">
        <v>0</v>
      </c>
      <c r="DP6237">
        <v>0</v>
      </c>
      <c r="DQ6237">
        <v>0</v>
      </c>
      <c r="DR6237">
        <v>1.717809400909091</v>
      </c>
    </row>
    <row r="6238" spans="1:122" s="2" customFormat="1" ht="18" x14ac:dyDescent="0.35">
      <c r="A6238" s="7" t="s">
        <v>359</v>
      </c>
      <c r="B6238">
        <v>0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>
        <v>0</v>
      </c>
      <c r="AJ6238">
        <v>0</v>
      </c>
      <c r="AK6238">
        <v>0</v>
      </c>
      <c r="AL6238">
        <v>0</v>
      </c>
      <c r="AM6238">
        <v>0</v>
      </c>
      <c r="AN6238">
        <v>0</v>
      </c>
      <c r="AO6238">
        <v>0</v>
      </c>
      <c r="AP6238">
        <v>0</v>
      </c>
      <c r="AQ6238">
        <v>0</v>
      </c>
      <c r="AR6238">
        <v>0</v>
      </c>
      <c r="AS6238">
        <v>0</v>
      </c>
      <c r="AT6238">
        <v>0</v>
      </c>
      <c r="AU6238">
        <v>0</v>
      </c>
      <c r="AV6238">
        <v>0</v>
      </c>
      <c r="AW6238">
        <v>0</v>
      </c>
      <c r="AX6238">
        <v>0</v>
      </c>
      <c r="AY6238">
        <v>0</v>
      </c>
      <c r="AZ6238">
        <v>0</v>
      </c>
      <c r="BA6238">
        <v>0</v>
      </c>
      <c r="BB6238">
        <v>0</v>
      </c>
      <c r="BC6238">
        <v>0</v>
      </c>
      <c r="BD6238">
        <v>0</v>
      </c>
      <c r="BE6238">
        <v>-7.069438571428571</v>
      </c>
      <c r="BF6238">
        <v>0</v>
      </c>
      <c r="BG6238">
        <v>0</v>
      </c>
      <c r="BH6238">
        <v>0</v>
      </c>
      <c r="BI6238">
        <v>-5.4773489375000004</v>
      </c>
      <c r="BJ6238">
        <v>0</v>
      </c>
      <c r="BK6238">
        <v>0</v>
      </c>
      <c r="BL6238">
        <v>0</v>
      </c>
      <c r="BM6238">
        <v>0</v>
      </c>
      <c r="BN6238">
        <v>0</v>
      </c>
      <c r="BO6238">
        <v>0</v>
      </c>
      <c r="BP6238">
        <v>0</v>
      </c>
      <c r="BQ6238">
        <v>0</v>
      </c>
      <c r="BR6238">
        <v>0</v>
      </c>
      <c r="BS6238">
        <v>0</v>
      </c>
      <c r="BT6238">
        <v>0</v>
      </c>
      <c r="BU6238">
        <v>0</v>
      </c>
      <c r="BV6238">
        <v>0</v>
      </c>
      <c r="BW6238">
        <v>0</v>
      </c>
      <c r="BX6238">
        <v>0</v>
      </c>
      <c r="BY6238">
        <v>0</v>
      </c>
      <c r="BZ6238">
        <v>0</v>
      </c>
      <c r="CA6238">
        <v>0</v>
      </c>
      <c r="CB6238">
        <v>0</v>
      </c>
      <c r="CC6238">
        <v>0</v>
      </c>
      <c r="CD6238">
        <v>0</v>
      </c>
      <c r="CE6238">
        <v>0</v>
      </c>
      <c r="CF6238">
        <v>0</v>
      </c>
      <c r="CG6238">
        <v>0</v>
      </c>
      <c r="CH6238">
        <v>0</v>
      </c>
      <c r="CI6238">
        <v>0</v>
      </c>
      <c r="CJ6238">
        <v>0</v>
      </c>
      <c r="CK6238">
        <v>0</v>
      </c>
      <c r="CL6238">
        <v>0</v>
      </c>
      <c r="CM6238">
        <v>0</v>
      </c>
      <c r="CN6238">
        <v>0</v>
      </c>
      <c r="CO6238">
        <v>0</v>
      </c>
      <c r="CP6238">
        <v>0</v>
      </c>
      <c r="CQ6238">
        <v>0</v>
      </c>
      <c r="CR6238">
        <v>0</v>
      </c>
      <c r="CS6238">
        <v>0</v>
      </c>
      <c r="CT6238">
        <v>0</v>
      </c>
      <c r="CU6238">
        <v>0</v>
      </c>
      <c r="CV6238">
        <v>0</v>
      </c>
      <c r="CW6238">
        <v>0</v>
      </c>
      <c r="CX6238">
        <v>0</v>
      </c>
      <c r="CY6238">
        <v>0</v>
      </c>
      <c r="CZ6238">
        <v>1.3141307609999999</v>
      </c>
      <c r="DA6238">
        <v>-3.5898278299999999</v>
      </c>
      <c r="DB6238">
        <v>0.91137475785714284</v>
      </c>
      <c r="DC6238">
        <v>0.14928911875</v>
      </c>
      <c r="DD6238">
        <v>1.028650466</v>
      </c>
      <c r="DE6238">
        <v>0</v>
      </c>
      <c r="DF6238">
        <v>0</v>
      </c>
      <c r="DG6238">
        <v>0.60549223214285708</v>
      </c>
      <c r="DH6238">
        <v>0</v>
      </c>
      <c r="DI6238">
        <v>-1.451940126</v>
      </c>
      <c r="DJ6238">
        <v>-3.0204616066666672</v>
      </c>
      <c r="DK6238">
        <v>0</v>
      </c>
      <c r="DL6238">
        <v>-0.43124124562499999</v>
      </c>
      <c r="DM6238">
        <v>0</v>
      </c>
      <c r="DN6238">
        <v>0</v>
      </c>
      <c r="DO6238">
        <v>0</v>
      </c>
      <c r="DP6238">
        <v>0</v>
      </c>
      <c r="DQ6238">
        <v>0</v>
      </c>
      <c r="DR6238">
        <v>1.717809400909091</v>
      </c>
    </row>
    <row r="6239" spans="1:122" s="2" customFormat="1" ht="18" x14ac:dyDescent="0.35">
      <c r="A6239" s="6" t="s">
        <v>149</v>
      </c>
      <c r="B6239">
        <v>0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  <c r="AI6239">
        <v>0</v>
      </c>
      <c r="AJ6239">
        <v>0</v>
      </c>
      <c r="AK6239">
        <v>0.22395375000000001</v>
      </c>
      <c r="AL6239">
        <v>0</v>
      </c>
      <c r="AM6239">
        <v>0</v>
      </c>
      <c r="AN6239">
        <v>0</v>
      </c>
      <c r="AO6239">
        <v>0.140095</v>
      </c>
      <c r="AP6239">
        <v>0</v>
      </c>
      <c r="AQ6239">
        <v>0</v>
      </c>
      <c r="AR6239">
        <v>0</v>
      </c>
      <c r="AS6239">
        <v>0</v>
      </c>
      <c r="AT6239">
        <v>0</v>
      </c>
      <c r="AU6239">
        <v>0</v>
      </c>
      <c r="AV6239">
        <v>0</v>
      </c>
      <c r="AW6239">
        <v>0</v>
      </c>
      <c r="AX6239">
        <v>0</v>
      </c>
      <c r="AY6239">
        <v>0</v>
      </c>
      <c r="AZ6239">
        <v>0</v>
      </c>
      <c r="BA6239">
        <v>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K6239">
        <v>0</v>
      </c>
      <c r="BL6239">
        <v>0</v>
      </c>
      <c r="BM6239">
        <v>0</v>
      </c>
      <c r="BN6239">
        <v>0</v>
      </c>
      <c r="BO6239">
        <v>0</v>
      </c>
      <c r="BP6239">
        <v>0</v>
      </c>
      <c r="BQ6239">
        <v>0</v>
      </c>
      <c r="BR6239">
        <v>0</v>
      </c>
      <c r="BS6239">
        <v>0</v>
      </c>
      <c r="BT6239">
        <v>0</v>
      </c>
      <c r="BU6239">
        <v>0</v>
      </c>
      <c r="BV6239">
        <v>0</v>
      </c>
      <c r="BW6239">
        <v>0</v>
      </c>
      <c r="BX6239">
        <v>0</v>
      </c>
      <c r="BY6239">
        <v>0</v>
      </c>
      <c r="BZ6239">
        <v>0</v>
      </c>
      <c r="CA6239">
        <v>0</v>
      </c>
      <c r="CB6239">
        <v>0</v>
      </c>
      <c r="CC6239">
        <v>0</v>
      </c>
      <c r="CD6239">
        <v>0</v>
      </c>
      <c r="CE6239">
        <v>0</v>
      </c>
      <c r="CF6239">
        <v>0</v>
      </c>
      <c r="CG6239">
        <v>0</v>
      </c>
      <c r="CH6239">
        <v>0</v>
      </c>
      <c r="CI6239">
        <v>0</v>
      </c>
      <c r="CJ6239">
        <v>0</v>
      </c>
      <c r="CK6239">
        <v>0</v>
      </c>
      <c r="CL6239">
        <v>0</v>
      </c>
      <c r="CM6239">
        <v>0</v>
      </c>
      <c r="CN6239">
        <v>0</v>
      </c>
      <c r="CO6239">
        <v>0</v>
      </c>
      <c r="CP6239">
        <v>0</v>
      </c>
      <c r="CQ6239">
        <v>0</v>
      </c>
      <c r="CR6239">
        <v>0</v>
      </c>
      <c r="CS6239">
        <v>0</v>
      </c>
      <c r="CT6239">
        <v>0</v>
      </c>
      <c r="CU6239">
        <v>0</v>
      </c>
      <c r="CV6239">
        <v>0</v>
      </c>
      <c r="CW6239">
        <v>0</v>
      </c>
      <c r="CX6239">
        <v>0</v>
      </c>
      <c r="CY6239">
        <v>0</v>
      </c>
      <c r="CZ6239">
        <v>0</v>
      </c>
      <c r="DA6239">
        <v>0</v>
      </c>
      <c r="DB6239">
        <v>0</v>
      </c>
      <c r="DC6239">
        <v>0</v>
      </c>
      <c r="DD6239">
        <v>0</v>
      </c>
      <c r="DE6239">
        <v>0</v>
      </c>
      <c r="DF6239">
        <v>0</v>
      </c>
      <c r="DG6239">
        <v>0</v>
      </c>
      <c r="DH6239">
        <v>0</v>
      </c>
      <c r="DI6239">
        <v>0</v>
      </c>
      <c r="DJ6239">
        <v>0</v>
      </c>
      <c r="DK6239">
        <v>0</v>
      </c>
      <c r="DL6239">
        <v>0</v>
      </c>
      <c r="DM6239">
        <v>0</v>
      </c>
      <c r="DN6239">
        <v>0</v>
      </c>
      <c r="DO6239">
        <v>0</v>
      </c>
      <c r="DP6239">
        <v>0</v>
      </c>
      <c r="DQ6239">
        <v>0</v>
      </c>
      <c r="DR6239">
        <v>1.717809400909091</v>
      </c>
    </row>
    <row r="6240" spans="1:122" s="2" customFormat="1" ht="18" x14ac:dyDescent="0.35">
      <c r="A6240" s="7" t="s">
        <v>150</v>
      </c>
      <c r="B6240">
        <v>0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>
        <v>0</v>
      </c>
      <c r="AJ6240">
        <v>0</v>
      </c>
      <c r="AK6240">
        <v>0.22395375000000001</v>
      </c>
      <c r="AL6240">
        <v>0</v>
      </c>
      <c r="AM6240">
        <v>0</v>
      </c>
      <c r="AN6240">
        <v>0</v>
      </c>
      <c r="AO6240">
        <v>0.140095</v>
      </c>
      <c r="AP6240">
        <v>0</v>
      </c>
      <c r="AQ6240">
        <v>0</v>
      </c>
      <c r="AR6240">
        <v>0</v>
      </c>
      <c r="AS6240">
        <v>0</v>
      </c>
      <c r="AT6240">
        <v>0</v>
      </c>
      <c r="AU6240">
        <v>0</v>
      </c>
      <c r="AV6240">
        <v>0</v>
      </c>
      <c r="AW6240">
        <v>0</v>
      </c>
      <c r="AX6240">
        <v>0</v>
      </c>
      <c r="AY6240">
        <v>0</v>
      </c>
      <c r="AZ6240">
        <v>0</v>
      </c>
      <c r="BA6240">
        <v>0</v>
      </c>
      <c r="BB6240">
        <v>0</v>
      </c>
      <c r="BC6240">
        <v>0</v>
      </c>
      <c r="BD6240">
        <v>0</v>
      </c>
      <c r="BE6240">
        <v>0</v>
      </c>
      <c r="BF6240">
        <v>0</v>
      </c>
      <c r="BG6240">
        <v>0</v>
      </c>
      <c r="BH6240">
        <v>0</v>
      </c>
      <c r="BI6240">
        <v>0</v>
      </c>
      <c r="BJ6240">
        <v>0</v>
      </c>
      <c r="BK6240">
        <v>0</v>
      </c>
      <c r="BL6240">
        <v>0</v>
      </c>
      <c r="BM6240">
        <v>0</v>
      </c>
      <c r="BN6240">
        <v>0</v>
      </c>
      <c r="BO6240">
        <v>0</v>
      </c>
      <c r="BP6240">
        <v>0</v>
      </c>
      <c r="BQ6240">
        <v>0</v>
      </c>
      <c r="BR6240">
        <v>0</v>
      </c>
      <c r="BS6240">
        <v>0</v>
      </c>
      <c r="BT6240">
        <v>0</v>
      </c>
      <c r="BU6240">
        <v>0</v>
      </c>
      <c r="BV6240">
        <v>0</v>
      </c>
      <c r="BW6240">
        <v>0</v>
      </c>
      <c r="BX6240">
        <v>0</v>
      </c>
      <c r="BY6240">
        <v>0</v>
      </c>
      <c r="BZ6240">
        <v>0</v>
      </c>
      <c r="CA6240">
        <v>0</v>
      </c>
      <c r="CB6240">
        <v>0</v>
      </c>
      <c r="CC6240">
        <v>0</v>
      </c>
      <c r="CD6240">
        <v>0</v>
      </c>
      <c r="CE6240">
        <v>0</v>
      </c>
      <c r="CF6240">
        <v>0</v>
      </c>
      <c r="CG6240">
        <v>0</v>
      </c>
      <c r="CH6240">
        <v>0</v>
      </c>
      <c r="CI6240">
        <v>0</v>
      </c>
      <c r="CJ6240">
        <v>0</v>
      </c>
      <c r="CK6240">
        <v>0</v>
      </c>
      <c r="CL6240">
        <v>0</v>
      </c>
      <c r="CM6240">
        <v>0</v>
      </c>
      <c r="CN6240">
        <v>0</v>
      </c>
      <c r="CO6240">
        <v>0</v>
      </c>
      <c r="CP6240">
        <v>0</v>
      </c>
      <c r="CQ6240">
        <v>0</v>
      </c>
      <c r="CR6240">
        <v>0</v>
      </c>
      <c r="CS6240">
        <v>0</v>
      </c>
      <c r="CT6240">
        <v>0</v>
      </c>
      <c r="CU6240">
        <v>0</v>
      </c>
      <c r="CV6240">
        <v>0</v>
      </c>
      <c r="CW6240">
        <v>0</v>
      </c>
      <c r="CX6240">
        <v>0</v>
      </c>
      <c r="CY6240">
        <v>0</v>
      </c>
      <c r="CZ6240">
        <v>0</v>
      </c>
      <c r="DA6240">
        <v>0</v>
      </c>
      <c r="DB6240">
        <v>0</v>
      </c>
      <c r="DC6240">
        <v>0</v>
      </c>
      <c r="DD6240">
        <v>0</v>
      </c>
      <c r="DE6240">
        <v>0</v>
      </c>
      <c r="DF6240">
        <v>0</v>
      </c>
      <c r="DG6240">
        <v>0</v>
      </c>
      <c r="DH6240">
        <v>0</v>
      </c>
      <c r="DI6240">
        <v>0</v>
      </c>
      <c r="DJ6240">
        <v>0</v>
      </c>
      <c r="DK6240">
        <v>0</v>
      </c>
      <c r="DL6240">
        <v>0</v>
      </c>
      <c r="DM6240">
        <v>0</v>
      </c>
      <c r="DN6240">
        <v>0</v>
      </c>
      <c r="DO6240">
        <v>0</v>
      </c>
      <c r="DP6240">
        <v>0</v>
      </c>
      <c r="DQ6240">
        <v>0</v>
      </c>
      <c r="DR6240">
        <v>1.717809400909091</v>
      </c>
    </row>
    <row r="6241" spans="1:122" s="2" customFormat="1" ht="18" x14ac:dyDescent="0.35">
      <c r="A6241" s="6" t="s">
        <v>152</v>
      </c>
      <c r="B6241">
        <v>0</v>
      </c>
      <c r="C6241">
        <v>-1.9064999986436639E-3</v>
      </c>
      <c r="D6241">
        <v>0</v>
      </c>
      <c r="E6241">
        <v>0</v>
      </c>
      <c r="F6241">
        <v>2.0525000000000001E-3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>
        <v>0</v>
      </c>
      <c r="AJ6241">
        <v>0</v>
      </c>
      <c r="AK6241">
        <v>0</v>
      </c>
      <c r="AL6241">
        <v>0</v>
      </c>
      <c r="AM6241">
        <v>0.33127825</v>
      </c>
      <c r="AN6241">
        <v>2.110328</v>
      </c>
      <c r="AO6241">
        <v>0.140095</v>
      </c>
      <c r="AP6241">
        <v>0</v>
      </c>
      <c r="AQ6241">
        <v>3.0652010000000001</v>
      </c>
      <c r="AR6241">
        <v>-19.717715999999999</v>
      </c>
      <c r="AS6241">
        <v>3.009694375</v>
      </c>
      <c r="AT6241">
        <v>4.3683E-2</v>
      </c>
      <c r="AU6241">
        <v>-0.58766466666666661</v>
      </c>
      <c r="AV6241">
        <v>0</v>
      </c>
      <c r="AW6241">
        <v>-0.63047719999999996</v>
      </c>
      <c r="AX6241">
        <v>2.3985333333333331E-2</v>
      </c>
      <c r="AY6241">
        <v>0.19499133333333329</v>
      </c>
      <c r="AZ6241">
        <v>0.27838849999999998</v>
      </c>
      <c r="BA6241">
        <v>-4.1196666666666673E-2</v>
      </c>
      <c r="BB6241">
        <v>6.1320889999999997</v>
      </c>
      <c r="BC6241">
        <v>0</v>
      </c>
      <c r="BD6241">
        <v>2.7803647142857142</v>
      </c>
      <c r="BE6241">
        <v>0</v>
      </c>
      <c r="BF6241">
        <v>-0.65212120000000007</v>
      </c>
      <c r="BG6241">
        <v>-3.9321354999999998</v>
      </c>
      <c r="BH6241">
        <v>-3.089861</v>
      </c>
      <c r="BI6241">
        <v>-5.4773489375000004</v>
      </c>
      <c r="BJ6241">
        <v>0</v>
      </c>
      <c r="BK6241">
        <v>0</v>
      </c>
      <c r="BL6241">
        <v>1.5272250000000001</v>
      </c>
      <c r="BM6241">
        <v>0</v>
      </c>
      <c r="BN6241">
        <v>-0.76486571428571282</v>
      </c>
      <c r="BO6241">
        <v>0</v>
      </c>
      <c r="BP6241">
        <v>-1.155956</v>
      </c>
      <c r="BQ6241">
        <v>-2.678530428571428</v>
      </c>
      <c r="BR6241">
        <v>-4.4002705000000004</v>
      </c>
      <c r="BS6241">
        <v>-2.7894831655555561</v>
      </c>
      <c r="BT6241">
        <v>0</v>
      </c>
      <c r="BU6241">
        <v>0</v>
      </c>
      <c r="BV6241">
        <v>2.1595499998147711E-2</v>
      </c>
      <c r="BW6241">
        <v>0</v>
      </c>
      <c r="BX6241">
        <v>-1.3789398888888891</v>
      </c>
      <c r="BY6241">
        <v>0</v>
      </c>
      <c r="BZ6241">
        <v>0</v>
      </c>
      <c r="CA6241">
        <v>0</v>
      </c>
      <c r="CB6241">
        <v>0</v>
      </c>
      <c r="CC6241">
        <v>0</v>
      </c>
      <c r="CD6241">
        <v>0</v>
      </c>
      <c r="CE6241">
        <v>0</v>
      </c>
      <c r="CF6241">
        <v>0</v>
      </c>
      <c r="CG6241">
        <v>0</v>
      </c>
      <c r="CH6241">
        <v>0</v>
      </c>
      <c r="CI6241">
        <v>0</v>
      </c>
      <c r="CJ6241">
        <v>0</v>
      </c>
      <c r="CK6241">
        <v>0</v>
      </c>
      <c r="CL6241">
        <v>0</v>
      </c>
      <c r="CM6241">
        <v>0</v>
      </c>
      <c r="CN6241">
        <v>0</v>
      </c>
      <c r="CO6241">
        <v>0</v>
      </c>
      <c r="CP6241">
        <v>0</v>
      </c>
      <c r="CQ6241">
        <v>0</v>
      </c>
      <c r="CR6241">
        <v>0</v>
      </c>
      <c r="CS6241">
        <v>0</v>
      </c>
      <c r="CT6241">
        <v>0</v>
      </c>
      <c r="CU6241">
        <v>0</v>
      </c>
      <c r="CV6241">
        <v>0</v>
      </c>
      <c r="CW6241">
        <v>0</v>
      </c>
      <c r="CX6241">
        <v>0</v>
      </c>
      <c r="CY6241">
        <v>0</v>
      </c>
      <c r="CZ6241">
        <v>0</v>
      </c>
      <c r="DA6241">
        <v>0</v>
      </c>
      <c r="DB6241">
        <v>0</v>
      </c>
      <c r="DC6241">
        <v>0</v>
      </c>
      <c r="DD6241">
        <v>0</v>
      </c>
      <c r="DE6241">
        <v>0</v>
      </c>
      <c r="DF6241">
        <v>0</v>
      </c>
      <c r="DG6241">
        <v>0</v>
      </c>
      <c r="DH6241">
        <v>0</v>
      </c>
      <c r="DI6241">
        <v>0</v>
      </c>
      <c r="DJ6241">
        <v>0</v>
      </c>
      <c r="DK6241">
        <v>0</v>
      </c>
      <c r="DL6241">
        <v>0</v>
      </c>
      <c r="DM6241">
        <v>0</v>
      </c>
      <c r="DN6241">
        <v>0</v>
      </c>
      <c r="DO6241">
        <v>0</v>
      </c>
      <c r="DP6241">
        <v>0</v>
      </c>
      <c r="DQ6241">
        <v>0</v>
      </c>
      <c r="DR6241">
        <v>1.717809400909091</v>
      </c>
    </row>
    <row r="6242" spans="1:122" s="2" customFormat="1" ht="18" x14ac:dyDescent="0.35">
      <c r="A6242" s="7" t="s">
        <v>154</v>
      </c>
      <c r="B6242">
        <v>0</v>
      </c>
      <c r="C6242">
        <v>-1.9064999986436639E-3</v>
      </c>
      <c r="D6242">
        <v>0</v>
      </c>
      <c r="E6242">
        <v>0</v>
      </c>
      <c r="F6242">
        <v>2.0525000000000001E-3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>
        <v>0</v>
      </c>
      <c r="AJ6242">
        <v>0</v>
      </c>
      <c r="AK6242">
        <v>0</v>
      </c>
      <c r="AL6242">
        <v>0</v>
      </c>
      <c r="AM6242">
        <v>0.33127825</v>
      </c>
      <c r="AN6242">
        <v>2.110328</v>
      </c>
      <c r="AO6242">
        <v>0.140095</v>
      </c>
      <c r="AP6242">
        <v>0</v>
      </c>
      <c r="AQ6242">
        <v>3.0652010000000001</v>
      </c>
      <c r="AR6242">
        <v>-19.717715999999999</v>
      </c>
      <c r="AS6242">
        <v>3.009694375</v>
      </c>
      <c r="AT6242">
        <v>4.3683E-2</v>
      </c>
      <c r="AU6242">
        <v>-0.58766466666666661</v>
      </c>
      <c r="AV6242">
        <v>0</v>
      </c>
      <c r="AW6242">
        <v>-0.63047719999999996</v>
      </c>
      <c r="AX6242">
        <v>2.3985333333333331E-2</v>
      </c>
      <c r="AY6242">
        <v>0.19499133333333329</v>
      </c>
      <c r="AZ6242">
        <v>0.27838849999999998</v>
      </c>
      <c r="BA6242">
        <v>-4.1196666666666673E-2</v>
      </c>
      <c r="BB6242">
        <v>6.1320889999999997</v>
      </c>
      <c r="BC6242">
        <v>0</v>
      </c>
      <c r="BD6242">
        <v>2.7803647142857142</v>
      </c>
      <c r="BE6242">
        <v>0</v>
      </c>
      <c r="BF6242">
        <v>-0.65212120000000007</v>
      </c>
      <c r="BG6242">
        <v>-3.9321354999999998</v>
      </c>
      <c r="BH6242">
        <v>-3.089861</v>
      </c>
      <c r="BI6242">
        <v>-5.4773489375000004</v>
      </c>
      <c r="BJ6242">
        <v>0</v>
      </c>
      <c r="BK6242">
        <v>0</v>
      </c>
      <c r="BL6242">
        <v>1.5272250000000001</v>
      </c>
      <c r="BM6242">
        <v>0</v>
      </c>
      <c r="BN6242">
        <v>-0.76486571428571282</v>
      </c>
      <c r="BO6242">
        <v>0</v>
      </c>
      <c r="BP6242">
        <v>-1.155956</v>
      </c>
      <c r="BQ6242">
        <v>-2.678530428571428</v>
      </c>
      <c r="BR6242">
        <v>-4.4002705000000004</v>
      </c>
      <c r="BS6242">
        <v>-2.7894831655555561</v>
      </c>
      <c r="BT6242">
        <v>0</v>
      </c>
      <c r="BU6242">
        <v>0</v>
      </c>
      <c r="BV6242">
        <v>2.1595499998147711E-2</v>
      </c>
      <c r="BW6242">
        <v>0</v>
      </c>
      <c r="BX6242">
        <v>-1.3789398888888891</v>
      </c>
      <c r="BY6242">
        <v>0</v>
      </c>
      <c r="BZ6242">
        <v>0</v>
      </c>
      <c r="CA6242">
        <v>0</v>
      </c>
      <c r="CB6242">
        <v>0</v>
      </c>
      <c r="CC6242">
        <v>0</v>
      </c>
      <c r="CD6242">
        <v>0</v>
      </c>
      <c r="CE6242">
        <v>0</v>
      </c>
      <c r="CF6242">
        <v>0</v>
      </c>
      <c r="CG6242">
        <v>0</v>
      </c>
      <c r="CH6242">
        <v>0</v>
      </c>
      <c r="CI6242">
        <v>0</v>
      </c>
      <c r="CJ6242">
        <v>0</v>
      </c>
      <c r="CK6242">
        <v>0</v>
      </c>
      <c r="CL6242">
        <v>0</v>
      </c>
      <c r="CM6242">
        <v>0</v>
      </c>
      <c r="CN6242">
        <v>0</v>
      </c>
      <c r="CO6242">
        <v>0</v>
      </c>
      <c r="CP6242">
        <v>0</v>
      </c>
      <c r="CQ6242">
        <v>0</v>
      </c>
      <c r="CR6242">
        <v>0</v>
      </c>
      <c r="CS6242">
        <v>0</v>
      </c>
      <c r="CT6242">
        <v>0</v>
      </c>
      <c r="CU6242">
        <v>0</v>
      </c>
      <c r="CV6242">
        <v>0</v>
      </c>
      <c r="CW6242">
        <v>0</v>
      </c>
      <c r="CX6242">
        <v>0</v>
      </c>
      <c r="CY6242">
        <v>0</v>
      </c>
      <c r="CZ6242">
        <v>0</v>
      </c>
      <c r="DA6242">
        <v>0</v>
      </c>
      <c r="DB6242">
        <v>0</v>
      </c>
      <c r="DC6242">
        <v>0</v>
      </c>
      <c r="DD6242">
        <v>0</v>
      </c>
      <c r="DE6242">
        <v>0</v>
      </c>
      <c r="DF6242">
        <v>0</v>
      </c>
      <c r="DG6242">
        <v>0</v>
      </c>
      <c r="DH6242">
        <v>0</v>
      </c>
      <c r="DI6242">
        <v>0</v>
      </c>
      <c r="DJ6242">
        <v>0</v>
      </c>
      <c r="DK6242">
        <v>0</v>
      </c>
      <c r="DL6242">
        <v>0</v>
      </c>
      <c r="DM6242">
        <v>0</v>
      </c>
      <c r="DN6242">
        <v>0</v>
      </c>
      <c r="DO6242">
        <v>0</v>
      </c>
      <c r="DP6242">
        <v>0</v>
      </c>
      <c r="DQ6242">
        <v>0</v>
      </c>
      <c r="DR6242">
        <v>1.717809400909091</v>
      </c>
    </row>
    <row r="6243" spans="1:122" s="2" customFormat="1" ht="18" x14ac:dyDescent="0.35">
      <c r="A6243" s="5" t="s">
        <v>155</v>
      </c>
      <c r="B6243">
        <v>-1.979220000030182E-2</v>
      </c>
      <c r="C6243">
        <v>0</v>
      </c>
      <c r="D6243">
        <v>0</v>
      </c>
      <c r="E6243">
        <v>0</v>
      </c>
      <c r="F6243">
        <v>4.1050000000000001E-3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.70919684000000005</v>
      </c>
      <c r="N6243">
        <v>0</v>
      </c>
      <c r="O6243">
        <v>5.6377214286385417E-2</v>
      </c>
      <c r="P6243">
        <v>0.69898247199999997</v>
      </c>
      <c r="Q6243">
        <v>0</v>
      </c>
      <c r="R6243">
        <v>0</v>
      </c>
      <c r="S6243">
        <v>1.1093336666666671</v>
      </c>
      <c r="T6243">
        <v>0</v>
      </c>
      <c r="U6243">
        <v>1.6253498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.54239266666666663</v>
      </c>
      <c r="AC6243">
        <v>0.199541</v>
      </c>
      <c r="AD6243">
        <v>0</v>
      </c>
      <c r="AE6243">
        <v>0.8865208725</v>
      </c>
      <c r="AF6243">
        <v>0</v>
      </c>
      <c r="AG6243">
        <v>0.7372846666666667</v>
      </c>
      <c r="AH6243">
        <v>0</v>
      </c>
      <c r="AI6243">
        <v>0</v>
      </c>
      <c r="AJ6243">
        <v>1.5082918333333331</v>
      </c>
      <c r="AK6243">
        <v>0</v>
      </c>
      <c r="AL6243">
        <v>0</v>
      </c>
      <c r="AM6243">
        <v>0</v>
      </c>
      <c r="AN6243">
        <v>0</v>
      </c>
      <c r="AO6243">
        <v>0</v>
      </c>
      <c r="AP6243">
        <v>0</v>
      </c>
      <c r="AQ6243">
        <v>3.0652010000000001</v>
      </c>
      <c r="AR6243">
        <v>0</v>
      </c>
      <c r="AS6243">
        <v>0</v>
      </c>
      <c r="AT6243">
        <v>123.0979538000002</v>
      </c>
      <c r="AU6243">
        <v>8.9937000000000003E-2</v>
      </c>
      <c r="AV6243">
        <v>0</v>
      </c>
      <c r="AW6243">
        <v>-1.2609543999999999</v>
      </c>
      <c r="AX6243">
        <v>0</v>
      </c>
      <c r="AY6243">
        <v>0.12859200000000001</v>
      </c>
      <c r="AZ6243">
        <v>0</v>
      </c>
      <c r="BA6243">
        <v>0</v>
      </c>
      <c r="BB6243">
        <v>0</v>
      </c>
      <c r="BC6243">
        <v>0</v>
      </c>
      <c r="BD6243">
        <v>0</v>
      </c>
      <c r="BE6243">
        <v>0</v>
      </c>
      <c r="BF6243">
        <v>0</v>
      </c>
      <c r="BG6243">
        <v>0</v>
      </c>
      <c r="BH6243">
        <v>-3.089861</v>
      </c>
      <c r="BI6243">
        <v>-10.954697875000001</v>
      </c>
      <c r="BJ6243">
        <v>-2.1780107499999999</v>
      </c>
      <c r="BK6243">
        <v>0</v>
      </c>
      <c r="BL6243">
        <v>0</v>
      </c>
      <c r="BM6243">
        <v>0</v>
      </c>
      <c r="BN6243">
        <v>-0.76486571428571282</v>
      </c>
      <c r="BO6243">
        <v>0</v>
      </c>
      <c r="BP6243">
        <v>-1.155956</v>
      </c>
      <c r="BQ6243">
        <v>0</v>
      </c>
      <c r="BR6243">
        <v>0</v>
      </c>
      <c r="BS6243">
        <v>-5.5789663311111113</v>
      </c>
      <c r="BT6243">
        <v>0</v>
      </c>
      <c r="BU6243">
        <v>-1.6880463999999999</v>
      </c>
      <c r="BV6243">
        <v>0</v>
      </c>
      <c r="BW6243">
        <v>0</v>
      </c>
      <c r="BX6243">
        <v>-2.7578797777777782</v>
      </c>
      <c r="BY6243">
        <v>0</v>
      </c>
      <c r="BZ6243">
        <v>0</v>
      </c>
      <c r="CA6243">
        <v>0</v>
      </c>
      <c r="CB6243">
        <v>0</v>
      </c>
      <c r="CC6243">
        <v>0</v>
      </c>
      <c r="CD6243">
        <v>0</v>
      </c>
      <c r="CE6243">
        <v>0</v>
      </c>
      <c r="CF6243">
        <v>0</v>
      </c>
      <c r="CG6243">
        <v>23.706668234999999</v>
      </c>
      <c r="CH6243">
        <v>-1.497382999999999</v>
      </c>
      <c r="CI6243">
        <v>0</v>
      </c>
      <c r="CJ6243">
        <v>0</v>
      </c>
      <c r="CK6243">
        <v>0</v>
      </c>
      <c r="CL6243">
        <v>0</v>
      </c>
      <c r="CM6243">
        <v>0</v>
      </c>
      <c r="CN6243">
        <v>0</v>
      </c>
      <c r="CO6243">
        <v>0</v>
      </c>
      <c r="CP6243">
        <v>10.47838153</v>
      </c>
      <c r="CQ6243">
        <v>0</v>
      </c>
      <c r="CR6243">
        <v>9.1539571140000007</v>
      </c>
      <c r="CS6243">
        <v>-0.2734279375</v>
      </c>
      <c r="CT6243">
        <v>0</v>
      </c>
      <c r="CU6243">
        <v>0.63755797999999997</v>
      </c>
      <c r="CV6243">
        <v>5.5906181620000002</v>
      </c>
      <c r="CW6243">
        <v>8.6496000000000001E-4</v>
      </c>
      <c r="CX6243">
        <v>0</v>
      </c>
      <c r="CY6243">
        <v>-0.362262794</v>
      </c>
      <c r="CZ6243">
        <v>0</v>
      </c>
      <c r="DA6243">
        <v>0</v>
      </c>
      <c r="DB6243">
        <v>1.8227495157142859</v>
      </c>
      <c r="DC6243">
        <v>0</v>
      </c>
      <c r="DD6243">
        <v>0</v>
      </c>
      <c r="DE6243">
        <v>0</v>
      </c>
      <c r="DF6243">
        <v>0</v>
      </c>
      <c r="DG6243">
        <v>0</v>
      </c>
      <c r="DH6243">
        <v>0</v>
      </c>
      <c r="DI6243">
        <v>0</v>
      </c>
      <c r="DJ6243">
        <v>0</v>
      </c>
      <c r="DK6243">
        <v>-0.22349968428571429</v>
      </c>
      <c r="DL6243">
        <v>-0.86248249124999998</v>
      </c>
      <c r="DM6243">
        <v>0</v>
      </c>
      <c r="DN6243">
        <v>0</v>
      </c>
      <c r="DO6243">
        <v>0</v>
      </c>
      <c r="DP6243">
        <v>0</v>
      </c>
      <c r="DQ6243">
        <v>0</v>
      </c>
      <c r="DR6243">
        <v>14.33622044</v>
      </c>
    </row>
    <row r="6244" spans="1:122" s="2" customFormat="1" ht="18" x14ac:dyDescent="0.35">
      <c r="A6244" s="6" t="s">
        <v>156</v>
      </c>
      <c r="B6244">
        <v>-9.8961000001509085E-3</v>
      </c>
      <c r="C6244">
        <v>0</v>
      </c>
      <c r="D6244">
        <v>0</v>
      </c>
      <c r="E6244">
        <v>0</v>
      </c>
      <c r="F6244">
        <v>2.0525000000000001E-3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0</v>
      </c>
      <c r="AT6244">
        <v>0</v>
      </c>
      <c r="AU6244">
        <v>2.9978999999999999E-2</v>
      </c>
      <c r="AV6244">
        <v>0</v>
      </c>
      <c r="AW6244">
        <v>0</v>
      </c>
      <c r="AX6244">
        <v>0</v>
      </c>
      <c r="AY6244">
        <v>3.2148000000000003E-2</v>
      </c>
      <c r="AZ6244">
        <v>0</v>
      </c>
      <c r="BA6244">
        <v>0</v>
      </c>
      <c r="BB6244">
        <v>0</v>
      </c>
      <c r="BC6244">
        <v>0</v>
      </c>
      <c r="BD6244">
        <v>0</v>
      </c>
      <c r="BE6244">
        <v>0</v>
      </c>
      <c r="BF6244">
        <v>0</v>
      </c>
      <c r="BG6244">
        <v>0</v>
      </c>
      <c r="BH6244">
        <v>0</v>
      </c>
      <c r="BI6244">
        <v>0</v>
      </c>
      <c r="BJ6244">
        <v>0</v>
      </c>
      <c r="BK6244">
        <v>0</v>
      </c>
      <c r="BL6244">
        <v>0</v>
      </c>
      <c r="BM6244">
        <v>0</v>
      </c>
      <c r="BN6244">
        <v>0</v>
      </c>
      <c r="BO6244">
        <v>0</v>
      </c>
      <c r="BP6244">
        <v>0</v>
      </c>
      <c r="BQ6244">
        <v>0</v>
      </c>
      <c r="BR6244">
        <v>0</v>
      </c>
      <c r="BS6244">
        <v>0</v>
      </c>
      <c r="BT6244">
        <v>0</v>
      </c>
      <c r="BU6244">
        <v>0</v>
      </c>
      <c r="BV6244">
        <v>0</v>
      </c>
      <c r="BW6244">
        <v>0</v>
      </c>
      <c r="BX6244">
        <v>0</v>
      </c>
      <c r="BY6244">
        <v>0</v>
      </c>
      <c r="BZ6244">
        <v>0</v>
      </c>
      <c r="CA6244">
        <v>0</v>
      </c>
      <c r="CB6244">
        <v>0</v>
      </c>
      <c r="CC6244">
        <v>0</v>
      </c>
      <c r="CD6244">
        <v>0</v>
      </c>
      <c r="CE6244">
        <v>0</v>
      </c>
      <c r="CF6244">
        <v>0</v>
      </c>
      <c r="CG6244">
        <v>0</v>
      </c>
      <c r="CH6244">
        <v>0</v>
      </c>
      <c r="CI6244">
        <v>0</v>
      </c>
      <c r="CJ6244">
        <v>0</v>
      </c>
      <c r="CK6244">
        <v>0</v>
      </c>
      <c r="CL6244">
        <v>0</v>
      </c>
      <c r="CM6244">
        <v>0</v>
      </c>
      <c r="CN6244">
        <v>0</v>
      </c>
      <c r="CO6244">
        <v>0</v>
      </c>
      <c r="CP6244">
        <v>10.47838153</v>
      </c>
      <c r="CQ6244">
        <v>0</v>
      </c>
      <c r="CR6244">
        <v>9.1539571140000007</v>
      </c>
      <c r="CS6244">
        <v>0</v>
      </c>
      <c r="CT6244">
        <v>0</v>
      </c>
      <c r="CU6244">
        <v>0</v>
      </c>
      <c r="CV6244">
        <v>0</v>
      </c>
      <c r="CW6244">
        <v>0</v>
      </c>
      <c r="CX6244">
        <v>0</v>
      </c>
      <c r="CY6244">
        <v>0</v>
      </c>
      <c r="CZ6244">
        <v>0</v>
      </c>
      <c r="DA6244">
        <v>0</v>
      </c>
      <c r="DB6244">
        <v>0</v>
      </c>
      <c r="DC6244">
        <v>0</v>
      </c>
      <c r="DD6244">
        <v>0</v>
      </c>
      <c r="DE6244">
        <v>0</v>
      </c>
      <c r="DF6244">
        <v>0</v>
      </c>
      <c r="DG6244">
        <v>0</v>
      </c>
      <c r="DH6244">
        <v>0</v>
      </c>
      <c r="DI6244">
        <v>0</v>
      </c>
      <c r="DJ6244">
        <v>0</v>
      </c>
      <c r="DK6244">
        <v>0</v>
      </c>
      <c r="DL6244">
        <v>0</v>
      </c>
      <c r="DM6244">
        <v>0</v>
      </c>
      <c r="DN6244">
        <v>0</v>
      </c>
      <c r="DO6244">
        <v>0</v>
      </c>
      <c r="DP6244">
        <v>0</v>
      </c>
      <c r="DQ6244">
        <v>0</v>
      </c>
      <c r="DR6244">
        <v>3.0224060000000001E-2</v>
      </c>
    </row>
    <row r="6245" spans="1:122" s="2" customFormat="1" ht="18" x14ac:dyDescent="0.35">
      <c r="A6245" s="7" t="s">
        <v>157</v>
      </c>
      <c r="B6245">
        <v>-9.8961000001509085E-3</v>
      </c>
      <c r="C6245">
        <v>0</v>
      </c>
      <c r="D6245">
        <v>0</v>
      </c>
      <c r="E6245">
        <v>0</v>
      </c>
      <c r="F6245">
        <v>2.0525000000000001E-3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0</v>
      </c>
      <c r="AZ6245">
        <v>0</v>
      </c>
      <c r="BA6245">
        <v>0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0</v>
      </c>
      <c r="BH6245">
        <v>0</v>
      </c>
      <c r="BI6245">
        <v>0</v>
      </c>
      <c r="BJ6245">
        <v>0</v>
      </c>
      <c r="BK6245">
        <v>0</v>
      </c>
      <c r="BL6245">
        <v>0</v>
      </c>
      <c r="BM6245">
        <v>0</v>
      </c>
      <c r="BN6245">
        <v>0</v>
      </c>
      <c r="BO6245">
        <v>0</v>
      </c>
      <c r="BP6245">
        <v>0</v>
      </c>
      <c r="BQ6245">
        <v>0</v>
      </c>
      <c r="BR6245">
        <v>0</v>
      </c>
      <c r="BS6245">
        <v>0</v>
      </c>
      <c r="BT6245">
        <v>0</v>
      </c>
      <c r="BU6245">
        <v>0</v>
      </c>
      <c r="BV6245">
        <v>0</v>
      </c>
      <c r="BW6245">
        <v>0</v>
      </c>
      <c r="BX6245">
        <v>0</v>
      </c>
      <c r="BY6245">
        <v>0</v>
      </c>
      <c r="BZ6245">
        <v>0</v>
      </c>
      <c r="CA6245">
        <v>0</v>
      </c>
      <c r="CB6245">
        <v>0</v>
      </c>
      <c r="CC6245">
        <v>0</v>
      </c>
      <c r="CD6245">
        <v>0</v>
      </c>
      <c r="CE6245">
        <v>0</v>
      </c>
      <c r="CF6245">
        <v>0</v>
      </c>
      <c r="CG6245">
        <v>0</v>
      </c>
      <c r="CH6245">
        <v>0</v>
      </c>
      <c r="CI6245">
        <v>0</v>
      </c>
      <c r="CJ6245">
        <v>0</v>
      </c>
      <c r="CK6245">
        <v>0</v>
      </c>
      <c r="CL6245">
        <v>0</v>
      </c>
      <c r="CM6245">
        <v>0</v>
      </c>
      <c r="CN6245">
        <v>0</v>
      </c>
      <c r="CO6245">
        <v>0</v>
      </c>
      <c r="CP6245">
        <v>10.47838153</v>
      </c>
      <c r="CQ6245">
        <v>0</v>
      </c>
      <c r="CR6245">
        <v>9.1539571140000007</v>
      </c>
      <c r="CS6245">
        <v>0</v>
      </c>
      <c r="CT6245">
        <v>0</v>
      </c>
      <c r="CU6245">
        <v>0</v>
      </c>
      <c r="CV6245">
        <v>0</v>
      </c>
      <c r="CW6245">
        <v>0</v>
      </c>
      <c r="CX6245">
        <v>0</v>
      </c>
      <c r="CY6245">
        <v>0</v>
      </c>
      <c r="CZ6245">
        <v>0</v>
      </c>
      <c r="DA6245">
        <v>0</v>
      </c>
      <c r="DB6245">
        <v>0</v>
      </c>
      <c r="DC6245">
        <v>0</v>
      </c>
      <c r="DD6245">
        <v>0</v>
      </c>
      <c r="DE6245">
        <v>0</v>
      </c>
      <c r="DF6245">
        <v>0</v>
      </c>
      <c r="DG6245">
        <v>0</v>
      </c>
      <c r="DH6245">
        <v>0</v>
      </c>
      <c r="DI6245">
        <v>0</v>
      </c>
      <c r="DJ6245">
        <v>0</v>
      </c>
      <c r="DK6245">
        <v>0</v>
      </c>
      <c r="DL6245">
        <v>0</v>
      </c>
      <c r="DM6245">
        <v>0</v>
      </c>
      <c r="DN6245">
        <v>0</v>
      </c>
      <c r="DO6245">
        <v>0</v>
      </c>
      <c r="DP6245">
        <v>0</v>
      </c>
      <c r="DQ6245">
        <v>0</v>
      </c>
      <c r="DR6245">
        <v>1.511203E-2</v>
      </c>
    </row>
    <row r="6246" spans="1:122" s="2" customFormat="1" ht="18" x14ac:dyDescent="0.35">
      <c r="A6246" s="7" t="s">
        <v>158</v>
      </c>
      <c r="B6246">
        <v>0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0</v>
      </c>
      <c r="AT6246">
        <v>0</v>
      </c>
      <c r="AU6246">
        <v>2.9978999999999999E-2</v>
      </c>
      <c r="AV6246">
        <v>0</v>
      </c>
      <c r="AW6246">
        <v>0</v>
      </c>
      <c r="AX6246">
        <v>0</v>
      </c>
      <c r="AY6246">
        <v>3.2148000000000003E-2</v>
      </c>
      <c r="AZ6246">
        <v>0</v>
      </c>
      <c r="BA6246">
        <v>0</v>
      </c>
      <c r="BB6246">
        <v>0</v>
      </c>
      <c r="BC6246">
        <v>0</v>
      </c>
      <c r="BD6246">
        <v>0</v>
      </c>
      <c r="BE6246">
        <v>0</v>
      </c>
      <c r="BF6246">
        <v>0</v>
      </c>
      <c r="BG6246">
        <v>0</v>
      </c>
      <c r="BH6246">
        <v>0</v>
      </c>
      <c r="BI6246">
        <v>0</v>
      </c>
      <c r="BJ6246">
        <v>0</v>
      </c>
      <c r="BK6246">
        <v>0</v>
      </c>
      <c r="BL6246">
        <v>0</v>
      </c>
      <c r="BM6246">
        <v>0</v>
      </c>
      <c r="BN6246">
        <v>0</v>
      </c>
      <c r="BO6246">
        <v>0</v>
      </c>
      <c r="BP6246">
        <v>0</v>
      </c>
      <c r="BQ6246">
        <v>0</v>
      </c>
      <c r="BR6246">
        <v>0</v>
      </c>
      <c r="BS6246">
        <v>0</v>
      </c>
      <c r="BT6246">
        <v>0</v>
      </c>
      <c r="BU6246">
        <v>0</v>
      </c>
      <c r="BV6246">
        <v>0</v>
      </c>
      <c r="BW6246">
        <v>0</v>
      </c>
      <c r="BX6246">
        <v>0</v>
      </c>
      <c r="BY6246">
        <v>0</v>
      </c>
      <c r="BZ6246">
        <v>0</v>
      </c>
      <c r="CA6246">
        <v>0</v>
      </c>
      <c r="CB6246">
        <v>0</v>
      </c>
      <c r="CC6246">
        <v>0</v>
      </c>
      <c r="CD6246">
        <v>0</v>
      </c>
      <c r="CE6246">
        <v>0</v>
      </c>
      <c r="CF6246">
        <v>0</v>
      </c>
      <c r="CG6246">
        <v>0</v>
      </c>
      <c r="CH6246">
        <v>0</v>
      </c>
      <c r="CI6246">
        <v>0</v>
      </c>
      <c r="CJ6246">
        <v>0</v>
      </c>
      <c r="CK6246">
        <v>0</v>
      </c>
      <c r="CL6246">
        <v>0</v>
      </c>
      <c r="CM6246">
        <v>0</v>
      </c>
      <c r="CN6246">
        <v>0</v>
      </c>
      <c r="CO6246">
        <v>0</v>
      </c>
      <c r="CP6246">
        <v>0</v>
      </c>
      <c r="CQ6246">
        <v>0</v>
      </c>
      <c r="CR6246">
        <v>0</v>
      </c>
      <c r="CS6246">
        <v>0</v>
      </c>
      <c r="CT6246">
        <v>0</v>
      </c>
      <c r="CU6246">
        <v>0</v>
      </c>
      <c r="CV6246">
        <v>0</v>
      </c>
      <c r="CW6246">
        <v>0</v>
      </c>
      <c r="CX6246">
        <v>0</v>
      </c>
      <c r="CY6246">
        <v>0</v>
      </c>
      <c r="CZ6246">
        <v>0</v>
      </c>
      <c r="DA6246">
        <v>0</v>
      </c>
      <c r="DB6246">
        <v>0</v>
      </c>
      <c r="DC6246">
        <v>0</v>
      </c>
      <c r="DD6246">
        <v>0</v>
      </c>
      <c r="DE6246">
        <v>0</v>
      </c>
      <c r="DF6246">
        <v>0</v>
      </c>
      <c r="DG6246">
        <v>0</v>
      </c>
      <c r="DH6246">
        <v>0</v>
      </c>
      <c r="DI6246">
        <v>0</v>
      </c>
      <c r="DJ6246">
        <v>0</v>
      </c>
      <c r="DK6246">
        <v>0</v>
      </c>
      <c r="DL6246">
        <v>0</v>
      </c>
      <c r="DM6246">
        <v>0</v>
      </c>
      <c r="DN6246">
        <v>0</v>
      </c>
      <c r="DO6246">
        <v>0</v>
      </c>
      <c r="DP6246">
        <v>0</v>
      </c>
      <c r="DQ6246">
        <v>0</v>
      </c>
      <c r="DR6246">
        <v>1.511203E-2</v>
      </c>
    </row>
    <row r="6247" spans="1:122" s="2" customFormat="1" ht="18" x14ac:dyDescent="0.35">
      <c r="A6247" s="6" t="s">
        <v>161</v>
      </c>
      <c r="B6247">
        <v>0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.35459842000000003</v>
      </c>
      <c r="N6247">
        <v>0</v>
      </c>
      <c r="O6247">
        <v>5.6377214286385417E-2</v>
      </c>
      <c r="P6247">
        <v>0.34949123599999998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.54239266666666663</v>
      </c>
      <c r="AC6247">
        <v>0</v>
      </c>
      <c r="AD6247">
        <v>0</v>
      </c>
      <c r="AE6247">
        <v>0.44326043625</v>
      </c>
      <c r="AF6247">
        <v>0</v>
      </c>
      <c r="AG6247">
        <v>0</v>
      </c>
      <c r="AH6247">
        <v>0</v>
      </c>
      <c r="AI6247">
        <v>0</v>
      </c>
      <c r="AJ6247">
        <v>0</v>
      </c>
      <c r="AK6247">
        <v>0</v>
      </c>
      <c r="AL6247">
        <v>0</v>
      </c>
      <c r="AM6247">
        <v>0</v>
      </c>
      <c r="AN6247">
        <v>0</v>
      </c>
      <c r="AO6247">
        <v>0</v>
      </c>
      <c r="AP6247">
        <v>0</v>
      </c>
      <c r="AQ6247">
        <v>3.0652010000000001</v>
      </c>
      <c r="AR6247">
        <v>0</v>
      </c>
      <c r="AS6247">
        <v>0</v>
      </c>
      <c r="AT6247">
        <v>123.0979538000002</v>
      </c>
      <c r="AU6247">
        <v>0</v>
      </c>
      <c r="AV6247">
        <v>0</v>
      </c>
      <c r="AW6247">
        <v>0</v>
      </c>
      <c r="AX6247">
        <v>0</v>
      </c>
      <c r="AY6247">
        <v>0</v>
      </c>
      <c r="AZ6247">
        <v>0</v>
      </c>
      <c r="BA6247">
        <v>0</v>
      </c>
      <c r="BB6247">
        <v>0</v>
      </c>
      <c r="BC6247">
        <v>0</v>
      </c>
      <c r="BD6247">
        <v>0</v>
      </c>
      <c r="BE6247">
        <v>0</v>
      </c>
      <c r="BF6247">
        <v>0</v>
      </c>
      <c r="BG6247">
        <v>0</v>
      </c>
      <c r="BH6247">
        <v>0</v>
      </c>
      <c r="BI6247">
        <v>0</v>
      </c>
      <c r="BJ6247">
        <v>0</v>
      </c>
      <c r="BK6247">
        <v>0</v>
      </c>
      <c r="BL6247">
        <v>0</v>
      </c>
      <c r="BM6247">
        <v>0</v>
      </c>
      <c r="BN6247">
        <v>0</v>
      </c>
      <c r="BO6247">
        <v>0</v>
      </c>
      <c r="BP6247">
        <v>0</v>
      </c>
      <c r="BQ6247">
        <v>0</v>
      </c>
      <c r="BR6247">
        <v>0</v>
      </c>
      <c r="BS6247">
        <v>0</v>
      </c>
      <c r="BT6247">
        <v>0</v>
      </c>
      <c r="BU6247">
        <v>0</v>
      </c>
      <c r="BV6247">
        <v>0</v>
      </c>
      <c r="BW6247">
        <v>0</v>
      </c>
      <c r="BX6247">
        <v>0</v>
      </c>
      <c r="BY6247">
        <v>0</v>
      </c>
      <c r="BZ6247">
        <v>0</v>
      </c>
      <c r="CA6247">
        <v>0</v>
      </c>
      <c r="CB6247">
        <v>0</v>
      </c>
      <c r="CC6247">
        <v>0</v>
      </c>
      <c r="CD6247">
        <v>0</v>
      </c>
      <c r="CE6247">
        <v>0</v>
      </c>
      <c r="CF6247">
        <v>0</v>
      </c>
      <c r="CG6247">
        <v>0</v>
      </c>
      <c r="CH6247">
        <v>0</v>
      </c>
      <c r="CI6247">
        <v>0</v>
      </c>
      <c r="CJ6247">
        <v>0</v>
      </c>
      <c r="CK6247">
        <v>0</v>
      </c>
      <c r="CL6247">
        <v>0</v>
      </c>
      <c r="CM6247">
        <v>0</v>
      </c>
      <c r="CN6247">
        <v>0</v>
      </c>
      <c r="CO6247">
        <v>0</v>
      </c>
      <c r="CP6247">
        <v>0</v>
      </c>
      <c r="CQ6247">
        <v>0</v>
      </c>
      <c r="CR6247">
        <v>0</v>
      </c>
      <c r="CS6247">
        <v>0</v>
      </c>
      <c r="CT6247">
        <v>0</v>
      </c>
      <c r="CU6247">
        <v>0</v>
      </c>
      <c r="CV6247">
        <v>0</v>
      </c>
      <c r="CW6247">
        <v>0</v>
      </c>
      <c r="CX6247">
        <v>0</v>
      </c>
      <c r="CY6247">
        <v>0</v>
      </c>
      <c r="CZ6247">
        <v>0</v>
      </c>
      <c r="DA6247">
        <v>0</v>
      </c>
      <c r="DB6247">
        <v>0</v>
      </c>
      <c r="DC6247">
        <v>0</v>
      </c>
      <c r="DD6247">
        <v>0</v>
      </c>
      <c r="DE6247">
        <v>0</v>
      </c>
      <c r="DF6247">
        <v>0</v>
      </c>
      <c r="DG6247">
        <v>0</v>
      </c>
      <c r="DH6247">
        <v>0</v>
      </c>
      <c r="DI6247">
        <v>0</v>
      </c>
      <c r="DJ6247">
        <v>0</v>
      </c>
      <c r="DK6247">
        <v>0</v>
      </c>
      <c r="DL6247">
        <v>0</v>
      </c>
      <c r="DM6247">
        <v>0</v>
      </c>
      <c r="DN6247">
        <v>0</v>
      </c>
      <c r="DO6247">
        <v>0</v>
      </c>
      <c r="DP6247">
        <v>0</v>
      </c>
      <c r="DQ6247">
        <v>0</v>
      </c>
      <c r="DR6247">
        <v>9.6794000000000005E-2</v>
      </c>
    </row>
    <row r="6248" spans="1:122" s="2" customFormat="1" ht="18" x14ac:dyDescent="0.35">
      <c r="A6248" s="7" t="s">
        <v>162</v>
      </c>
      <c r="B6248">
        <v>0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>
        <v>0</v>
      </c>
      <c r="AJ6248">
        <v>0</v>
      </c>
      <c r="AK6248">
        <v>0</v>
      </c>
      <c r="AL6248">
        <v>0</v>
      </c>
      <c r="AM6248">
        <v>0</v>
      </c>
      <c r="AN6248">
        <v>0</v>
      </c>
      <c r="AO6248">
        <v>0</v>
      </c>
      <c r="AP6248">
        <v>0</v>
      </c>
      <c r="AQ6248">
        <v>3.0652010000000001</v>
      </c>
      <c r="AR6248">
        <v>0</v>
      </c>
      <c r="AS6248">
        <v>0</v>
      </c>
      <c r="AT6248">
        <v>123.0979538000002</v>
      </c>
      <c r="AU6248">
        <v>0</v>
      </c>
      <c r="AV6248">
        <v>0</v>
      </c>
      <c r="AW6248">
        <v>0</v>
      </c>
      <c r="AX6248">
        <v>0</v>
      </c>
      <c r="AY6248">
        <v>0</v>
      </c>
      <c r="AZ6248">
        <v>0</v>
      </c>
      <c r="BA6248">
        <v>0</v>
      </c>
      <c r="BB6248">
        <v>0</v>
      </c>
      <c r="BC6248">
        <v>0</v>
      </c>
      <c r="BD6248">
        <v>0</v>
      </c>
      <c r="BE6248">
        <v>0</v>
      </c>
      <c r="BF6248">
        <v>0</v>
      </c>
      <c r="BG6248">
        <v>0</v>
      </c>
      <c r="BH6248">
        <v>0</v>
      </c>
      <c r="BI6248">
        <v>0</v>
      </c>
      <c r="BJ6248">
        <v>0</v>
      </c>
      <c r="BK6248">
        <v>0</v>
      </c>
      <c r="BL6248">
        <v>0</v>
      </c>
      <c r="BM6248">
        <v>0</v>
      </c>
      <c r="BN6248">
        <v>0</v>
      </c>
      <c r="BO6248">
        <v>0</v>
      </c>
      <c r="BP6248">
        <v>0</v>
      </c>
      <c r="BQ6248">
        <v>0</v>
      </c>
      <c r="BR6248">
        <v>0</v>
      </c>
      <c r="BS6248">
        <v>0</v>
      </c>
      <c r="BT6248">
        <v>0</v>
      </c>
      <c r="BU6248">
        <v>0</v>
      </c>
      <c r="BV6248">
        <v>0</v>
      </c>
      <c r="BW6248">
        <v>0</v>
      </c>
      <c r="BX6248">
        <v>0</v>
      </c>
      <c r="BY6248">
        <v>0</v>
      </c>
      <c r="BZ6248">
        <v>0</v>
      </c>
      <c r="CA6248">
        <v>0</v>
      </c>
      <c r="CB6248">
        <v>0</v>
      </c>
      <c r="CC6248">
        <v>0</v>
      </c>
      <c r="CD6248">
        <v>0</v>
      </c>
      <c r="CE6248">
        <v>0</v>
      </c>
      <c r="CF6248">
        <v>0</v>
      </c>
      <c r="CG6248">
        <v>0</v>
      </c>
      <c r="CH6248">
        <v>0</v>
      </c>
      <c r="CI6248">
        <v>0</v>
      </c>
      <c r="CJ6248">
        <v>0</v>
      </c>
      <c r="CK6248">
        <v>0</v>
      </c>
      <c r="CL6248">
        <v>0</v>
      </c>
      <c r="CM6248">
        <v>0</v>
      </c>
      <c r="CN6248">
        <v>0</v>
      </c>
      <c r="CO6248">
        <v>0</v>
      </c>
      <c r="CP6248">
        <v>0</v>
      </c>
      <c r="CQ6248">
        <v>0</v>
      </c>
      <c r="CR6248">
        <v>0</v>
      </c>
      <c r="CS6248">
        <v>0</v>
      </c>
      <c r="CT6248">
        <v>0</v>
      </c>
      <c r="CU6248">
        <v>0</v>
      </c>
      <c r="CV6248">
        <v>0</v>
      </c>
      <c r="CW6248">
        <v>0</v>
      </c>
      <c r="CX6248">
        <v>0</v>
      </c>
      <c r="CY6248">
        <v>0</v>
      </c>
      <c r="CZ6248">
        <v>0</v>
      </c>
      <c r="DA6248">
        <v>0</v>
      </c>
      <c r="DB6248">
        <v>0</v>
      </c>
      <c r="DC6248">
        <v>0</v>
      </c>
      <c r="DD6248">
        <v>0</v>
      </c>
      <c r="DE6248">
        <v>0</v>
      </c>
      <c r="DF6248">
        <v>0</v>
      </c>
      <c r="DG6248">
        <v>0</v>
      </c>
      <c r="DH6248">
        <v>0</v>
      </c>
      <c r="DI6248">
        <v>0</v>
      </c>
      <c r="DJ6248">
        <v>0</v>
      </c>
      <c r="DK6248">
        <v>0</v>
      </c>
      <c r="DL6248">
        <v>0</v>
      </c>
      <c r="DM6248">
        <v>0</v>
      </c>
      <c r="DN6248">
        <v>0</v>
      </c>
      <c r="DO6248">
        <v>0</v>
      </c>
      <c r="DP6248">
        <v>0</v>
      </c>
      <c r="DQ6248">
        <v>0</v>
      </c>
      <c r="DR6248">
        <v>4.8397000000000003E-2</v>
      </c>
    </row>
    <row r="6249" spans="1:122" s="2" customFormat="1" ht="18" x14ac:dyDescent="0.35">
      <c r="A6249" s="7" t="s">
        <v>163</v>
      </c>
      <c r="B6249">
        <v>0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.35459842000000003</v>
      </c>
      <c r="N6249">
        <v>0</v>
      </c>
      <c r="O6249">
        <v>5.6377214286385417E-2</v>
      </c>
      <c r="P6249">
        <v>0.34949123599999998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.54239266666666663</v>
      </c>
      <c r="AC6249">
        <v>0</v>
      </c>
      <c r="AD6249">
        <v>0</v>
      </c>
      <c r="AE6249">
        <v>0.44326043625</v>
      </c>
      <c r="AF6249">
        <v>0</v>
      </c>
      <c r="AG6249">
        <v>0</v>
      </c>
      <c r="AH6249">
        <v>0</v>
      </c>
      <c r="AI6249">
        <v>0</v>
      </c>
      <c r="AJ6249">
        <v>0</v>
      </c>
      <c r="AK6249">
        <v>0</v>
      </c>
      <c r="AL6249">
        <v>0</v>
      </c>
      <c r="AM6249">
        <v>0</v>
      </c>
      <c r="AN6249">
        <v>0</v>
      </c>
      <c r="AO6249">
        <v>0</v>
      </c>
      <c r="AP6249">
        <v>0</v>
      </c>
      <c r="AQ6249">
        <v>0</v>
      </c>
      <c r="AR6249">
        <v>0</v>
      </c>
      <c r="AS6249">
        <v>0</v>
      </c>
      <c r="AT6249">
        <v>0</v>
      </c>
      <c r="AU6249">
        <v>0</v>
      </c>
      <c r="AV6249">
        <v>0</v>
      </c>
      <c r="AW6249">
        <v>0</v>
      </c>
      <c r="AX6249">
        <v>0</v>
      </c>
      <c r="AY6249">
        <v>0</v>
      </c>
      <c r="AZ6249">
        <v>0</v>
      </c>
      <c r="BA6249">
        <v>0</v>
      </c>
      <c r="BB6249">
        <v>0</v>
      </c>
      <c r="BC6249">
        <v>0</v>
      </c>
      <c r="BD6249">
        <v>0</v>
      </c>
      <c r="BE6249">
        <v>0</v>
      </c>
      <c r="BF6249">
        <v>0</v>
      </c>
      <c r="BG6249">
        <v>0</v>
      </c>
      <c r="BH6249">
        <v>0</v>
      </c>
      <c r="BI6249">
        <v>0</v>
      </c>
      <c r="BJ6249">
        <v>0</v>
      </c>
      <c r="BK6249">
        <v>0</v>
      </c>
      <c r="BL6249">
        <v>0</v>
      </c>
      <c r="BM6249">
        <v>0</v>
      </c>
      <c r="BN6249">
        <v>0</v>
      </c>
      <c r="BO6249">
        <v>0</v>
      </c>
      <c r="BP6249">
        <v>0</v>
      </c>
      <c r="BQ6249">
        <v>0</v>
      </c>
      <c r="BR6249">
        <v>0</v>
      </c>
      <c r="BS6249">
        <v>0</v>
      </c>
      <c r="BT6249">
        <v>0</v>
      </c>
      <c r="BU6249">
        <v>0</v>
      </c>
      <c r="BV6249">
        <v>0</v>
      </c>
      <c r="BW6249">
        <v>0</v>
      </c>
      <c r="BX6249">
        <v>0</v>
      </c>
      <c r="BY6249">
        <v>0</v>
      </c>
      <c r="BZ6249">
        <v>0</v>
      </c>
      <c r="CA6249">
        <v>0</v>
      </c>
      <c r="CB6249">
        <v>0</v>
      </c>
      <c r="CC6249">
        <v>0</v>
      </c>
      <c r="CD6249">
        <v>0</v>
      </c>
      <c r="CE6249">
        <v>0</v>
      </c>
      <c r="CF6249">
        <v>0</v>
      </c>
      <c r="CG6249">
        <v>0</v>
      </c>
      <c r="CH6249">
        <v>0</v>
      </c>
      <c r="CI6249">
        <v>0</v>
      </c>
      <c r="CJ6249">
        <v>0</v>
      </c>
      <c r="CK6249">
        <v>0</v>
      </c>
      <c r="CL6249">
        <v>0</v>
      </c>
      <c r="CM6249">
        <v>0</v>
      </c>
      <c r="CN6249">
        <v>0</v>
      </c>
      <c r="CO6249">
        <v>0</v>
      </c>
      <c r="CP6249">
        <v>0</v>
      </c>
      <c r="CQ6249">
        <v>0</v>
      </c>
      <c r="CR6249">
        <v>0</v>
      </c>
      <c r="CS6249">
        <v>0</v>
      </c>
      <c r="CT6249">
        <v>0</v>
      </c>
      <c r="CU6249">
        <v>0</v>
      </c>
      <c r="CV6249">
        <v>0</v>
      </c>
      <c r="CW6249">
        <v>0</v>
      </c>
      <c r="CX6249">
        <v>0</v>
      </c>
      <c r="CY6249">
        <v>0</v>
      </c>
      <c r="CZ6249">
        <v>0</v>
      </c>
      <c r="DA6249">
        <v>0</v>
      </c>
      <c r="DB6249">
        <v>0</v>
      </c>
      <c r="DC6249">
        <v>0</v>
      </c>
      <c r="DD6249">
        <v>0</v>
      </c>
      <c r="DE6249">
        <v>0</v>
      </c>
      <c r="DF6249">
        <v>0</v>
      </c>
      <c r="DG6249">
        <v>0</v>
      </c>
      <c r="DH6249">
        <v>0</v>
      </c>
      <c r="DI6249">
        <v>0</v>
      </c>
      <c r="DJ6249">
        <v>0</v>
      </c>
      <c r="DK6249">
        <v>0</v>
      </c>
      <c r="DL6249">
        <v>0</v>
      </c>
      <c r="DM6249">
        <v>0</v>
      </c>
      <c r="DN6249">
        <v>0</v>
      </c>
      <c r="DO6249">
        <v>0</v>
      </c>
      <c r="DP6249">
        <v>0</v>
      </c>
      <c r="DQ6249">
        <v>0</v>
      </c>
      <c r="DR6249">
        <v>4.8397000000000003E-2</v>
      </c>
    </row>
    <row r="6250" spans="1:122" s="2" customFormat="1" ht="18" x14ac:dyDescent="0.35">
      <c r="A6250" s="6" t="s">
        <v>167</v>
      </c>
      <c r="B6250">
        <v>0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>
        <v>0</v>
      </c>
      <c r="AJ6250">
        <v>0</v>
      </c>
      <c r="AK6250">
        <v>0</v>
      </c>
      <c r="AL6250">
        <v>0</v>
      </c>
      <c r="AM6250">
        <v>0</v>
      </c>
      <c r="AN6250">
        <v>0</v>
      </c>
      <c r="AO6250">
        <v>0</v>
      </c>
      <c r="AP6250">
        <v>0</v>
      </c>
      <c r="AQ6250">
        <v>0</v>
      </c>
      <c r="AR6250">
        <v>0</v>
      </c>
      <c r="AS6250">
        <v>0</v>
      </c>
      <c r="AT6250">
        <v>0</v>
      </c>
      <c r="AU6250">
        <v>0</v>
      </c>
      <c r="AV6250">
        <v>0</v>
      </c>
      <c r="AW6250">
        <v>0</v>
      </c>
      <c r="AX6250">
        <v>0</v>
      </c>
      <c r="AY6250">
        <v>0</v>
      </c>
      <c r="AZ6250">
        <v>0</v>
      </c>
      <c r="BA6250">
        <v>0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-3.089861</v>
      </c>
      <c r="BI6250">
        <v>-10.954697875000001</v>
      </c>
      <c r="BJ6250">
        <v>-1.0890053749999999</v>
      </c>
      <c r="BK6250">
        <v>0</v>
      </c>
      <c r="BL6250">
        <v>0</v>
      </c>
      <c r="BM6250">
        <v>0</v>
      </c>
      <c r="BN6250">
        <v>-0.38243285714285641</v>
      </c>
      <c r="BO6250">
        <v>0</v>
      </c>
      <c r="BP6250">
        <v>0</v>
      </c>
      <c r="BQ6250">
        <v>0</v>
      </c>
      <c r="BR6250">
        <v>0</v>
      </c>
      <c r="BS6250">
        <v>0</v>
      </c>
      <c r="BT6250">
        <v>0</v>
      </c>
      <c r="BU6250">
        <v>0</v>
      </c>
      <c r="BV6250">
        <v>0</v>
      </c>
      <c r="BW6250">
        <v>0</v>
      </c>
      <c r="BX6250">
        <v>0</v>
      </c>
      <c r="BY6250">
        <v>0</v>
      </c>
      <c r="BZ6250">
        <v>0</v>
      </c>
      <c r="CA6250">
        <v>0</v>
      </c>
      <c r="CB6250">
        <v>0</v>
      </c>
      <c r="CC6250">
        <v>0</v>
      </c>
      <c r="CD6250">
        <v>0</v>
      </c>
      <c r="CE6250">
        <v>0</v>
      </c>
      <c r="CF6250">
        <v>0</v>
      </c>
      <c r="CG6250">
        <v>23.706668234999999</v>
      </c>
      <c r="CH6250">
        <v>-1.497382999999999</v>
      </c>
      <c r="CI6250">
        <v>0</v>
      </c>
      <c r="CJ6250">
        <v>0</v>
      </c>
      <c r="CK6250">
        <v>0</v>
      </c>
      <c r="CL6250">
        <v>0</v>
      </c>
      <c r="CM6250">
        <v>0</v>
      </c>
      <c r="CN6250">
        <v>0</v>
      </c>
      <c r="CO6250">
        <v>0</v>
      </c>
      <c r="CP6250">
        <v>0</v>
      </c>
      <c r="CQ6250">
        <v>0</v>
      </c>
      <c r="CR6250">
        <v>0</v>
      </c>
      <c r="CS6250">
        <v>0</v>
      </c>
      <c r="CT6250">
        <v>0</v>
      </c>
      <c r="CU6250">
        <v>0</v>
      </c>
      <c r="CV6250">
        <v>5.5906181620000002</v>
      </c>
      <c r="CW6250">
        <v>4.3248000000000001E-4</v>
      </c>
      <c r="CX6250">
        <v>0</v>
      </c>
      <c r="CY6250">
        <v>-0.362262794</v>
      </c>
      <c r="CZ6250">
        <v>0</v>
      </c>
      <c r="DA6250">
        <v>0</v>
      </c>
      <c r="DB6250">
        <v>1.8227495157142859</v>
      </c>
      <c r="DC6250">
        <v>0</v>
      </c>
      <c r="DD6250">
        <v>0</v>
      </c>
      <c r="DE6250">
        <v>0</v>
      </c>
      <c r="DF6250">
        <v>0</v>
      </c>
      <c r="DG6250">
        <v>0</v>
      </c>
      <c r="DH6250">
        <v>0</v>
      </c>
      <c r="DI6250">
        <v>0</v>
      </c>
      <c r="DJ6250">
        <v>0</v>
      </c>
      <c r="DK6250">
        <v>0</v>
      </c>
      <c r="DL6250">
        <v>0</v>
      </c>
      <c r="DM6250">
        <v>0</v>
      </c>
      <c r="DN6250">
        <v>0</v>
      </c>
      <c r="DO6250">
        <v>0</v>
      </c>
      <c r="DP6250">
        <v>0</v>
      </c>
      <c r="DQ6250">
        <v>0</v>
      </c>
      <c r="DR6250">
        <v>13.707457359999999</v>
      </c>
    </row>
    <row r="6251" spans="1:122" s="2" customFormat="1" ht="18" x14ac:dyDescent="0.35">
      <c r="A6251" s="7" t="s">
        <v>169</v>
      </c>
      <c r="B6251">
        <v>0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>
        <v>0</v>
      </c>
      <c r="AJ6251">
        <v>0</v>
      </c>
      <c r="AK6251">
        <v>0</v>
      </c>
      <c r="AL6251">
        <v>0</v>
      </c>
      <c r="AM6251">
        <v>0</v>
      </c>
      <c r="AN6251">
        <v>0</v>
      </c>
      <c r="AO6251">
        <v>0</v>
      </c>
      <c r="AP6251">
        <v>0</v>
      </c>
      <c r="AQ6251">
        <v>0</v>
      </c>
      <c r="AR6251">
        <v>0</v>
      </c>
      <c r="AS6251">
        <v>0</v>
      </c>
      <c r="AT6251">
        <v>0</v>
      </c>
      <c r="AU6251">
        <v>0</v>
      </c>
      <c r="AV6251">
        <v>0</v>
      </c>
      <c r="AW6251">
        <v>0</v>
      </c>
      <c r="AX6251">
        <v>0</v>
      </c>
      <c r="AY6251">
        <v>0</v>
      </c>
      <c r="AZ6251">
        <v>0</v>
      </c>
      <c r="BA6251">
        <v>0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-3.089861</v>
      </c>
      <c r="BI6251">
        <v>-10.954697875000001</v>
      </c>
      <c r="BJ6251">
        <v>-1.0890053749999999</v>
      </c>
      <c r="BK6251">
        <v>0</v>
      </c>
      <c r="BL6251">
        <v>0</v>
      </c>
      <c r="BM6251">
        <v>0</v>
      </c>
      <c r="BN6251">
        <v>-0.38243285714285641</v>
      </c>
      <c r="BO6251">
        <v>0</v>
      </c>
      <c r="BP6251">
        <v>0</v>
      </c>
      <c r="BQ6251">
        <v>0</v>
      </c>
      <c r="BR6251">
        <v>0</v>
      </c>
      <c r="BS6251">
        <v>0</v>
      </c>
      <c r="BT6251">
        <v>0</v>
      </c>
      <c r="BU6251">
        <v>0</v>
      </c>
      <c r="BV6251">
        <v>0</v>
      </c>
      <c r="BW6251">
        <v>0</v>
      </c>
      <c r="BX6251">
        <v>0</v>
      </c>
      <c r="BY6251">
        <v>0</v>
      </c>
      <c r="BZ6251">
        <v>0</v>
      </c>
      <c r="CA6251">
        <v>0</v>
      </c>
      <c r="CB6251">
        <v>0</v>
      </c>
      <c r="CC6251">
        <v>0</v>
      </c>
      <c r="CD6251">
        <v>0</v>
      </c>
      <c r="CE6251">
        <v>0</v>
      </c>
      <c r="CF6251">
        <v>0</v>
      </c>
      <c r="CG6251">
        <v>23.706668234999999</v>
      </c>
      <c r="CH6251">
        <v>-1.497382999999999</v>
      </c>
      <c r="CI6251">
        <v>0</v>
      </c>
      <c r="CJ6251">
        <v>0</v>
      </c>
      <c r="CK6251">
        <v>0</v>
      </c>
      <c r="CL6251">
        <v>0</v>
      </c>
      <c r="CM6251">
        <v>0</v>
      </c>
      <c r="CN6251">
        <v>0</v>
      </c>
      <c r="CO6251">
        <v>0</v>
      </c>
      <c r="CP6251">
        <v>0</v>
      </c>
      <c r="CQ6251">
        <v>0</v>
      </c>
      <c r="CR6251">
        <v>0</v>
      </c>
      <c r="CS6251">
        <v>0</v>
      </c>
      <c r="CT6251">
        <v>0</v>
      </c>
      <c r="CU6251">
        <v>0</v>
      </c>
      <c r="CV6251">
        <v>5.5906181620000002</v>
      </c>
      <c r="CW6251">
        <v>4.3248000000000001E-4</v>
      </c>
      <c r="CX6251">
        <v>0</v>
      </c>
      <c r="CY6251">
        <v>-0.362262794</v>
      </c>
      <c r="CZ6251">
        <v>0</v>
      </c>
      <c r="DA6251">
        <v>0</v>
      </c>
      <c r="DB6251">
        <v>1.8227495157142859</v>
      </c>
      <c r="DC6251">
        <v>0</v>
      </c>
      <c r="DD6251">
        <v>0</v>
      </c>
      <c r="DE6251">
        <v>0</v>
      </c>
      <c r="DF6251">
        <v>0</v>
      </c>
      <c r="DG6251">
        <v>0</v>
      </c>
      <c r="DH6251">
        <v>0</v>
      </c>
      <c r="DI6251">
        <v>0</v>
      </c>
      <c r="DJ6251">
        <v>0</v>
      </c>
      <c r="DK6251">
        <v>0</v>
      </c>
      <c r="DL6251">
        <v>0</v>
      </c>
      <c r="DM6251">
        <v>0</v>
      </c>
      <c r="DN6251">
        <v>0</v>
      </c>
      <c r="DO6251">
        <v>0</v>
      </c>
      <c r="DP6251">
        <v>0</v>
      </c>
      <c r="DQ6251">
        <v>0</v>
      </c>
      <c r="DR6251">
        <v>13.707457359999999</v>
      </c>
    </row>
    <row r="6252" spans="1:122" s="2" customFormat="1" ht="18" x14ac:dyDescent="0.35">
      <c r="A6252" s="6" t="s">
        <v>170</v>
      </c>
      <c r="B6252">
        <v>-9.8961000001509085E-3</v>
      </c>
      <c r="C6252">
        <v>0</v>
      </c>
      <c r="D6252">
        <v>0</v>
      </c>
      <c r="E6252">
        <v>0</v>
      </c>
      <c r="F6252">
        <v>2.0525000000000001E-3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.35459842000000003</v>
      </c>
      <c r="N6252">
        <v>0</v>
      </c>
      <c r="O6252">
        <v>0</v>
      </c>
      <c r="P6252">
        <v>0.34949123599999998</v>
      </c>
      <c r="Q6252">
        <v>0</v>
      </c>
      <c r="R6252">
        <v>0</v>
      </c>
      <c r="S6252">
        <v>1.1093336666666671</v>
      </c>
      <c r="T6252">
        <v>0</v>
      </c>
      <c r="U6252">
        <v>1.6253498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.199541</v>
      </c>
      <c r="AD6252">
        <v>0</v>
      </c>
      <c r="AE6252">
        <v>0.44326043625</v>
      </c>
      <c r="AF6252">
        <v>0</v>
      </c>
      <c r="AG6252">
        <v>0.7372846666666667</v>
      </c>
      <c r="AH6252">
        <v>0</v>
      </c>
      <c r="AI6252">
        <v>0</v>
      </c>
      <c r="AJ6252">
        <v>1.5082918333333331</v>
      </c>
      <c r="AK6252">
        <v>0</v>
      </c>
      <c r="AL6252">
        <v>0</v>
      </c>
      <c r="AM6252">
        <v>0</v>
      </c>
      <c r="AN6252">
        <v>0</v>
      </c>
      <c r="AO6252">
        <v>0</v>
      </c>
      <c r="AP6252">
        <v>0</v>
      </c>
      <c r="AQ6252">
        <v>0</v>
      </c>
      <c r="AR6252">
        <v>0</v>
      </c>
      <c r="AS6252">
        <v>0</v>
      </c>
      <c r="AT6252">
        <v>0</v>
      </c>
      <c r="AU6252">
        <v>0</v>
      </c>
      <c r="AV6252">
        <v>0</v>
      </c>
      <c r="AW6252">
        <v>-1.2609543999999999</v>
      </c>
      <c r="AX6252">
        <v>0</v>
      </c>
      <c r="AY6252">
        <v>3.2148000000000003E-2</v>
      </c>
      <c r="AZ6252">
        <v>0</v>
      </c>
      <c r="BA6252">
        <v>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-1.0890053749999999</v>
      </c>
      <c r="BK6252">
        <v>0</v>
      </c>
      <c r="BL6252">
        <v>0</v>
      </c>
      <c r="BM6252">
        <v>0</v>
      </c>
      <c r="BN6252">
        <v>-0.38243285714285641</v>
      </c>
      <c r="BO6252">
        <v>0</v>
      </c>
      <c r="BP6252">
        <v>0</v>
      </c>
      <c r="BQ6252">
        <v>0</v>
      </c>
      <c r="BR6252">
        <v>0</v>
      </c>
      <c r="BS6252">
        <v>0</v>
      </c>
      <c r="BT6252">
        <v>0</v>
      </c>
      <c r="BU6252">
        <v>-0.84402319999999997</v>
      </c>
      <c r="BV6252">
        <v>0</v>
      </c>
      <c r="BW6252">
        <v>0</v>
      </c>
      <c r="BX6252">
        <v>-1.3789398888888891</v>
      </c>
      <c r="BY6252">
        <v>0</v>
      </c>
      <c r="BZ6252">
        <v>0</v>
      </c>
      <c r="CA6252">
        <v>0</v>
      </c>
      <c r="CB6252">
        <v>0</v>
      </c>
      <c r="CC6252">
        <v>0</v>
      </c>
      <c r="CD6252">
        <v>0</v>
      </c>
      <c r="CE6252">
        <v>0</v>
      </c>
      <c r="CF6252">
        <v>0</v>
      </c>
      <c r="CG6252">
        <v>0</v>
      </c>
      <c r="CH6252">
        <v>0</v>
      </c>
      <c r="CI6252">
        <v>0</v>
      </c>
      <c r="CJ6252">
        <v>0</v>
      </c>
      <c r="CK6252">
        <v>0</v>
      </c>
      <c r="CL6252">
        <v>0</v>
      </c>
      <c r="CM6252">
        <v>0</v>
      </c>
      <c r="CN6252">
        <v>0</v>
      </c>
      <c r="CO6252">
        <v>0</v>
      </c>
      <c r="CP6252">
        <v>0</v>
      </c>
      <c r="CQ6252">
        <v>0</v>
      </c>
      <c r="CR6252">
        <v>0</v>
      </c>
      <c r="CS6252">
        <v>-0.2734279375</v>
      </c>
      <c r="CT6252">
        <v>0</v>
      </c>
      <c r="CU6252">
        <v>0.63755797999999997</v>
      </c>
      <c r="CV6252">
        <v>0</v>
      </c>
      <c r="CW6252">
        <v>4.3248000000000001E-4</v>
      </c>
      <c r="CX6252">
        <v>0</v>
      </c>
      <c r="CY6252">
        <v>0</v>
      </c>
      <c r="CZ6252">
        <v>0</v>
      </c>
      <c r="DA6252">
        <v>0</v>
      </c>
      <c r="DB6252">
        <v>0</v>
      </c>
      <c r="DC6252">
        <v>0</v>
      </c>
      <c r="DD6252">
        <v>0</v>
      </c>
      <c r="DE6252">
        <v>0</v>
      </c>
      <c r="DF6252">
        <v>0</v>
      </c>
      <c r="DG6252">
        <v>0</v>
      </c>
      <c r="DH6252">
        <v>0</v>
      </c>
      <c r="DI6252">
        <v>0</v>
      </c>
      <c r="DJ6252">
        <v>0</v>
      </c>
      <c r="DK6252">
        <v>-0.22349968428571429</v>
      </c>
      <c r="DL6252">
        <v>-0.86248249124999998</v>
      </c>
      <c r="DM6252">
        <v>0</v>
      </c>
      <c r="DN6252">
        <v>0</v>
      </c>
      <c r="DO6252">
        <v>0</v>
      </c>
      <c r="DP6252">
        <v>0</v>
      </c>
      <c r="DQ6252">
        <v>0</v>
      </c>
      <c r="DR6252">
        <v>0.43459202000000002</v>
      </c>
    </row>
    <row r="6253" spans="1:122" s="2" customFormat="1" ht="18" x14ac:dyDescent="0.35">
      <c r="A6253" s="7" t="s">
        <v>172</v>
      </c>
      <c r="B6253">
        <v>0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>
        <v>0</v>
      </c>
      <c r="AJ6253">
        <v>0</v>
      </c>
      <c r="AK6253">
        <v>0</v>
      </c>
      <c r="AL6253">
        <v>0</v>
      </c>
      <c r="AM6253">
        <v>0</v>
      </c>
      <c r="AN6253">
        <v>0</v>
      </c>
      <c r="AO6253">
        <v>0</v>
      </c>
      <c r="AP6253">
        <v>0</v>
      </c>
      <c r="AQ6253">
        <v>0</v>
      </c>
      <c r="AR6253">
        <v>0</v>
      </c>
      <c r="AS6253">
        <v>0</v>
      </c>
      <c r="AT6253">
        <v>0</v>
      </c>
      <c r="AU6253">
        <v>0</v>
      </c>
      <c r="AV6253">
        <v>0</v>
      </c>
      <c r="AW6253">
        <v>0</v>
      </c>
      <c r="AX6253">
        <v>0</v>
      </c>
      <c r="AY6253">
        <v>0</v>
      </c>
      <c r="AZ6253">
        <v>0</v>
      </c>
      <c r="BA6253">
        <v>0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  <c r="BM6253">
        <v>0</v>
      </c>
      <c r="BN6253">
        <v>0</v>
      </c>
      <c r="BO6253">
        <v>0</v>
      </c>
      <c r="BP6253">
        <v>0</v>
      </c>
      <c r="BQ6253">
        <v>0</v>
      </c>
      <c r="BR6253">
        <v>0</v>
      </c>
      <c r="BS6253">
        <v>0</v>
      </c>
      <c r="BT6253">
        <v>0</v>
      </c>
      <c r="BU6253">
        <v>-0.84402319999999997</v>
      </c>
      <c r="BV6253">
        <v>0</v>
      </c>
      <c r="BW6253">
        <v>0</v>
      </c>
      <c r="BX6253">
        <v>-1.3789398888888891</v>
      </c>
      <c r="BY6253">
        <v>0</v>
      </c>
      <c r="BZ6253">
        <v>0</v>
      </c>
      <c r="CA6253">
        <v>0</v>
      </c>
      <c r="CB6253">
        <v>0</v>
      </c>
      <c r="CC6253">
        <v>0</v>
      </c>
      <c r="CD6253">
        <v>0</v>
      </c>
      <c r="CE6253">
        <v>0</v>
      </c>
      <c r="CF6253">
        <v>0</v>
      </c>
      <c r="CG6253">
        <v>0</v>
      </c>
      <c r="CH6253">
        <v>0</v>
      </c>
      <c r="CI6253">
        <v>0</v>
      </c>
      <c r="CJ6253">
        <v>0</v>
      </c>
      <c r="CK6253">
        <v>0</v>
      </c>
      <c r="CL6253">
        <v>0</v>
      </c>
      <c r="CM6253">
        <v>0</v>
      </c>
      <c r="CN6253">
        <v>0</v>
      </c>
      <c r="CO6253">
        <v>0</v>
      </c>
      <c r="CP6253">
        <v>0</v>
      </c>
      <c r="CQ6253">
        <v>0</v>
      </c>
      <c r="CR6253">
        <v>0</v>
      </c>
      <c r="CS6253">
        <v>-0.2734279375</v>
      </c>
      <c r="CT6253">
        <v>0</v>
      </c>
      <c r="CU6253">
        <v>0</v>
      </c>
      <c r="CV6253">
        <v>0</v>
      </c>
      <c r="CW6253">
        <v>2.1624E-4</v>
      </c>
      <c r="CX6253">
        <v>0</v>
      </c>
      <c r="CY6253">
        <v>0</v>
      </c>
      <c r="CZ6253">
        <v>0</v>
      </c>
      <c r="DA6253">
        <v>0</v>
      </c>
      <c r="DB6253">
        <v>0</v>
      </c>
      <c r="DC6253">
        <v>0</v>
      </c>
      <c r="DD6253">
        <v>0</v>
      </c>
      <c r="DE6253">
        <v>0</v>
      </c>
      <c r="DF6253">
        <v>0</v>
      </c>
      <c r="DG6253">
        <v>0</v>
      </c>
      <c r="DH6253">
        <v>0</v>
      </c>
      <c r="DI6253">
        <v>0</v>
      </c>
      <c r="DJ6253">
        <v>0</v>
      </c>
      <c r="DK6253">
        <v>0</v>
      </c>
      <c r="DL6253">
        <v>0</v>
      </c>
      <c r="DM6253">
        <v>0</v>
      </c>
      <c r="DN6253">
        <v>0</v>
      </c>
      <c r="DO6253">
        <v>0</v>
      </c>
      <c r="DP6253">
        <v>0</v>
      </c>
      <c r="DQ6253">
        <v>0</v>
      </c>
      <c r="DR6253">
        <v>1.4023900000000309E-3</v>
      </c>
    </row>
    <row r="6254" spans="1:122" s="2" customFormat="1" ht="18" x14ac:dyDescent="0.35">
      <c r="A6254" s="7" t="s">
        <v>173</v>
      </c>
      <c r="B6254">
        <v>-9.8961000001509085E-3</v>
      </c>
      <c r="C6254">
        <v>0</v>
      </c>
      <c r="D6254">
        <v>0</v>
      </c>
      <c r="E6254">
        <v>0</v>
      </c>
      <c r="F6254">
        <v>2.0525000000000001E-3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.35459842000000003</v>
      </c>
      <c r="N6254">
        <v>0</v>
      </c>
      <c r="O6254">
        <v>0</v>
      </c>
      <c r="P6254">
        <v>0.34949123599999998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-1.0890053749999999</v>
      </c>
      <c r="BK6254">
        <v>0</v>
      </c>
      <c r="BL6254">
        <v>0</v>
      </c>
      <c r="BM6254">
        <v>0</v>
      </c>
      <c r="BN6254">
        <v>-0.38243285714285641</v>
      </c>
      <c r="BO6254">
        <v>0</v>
      </c>
      <c r="BP6254">
        <v>0</v>
      </c>
      <c r="BQ6254">
        <v>0</v>
      </c>
      <c r="BR6254">
        <v>0</v>
      </c>
      <c r="BS6254">
        <v>0</v>
      </c>
      <c r="BT6254">
        <v>0</v>
      </c>
      <c r="BU6254">
        <v>0</v>
      </c>
      <c r="BV6254">
        <v>0</v>
      </c>
      <c r="BW6254">
        <v>0</v>
      </c>
      <c r="BX6254">
        <v>0</v>
      </c>
      <c r="BY6254">
        <v>0</v>
      </c>
      <c r="BZ6254">
        <v>0</v>
      </c>
      <c r="CA6254">
        <v>0</v>
      </c>
      <c r="CB6254">
        <v>0</v>
      </c>
      <c r="CC6254">
        <v>0</v>
      </c>
      <c r="CD6254">
        <v>0</v>
      </c>
      <c r="CE6254">
        <v>0</v>
      </c>
      <c r="CF6254">
        <v>0</v>
      </c>
      <c r="CG6254">
        <v>0</v>
      </c>
      <c r="CH6254">
        <v>0</v>
      </c>
      <c r="CI6254">
        <v>0</v>
      </c>
      <c r="CJ6254">
        <v>0</v>
      </c>
      <c r="CK6254">
        <v>0</v>
      </c>
      <c r="CL6254">
        <v>0</v>
      </c>
      <c r="CM6254">
        <v>0</v>
      </c>
      <c r="CN6254">
        <v>0</v>
      </c>
      <c r="CO6254">
        <v>0</v>
      </c>
      <c r="CP6254">
        <v>0</v>
      </c>
      <c r="CQ6254">
        <v>0</v>
      </c>
      <c r="CR6254">
        <v>0</v>
      </c>
      <c r="CS6254">
        <v>0</v>
      </c>
      <c r="CT6254">
        <v>0</v>
      </c>
      <c r="CU6254">
        <v>0.63755797999999997</v>
      </c>
      <c r="CV6254">
        <v>0</v>
      </c>
      <c r="CW6254">
        <v>2.1624E-4</v>
      </c>
      <c r="CX6254">
        <v>0</v>
      </c>
      <c r="CY6254">
        <v>0</v>
      </c>
      <c r="CZ6254">
        <v>0</v>
      </c>
      <c r="DA6254">
        <v>0</v>
      </c>
      <c r="DB6254">
        <v>0</v>
      </c>
      <c r="DC6254">
        <v>0</v>
      </c>
      <c r="DD6254">
        <v>0</v>
      </c>
      <c r="DE6254">
        <v>0</v>
      </c>
      <c r="DF6254">
        <v>0</v>
      </c>
      <c r="DG6254">
        <v>0</v>
      </c>
      <c r="DH6254">
        <v>0</v>
      </c>
      <c r="DI6254">
        <v>0</v>
      </c>
      <c r="DJ6254">
        <v>0</v>
      </c>
      <c r="DK6254">
        <v>-0.22349968428571429</v>
      </c>
      <c r="DL6254">
        <v>-0.86248249124999998</v>
      </c>
      <c r="DM6254">
        <v>0</v>
      </c>
      <c r="DN6254">
        <v>0</v>
      </c>
      <c r="DO6254">
        <v>0</v>
      </c>
      <c r="DP6254">
        <v>0</v>
      </c>
      <c r="DQ6254">
        <v>0</v>
      </c>
      <c r="DR6254">
        <v>0.38072063</v>
      </c>
    </row>
    <row r="6255" spans="1:122" s="2" customFormat="1" ht="18" x14ac:dyDescent="0.35">
      <c r="A6255" s="7" t="s">
        <v>174</v>
      </c>
      <c r="B6255">
        <v>0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1.1093336666666671</v>
      </c>
      <c r="T6255">
        <v>0</v>
      </c>
      <c r="U6255">
        <v>1.6253498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.199541</v>
      </c>
      <c r="AD6255">
        <v>0</v>
      </c>
      <c r="AE6255">
        <v>0.44326043625</v>
      </c>
      <c r="AF6255">
        <v>0</v>
      </c>
      <c r="AG6255">
        <v>0.7372846666666667</v>
      </c>
      <c r="AH6255">
        <v>0</v>
      </c>
      <c r="AI6255">
        <v>0</v>
      </c>
      <c r="AJ6255">
        <v>1.5082918333333331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-1.2609543999999999</v>
      </c>
      <c r="AX6255">
        <v>0</v>
      </c>
      <c r="AY6255">
        <v>3.2148000000000003E-2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  <c r="BM6255">
        <v>0</v>
      </c>
      <c r="BN6255">
        <v>0</v>
      </c>
      <c r="BO6255">
        <v>0</v>
      </c>
      <c r="BP6255">
        <v>0</v>
      </c>
      <c r="BQ6255">
        <v>0</v>
      </c>
      <c r="BR6255">
        <v>0</v>
      </c>
      <c r="BS6255">
        <v>0</v>
      </c>
      <c r="BT6255">
        <v>0</v>
      </c>
      <c r="BU6255">
        <v>0</v>
      </c>
      <c r="BV6255">
        <v>0</v>
      </c>
      <c r="BW6255">
        <v>0</v>
      </c>
      <c r="BX6255">
        <v>0</v>
      </c>
      <c r="BY6255">
        <v>0</v>
      </c>
      <c r="BZ6255">
        <v>0</v>
      </c>
      <c r="CA6255">
        <v>0</v>
      </c>
      <c r="CB6255">
        <v>0</v>
      </c>
      <c r="CC6255">
        <v>0</v>
      </c>
      <c r="CD6255">
        <v>0</v>
      </c>
      <c r="CE6255">
        <v>0</v>
      </c>
      <c r="CF6255">
        <v>0</v>
      </c>
      <c r="CG6255">
        <v>0</v>
      </c>
      <c r="CH6255">
        <v>0</v>
      </c>
      <c r="CI6255">
        <v>0</v>
      </c>
      <c r="CJ6255">
        <v>0</v>
      </c>
      <c r="CK6255">
        <v>0</v>
      </c>
      <c r="CL6255">
        <v>0</v>
      </c>
      <c r="CM6255">
        <v>0</v>
      </c>
      <c r="CN6255">
        <v>0</v>
      </c>
      <c r="CO6255">
        <v>0</v>
      </c>
      <c r="CP6255">
        <v>0</v>
      </c>
      <c r="CQ6255">
        <v>0</v>
      </c>
      <c r="CR6255">
        <v>0</v>
      </c>
      <c r="CS6255">
        <v>0</v>
      </c>
      <c r="CT6255">
        <v>0</v>
      </c>
      <c r="CU6255">
        <v>0</v>
      </c>
      <c r="CV6255">
        <v>0</v>
      </c>
      <c r="CW6255">
        <v>0</v>
      </c>
      <c r="CX6255">
        <v>0</v>
      </c>
      <c r="CY6255">
        <v>0</v>
      </c>
      <c r="CZ6255">
        <v>0</v>
      </c>
      <c r="DA6255">
        <v>0</v>
      </c>
      <c r="DB6255">
        <v>0</v>
      </c>
      <c r="DC6255">
        <v>0</v>
      </c>
      <c r="DD6255">
        <v>0</v>
      </c>
      <c r="DE6255">
        <v>0</v>
      </c>
      <c r="DF6255">
        <v>0</v>
      </c>
      <c r="DG6255">
        <v>0</v>
      </c>
      <c r="DH6255">
        <v>0</v>
      </c>
      <c r="DI6255">
        <v>0</v>
      </c>
      <c r="DJ6255">
        <v>0</v>
      </c>
      <c r="DK6255">
        <v>0</v>
      </c>
      <c r="DL6255">
        <v>0</v>
      </c>
      <c r="DM6255">
        <v>0</v>
      </c>
      <c r="DN6255">
        <v>0</v>
      </c>
      <c r="DO6255">
        <v>0</v>
      </c>
      <c r="DP6255">
        <v>0</v>
      </c>
      <c r="DQ6255">
        <v>0</v>
      </c>
      <c r="DR6255">
        <v>5.2469000000000002E-2</v>
      </c>
    </row>
    <row r="6256" spans="1:122" s="2" customFormat="1" ht="18" x14ac:dyDescent="0.35">
      <c r="A6256" s="6" t="s">
        <v>177</v>
      </c>
      <c r="B6256">
        <v>0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2.9978999999999999E-2</v>
      </c>
      <c r="AV6256">
        <v>0</v>
      </c>
      <c r="AW6256">
        <v>0</v>
      </c>
      <c r="AX6256">
        <v>0</v>
      </c>
      <c r="AY6256">
        <v>3.2148000000000003E-2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K6256">
        <v>0</v>
      </c>
      <c r="BL6256">
        <v>0</v>
      </c>
      <c r="BM6256">
        <v>0</v>
      </c>
      <c r="BN6256">
        <v>0</v>
      </c>
      <c r="BO6256">
        <v>0</v>
      </c>
      <c r="BP6256">
        <v>0</v>
      </c>
      <c r="BQ6256">
        <v>0</v>
      </c>
      <c r="BR6256">
        <v>0</v>
      </c>
      <c r="BS6256">
        <v>0</v>
      </c>
      <c r="BT6256">
        <v>0</v>
      </c>
      <c r="BU6256">
        <v>-0.84402319999999997</v>
      </c>
      <c r="BV6256">
        <v>0</v>
      </c>
      <c r="BW6256">
        <v>0</v>
      </c>
      <c r="BX6256">
        <v>-1.3789398888888891</v>
      </c>
      <c r="BY6256">
        <v>0</v>
      </c>
      <c r="BZ6256">
        <v>0</v>
      </c>
      <c r="CA6256">
        <v>0</v>
      </c>
      <c r="CB6256">
        <v>0</v>
      </c>
      <c r="CC6256">
        <v>0</v>
      </c>
      <c r="CD6256">
        <v>0</v>
      </c>
      <c r="CE6256">
        <v>0</v>
      </c>
      <c r="CF6256">
        <v>0</v>
      </c>
      <c r="CG6256">
        <v>0</v>
      </c>
      <c r="CH6256">
        <v>0</v>
      </c>
      <c r="CI6256">
        <v>0</v>
      </c>
      <c r="CJ6256">
        <v>0</v>
      </c>
      <c r="CK6256">
        <v>0</v>
      </c>
      <c r="CL6256">
        <v>0</v>
      </c>
      <c r="CM6256">
        <v>0</v>
      </c>
      <c r="CN6256">
        <v>0</v>
      </c>
      <c r="CO6256">
        <v>0</v>
      </c>
      <c r="CP6256">
        <v>0</v>
      </c>
      <c r="CQ6256">
        <v>0</v>
      </c>
      <c r="CR6256">
        <v>0</v>
      </c>
      <c r="CS6256">
        <v>0</v>
      </c>
      <c r="CT6256">
        <v>0</v>
      </c>
      <c r="CU6256">
        <v>0</v>
      </c>
      <c r="CV6256">
        <v>0</v>
      </c>
      <c r="CW6256">
        <v>0</v>
      </c>
      <c r="CX6256">
        <v>0</v>
      </c>
      <c r="CY6256">
        <v>0</v>
      </c>
      <c r="CZ6256">
        <v>0</v>
      </c>
      <c r="DA6256">
        <v>0</v>
      </c>
      <c r="DB6256">
        <v>0</v>
      </c>
      <c r="DC6256">
        <v>0</v>
      </c>
      <c r="DD6256">
        <v>0</v>
      </c>
      <c r="DE6256">
        <v>0</v>
      </c>
      <c r="DF6256">
        <v>0</v>
      </c>
      <c r="DG6256">
        <v>0</v>
      </c>
      <c r="DH6256">
        <v>0</v>
      </c>
      <c r="DI6256">
        <v>0</v>
      </c>
      <c r="DJ6256">
        <v>0</v>
      </c>
      <c r="DK6256">
        <v>0</v>
      </c>
      <c r="DL6256">
        <v>0</v>
      </c>
      <c r="DM6256">
        <v>0</v>
      </c>
      <c r="DN6256">
        <v>0</v>
      </c>
      <c r="DO6256">
        <v>0</v>
      </c>
      <c r="DP6256">
        <v>0</v>
      </c>
      <c r="DQ6256">
        <v>0</v>
      </c>
      <c r="DR6256">
        <v>2.2384333333333711E-2</v>
      </c>
    </row>
    <row r="6257" spans="1:122" s="2" customFormat="1" ht="18" x14ac:dyDescent="0.35">
      <c r="A6257" s="7" t="s">
        <v>178</v>
      </c>
      <c r="B6257">
        <v>0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2.9978999999999999E-2</v>
      </c>
      <c r="AV6257">
        <v>0</v>
      </c>
      <c r="AW6257">
        <v>0</v>
      </c>
      <c r="AX6257">
        <v>0</v>
      </c>
      <c r="AY6257">
        <v>3.2148000000000003E-2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K6257">
        <v>0</v>
      </c>
      <c r="BL6257">
        <v>0</v>
      </c>
      <c r="BM6257">
        <v>0</v>
      </c>
      <c r="BN6257">
        <v>0</v>
      </c>
      <c r="BO6257">
        <v>0</v>
      </c>
      <c r="BP6257">
        <v>0</v>
      </c>
      <c r="BQ6257">
        <v>0</v>
      </c>
      <c r="BR6257">
        <v>0</v>
      </c>
      <c r="BS6257">
        <v>0</v>
      </c>
      <c r="BT6257">
        <v>0</v>
      </c>
      <c r="BU6257">
        <v>-0.84402319999999997</v>
      </c>
      <c r="BV6257">
        <v>0</v>
      </c>
      <c r="BW6257">
        <v>0</v>
      </c>
      <c r="BX6257">
        <v>-1.3789398888888891</v>
      </c>
      <c r="BY6257">
        <v>0</v>
      </c>
      <c r="BZ6257">
        <v>0</v>
      </c>
      <c r="CA6257">
        <v>0</v>
      </c>
      <c r="CB6257">
        <v>0</v>
      </c>
      <c r="CC6257">
        <v>0</v>
      </c>
      <c r="CD6257">
        <v>0</v>
      </c>
      <c r="CE6257">
        <v>0</v>
      </c>
      <c r="CF6257">
        <v>0</v>
      </c>
      <c r="CG6257">
        <v>0</v>
      </c>
      <c r="CH6257">
        <v>0</v>
      </c>
      <c r="CI6257">
        <v>0</v>
      </c>
      <c r="CJ6257">
        <v>0</v>
      </c>
      <c r="CK6257">
        <v>0</v>
      </c>
      <c r="CL6257">
        <v>0</v>
      </c>
      <c r="CM6257">
        <v>0</v>
      </c>
      <c r="CN6257">
        <v>0</v>
      </c>
      <c r="CO6257">
        <v>0</v>
      </c>
      <c r="CP6257">
        <v>0</v>
      </c>
      <c r="CQ6257">
        <v>0</v>
      </c>
      <c r="CR6257">
        <v>0</v>
      </c>
      <c r="CS6257">
        <v>0</v>
      </c>
      <c r="CT6257">
        <v>0</v>
      </c>
      <c r="CU6257">
        <v>0</v>
      </c>
      <c r="CV6257">
        <v>0</v>
      </c>
      <c r="CW6257">
        <v>0</v>
      </c>
      <c r="CX6257">
        <v>0</v>
      </c>
      <c r="CY6257">
        <v>0</v>
      </c>
      <c r="CZ6257">
        <v>0</v>
      </c>
      <c r="DA6257">
        <v>0</v>
      </c>
      <c r="DB6257">
        <v>0</v>
      </c>
      <c r="DC6257">
        <v>0</v>
      </c>
      <c r="DD6257">
        <v>0</v>
      </c>
      <c r="DE6257">
        <v>0</v>
      </c>
      <c r="DF6257">
        <v>0</v>
      </c>
      <c r="DG6257">
        <v>0</v>
      </c>
      <c r="DH6257">
        <v>0</v>
      </c>
      <c r="DI6257">
        <v>0</v>
      </c>
      <c r="DJ6257">
        <v>0</v>
      </c>
      <c r="DK6257">
        <v>0</v>
      </c>
      <c r="DL6257">
        <v>0</v>
      </c>
      <c r="DM6257">
        <v>0</v>
      </c>
      <c r="DN6257">
        <v>0</v>
      </c>
      <c r="DO6257">
        <v>0</v>
      </c>
      <c r="DP6257">
        <v>0</v>
      </c>
      <c r="DQ6257">
        <v>0</v>
      </c>
      <c r="DR6257">
        <v>2.2384333333333711E-2</v>
      </c>
    </row>
    <row r="6258" spans="1:122" s="2" customFormat="1" ht="18" x14ac:dyDescent="0.35">
      <c r="A6258" s="6" t="s">
        <v>182</v>
      </c>
      <c r="B6258">
        <v>0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  <c r="BM6258">
        <v>0</v>
      </c>
      <c r="BN6258">
        <v>0</v>
      </c>
      <c r="BO6258">
        <v>0</v>
      </c>
      <c r="BP6258">
        <v>-1.155956</v>
      </c>
      <c r="BQ6258">
        <v>0</v>
      </c>
      <c r="BR6258">
        <v>0</v>
      </c>
      <c r="BS6258">
        <v>-5.5789663311111113</v>
      </c>
      <c r="BT6258">
        <v>0</v>
      </c>
      <c r="BU6258">
        <v>0</v>
      </c>
      <c r="BV6258">
        <v>0</v>
      </c>
      <c r="BW6258">
        <v>0</v>
      </c>
      <c r="BX6258">
        <v>0</v>
      </c>
      <c r="BY6258">
        <v>0</v>
      </c>
      <c r="BZ6258">
        <v>0</v>
      </c>
      <c r="CA6258">
        <v>0</v>
      </c>
      <c r="CB6258">
        <v>0</v>
      </c>
      <c r="CC6258">
        <v>0</v>
      </c>
      <c r="CD6258">
        <v>0</v>
      </c>
      <c r="CE6258">
        <v>0</v>
      </c>
      <c r="CF6258">
        <v>0</v>
      </c>
      <c r="CG6258">
        <v>0</v>
      </c>
      <c r="CH6258">
        <v>0</v>
      </c>
      <c r="CI6258">
        <v>0</v>
      </c>
      <c r="CJ6258">
        <v>0</v>
      </c>
      <c r="CK6258">
        <v>0</v>
      </c>
      <c r="CL6258">
        <v>0</v>
      </c>
      <c r="CM6258">
        <v>0</v>
      </c>
      <c r="CN6258">
        <v>0</v>
      </c>
      <c r="CO6258">
        <v>0</v>
      </c>
      <c r="CP6258">
        <v>0</v>
      </c>
      <c r="CQ6258">
        <v>0</v>
      </c>
      <c r="CR6258">
        <v>0</v>
      </c>
      <c r="CS6258">
        <v>0</v>
      </c>
      <c r="CT6258">
        <v>0</v>
      </c>
      <c r="CU6258">
        <v>0</v>
      </c>
      <c r="CV6258">
        <v>0</v>
      </c>
      <c r="CW6258">
        <v>0</v>
      </c>
      <c r="CX6258">
        <v>0</v>
      </c>
      <c r="CY6258">
        <v>0</v>
      </c>
      <c r="CZ6258">
        <v>0</v>
      </c>
      <c r="DA6258">
        <v>0</v>
      </c>
      <c r="DB6258">
        <v>0</v>
      </c>
      <c r="DC6258">
        <v>0</v>
      </c>
      <c r="DD6258">
        <v>0</v>
      </c>
      <c r="DE6258">
        <v>0</v>
      </c>
      <c r="DF6258">
        <v>0</v>
      </c>
      <c r="DG6258">
        <v>0</v>
      </c>
      <c r="DH6258">
        <v>0</v>
      </c>
      <c r="DI6258">
        <v>0</v>
      </c>
      <c r="DJ6258">
        <v>0</v>
      </c>
      <c r="DK6258">
        <v>0</v>
      </c>
      <c r="DL6258">
        <v>0</v>
      </c>
      <c r="DM6258">
        <v>0</v>
      </c>
      <c r="DN6258">
        <v>0</v>
      </c>
      <c r="DO6258">
        <v>0</v>
      </c>
      <c r="DP6258">
        <v>0</v>
      </c>
      <c r="DQ6258">
        <v>0</v>
      </c>
      <c r="DR6258">
        <v>2.2384333333333711E-2</v>
      </c>
    </row>
    <row r="6259" spans="1:122" s="2" customFormat="1" ht="18" x14ac:dyDescent="0.35">
      <c r="A6259" s="7" t="s">
        <v>331</v>
      </c>
      <c r="B6259">
        <v>0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K6259">
        <v>0</v>
      </c>
      <c r="BL6259">
        <v>0</v>
      </c>
      <c r="BM6259">
        <v>0</v>
      </c>
      <c r="BN6259">
        <v>0</v>
      </c>
      <c r="BO6259">
        <v>0</v>
      </c>
      <c r="BP6259">
        <v>-1.155956</v>
      </c>
      <c r="BQ6259">
        <v>0</v>
      </c>
      <c r="BR6259">
        <v>0</v>
      </c>
      <c r="BS6259">
        <v>-5.5789663311111113</v>
      </c>
      <c r="BT6259">
        <v>0</v>
      </c>
      <c r="BU6259">
        <v>0</v>
      </c>
      <c r="BV6259">
        <v>0</v>
      </c>
      <c r="BW6259">
        <v>0</v>
      </c>
      <c r="BX6259">
        <v>0</v>
      </c>
      <c r="BY6259">
        <v>0</v>
      </c>
      <c r="BZ6259">
        <v>0</v>
      </c>
      <c r="CA6259">
        <v>0</v>
      </c>
      <c r="CB6259">
        <v>0</v>
      </c>
      <c r="CC6259">
        <v>0</v>
      </c>
      <c r="CD6259">
        <v>0</v>
      </c>
      <c r="CE6259">
        <v>0</v>
      </c>
      <c r="CF6259">
        <v>0</v>
      </c>
      <c r="CG6259">
        <v>0</v>
      </c>
      <c r="CH6259">
        <v>0</v>
      </c>
      <c r="CI6259">
        <v>0</v>
      </c>
      <c r="CJ6259">
        <v>0</v>
      </c>
      <c r="CK6259">
        <v>0</v>
      </c>
      <c r="CL6259">
        <v>0</v>
      </c>
      <c r="CM6259">
        <v>0</v>
      </c>
      <c r="CN6259">
        <v>0</v>
      </c>
      <c r="CO6259">
        <v>0</v>
      </c>
      <c r="CP6259">
        <v>0</v>
      </c>
      <c r="CQ6259">
        <v>0</v>
      </c>
      <c r="CR6259">
        <v>0</v>
      </c>
      <c r="CS6259">
        <v>0</v>
      </c>
      <c r="CT6259">
        <v>0</v>
      </c>
      <c r="CU6259">
        <v>0</v>
      </c>
      <c r="CV6259">
        <v>0</v>
      </c>
      <c r="CW6259">
        <v>0</v>
      </c>
      <c r="CX6259">
        <v>0</v>
      </c>
      <c r="CY6259">
        <v>0</v>
      </c>
      <c r="CZ6259">
        <v>0</v>
      </c>
      <c r="DA6259">
        <v>0</v>
      </c>
      <c r="DB6259">
        <v>0</v>
      </c>
      <c r="DC6259">
        <v>0</v>
      </c>
      <c r="DD6259">
        <v>0</v>
      </c>
      <c r="DE6259">
        <v>0</v>
      </c>
      <c r="DF6259">
        <v>0</v>
      </c>
      <c r="DG6259">
        <v>0</v>
      </c>
      <c r="DH6259">
        <v>0</v>
      </c>
      <c r="DI6259">
        <v>0</v>
      </c>
      <c r="DJ6259">
        <v>0</v>
      </c>
      <c r="DK6259">
        <v>0</v>
      </c>
      <c r="DL6259">
        <v>0</v>
      </c>
      <c r="DM6259">
        <v>0</v>
      </c>
      <c r="DN6259">
        <v>0</v>
      </c>
      <c r="DO6259">
        <v>0</v>
      </c>
      <c r="DP6259">
        <v>0</v>
      </c>
      <c r="DQ6259">
        <v>0</v>
      </c>
      <c r="DR6259">
        <v>2.2384333333333711E-2</v>
      </c>
    </row>
    <row r="6260" spans="1:122" s="2" customFormat="1" ht="18" x14ac:dyDescent="0.35">
      <c r="A6260" s="6" t="s">
        <v>196</v>
      </c>
      <c r="B6260">
        <v>0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>
        <v>0</v>
      </c>
      <c r="AJ6260">
        <v>0</v>
      </c>
      <c r="AK6260">
        <v>0</v>
      </c>
      <c r="AL6260">
        <v>0</v>
      </c>
      <c r="AM6260">
        <v>0</v>
      </c>
      <c r="AN6260">
        <v>0</v>
      </c>
      <c r="AO6260">
        <v>0</v>
      </c>
      <c r="AP6260">
        <v>0</v>
      </c>
      <c r="AQ6260">
        <v>0</v>
      </c>
      <c r="AR6260">
        <v>0</v>
      </c>
      <c r="AS6260">
        <v>0</v>
      </c>
      <c r="AT6260">
        <v>0</v>
      </c>
      <c r="AU6260">
        <v>2.9978999999999999E-2</v>
      </c>
      <c r="AV6260">
        <v>0</v>
      </c>
      <c r="AW6260">
        <v>0</v>
      </c>
      <c r="AX6260">
        <v>0</v>
      </c>
      <c r="AY6260">
        <v>3.2148000000000003E-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  <c r="BM6260">
        <v>0</v>
      </c>
      <c r="BN6260">
        <v>0</v>
      </c>
      <c r="BO6260">
        <v>0</v>
      </c>
      <c r="BP6260">
        <v>0</v>
      </c>
      <c r="BQ6260">
        <v>0</v>
      </c>
      <c r="BR6260">
        <v>0</v>
      </c>
      <c r="BS6260">
        <v>0</v>
      </c>
      <c r="BT6260">
        <v>0</v>
      </c>
      <c r="BU6260">
        <v>0</v>
      </c>
      <c r="BV6260">
        <v>0</v>
      </c>
      <c r="BW6260">
        <v>0</v>
      </c>
      <c r="BX6260">
        <v>0</v>
      </c>
      <c r="BY6260">
        <v>0</v>
      </c>
      <c r="BZ6260">
        <v>0</v>
      </c>
      <c r="CA6260">
        <v>0</v>
      </c>
      <c r="CB6260">
        <v>0</v>
      </c>
      <c r="CC6260">
        <v>0</v>
      </c>
      <c r="CD6260">
        <v>0</v>
      </c>
      <c r="CE6260">
        <v>0</v>
      </c>
      <c r="CF6260">
        <v>0</v>
      </c>
      <c r="CG6260">
        <v>0</v>
      </c>
      <c r="CH6260">
        <v>0</v>
      </c>
      <c r="CI6260">
        <v>0</v>
      </c>
      <c r="CJ6260">
        <v>0</v>
      </c>
      <c r="CK6260">
        <v>0</v>
      </c>
      <c r="CL6260">
        <v>0</v>
      </c>
      <c r="CM6260">
        <v>0</v>
      </c>
      <c r="CN6260">
        <v>0</v>
      </c>
      <c r="CO6260">
        <v>0</v>
      </c>
      <c r="CP6260">
        <v>0</v>
      </c>
      <c r="CQ6260">
        <v>0</v>
      </c>
      <c r="CR6260">
        <v>0</v>
      </c>
      <c r="CS6260">
        <v>0</v>
      </c>
      <c r="CT6260">
        <v>0</v>
      </c>
      <c r="CU6260">
        <v>0</v>
      </c>
      <c r="CV6260">
        <v>0</v>
      </c>
      <c r="CW6260">
        <v>0</v>
      </c>
      <c r="CX6260">
        <v>0</v>
      </c>
      <c r="CY6260">
        <v>0</v>
      </c>
      <c r="CZ6260">
        <v>0</v>
      </c>
      <c r="DA6260">
        <v>0</v>
      </c>
      <c r="DB6260">
        <v>0</v>
      </c>
      <c r="DC6260">
        <v>0</v>
      </c>
      <c r="DD6260">
        <v>0</v>
      </c>
      <c r="DE6260">
        <v>0</v>
      </c>
      <c r="DF6260">
        <v>0</v>
      </c>
      <c r="DG6260">
        <v>0</v>
      </c>
      <c r="DH6260">
        <v>0</v>
      </c>
      <c r="DI6260">
        <v>0</v>
      </c>
      <c r="DJ6260">
        <v>0</v>
      </c>
      <c r="DK6260">
        <v>0</v>
      </c>
      <c r="DL6260">
        <v>0</v>
      </c>
      <c r="DM6260">
        <v>0</v>
      </c>
      <c r="DN6260">
        <v>0</v>
      </c>
      <c r="DO6260">
        <v>0</v>
      </c>
      <c r="DP6260">
        <v>0</v>
      </c>
      <c r="DQ6260">
        <v>0</v>
      </c>
      <c r="DR6260">
        <v>2.2384333333333711E-2</v>
      </c>
    </row>
    <row r="6261" spans="1:122" s="2" customFormat="1" ht="18" x14ac:dyDescent="0.35">
      <c r="A6261" s="7" t="s">
        <v>200</v>
      </c>
      <c r="B6261">
        <v>0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2.9978999999999999E-2</v>
      </c>
      <c r="AV6261">
        <v>0</v>
      </c>
      <c r="AW6261">
        <v>0</v>
      </c>
      <c r="AX6261">
        <v>0</v>
      </c>
      <c r="AY6261">
        <v>3.2148000000000003E-2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K6261">
        <v>0</v>
      </c>
      <c r="BL6261">
        <v>0</v>
      </c>
      <c r="BM6261">
        <v>0</v>
      </c>
      <c r="BN6261">
        <v>0</v>
      </c>
      <c r="BO6261">
        <v>0</v>
      </c>
      <c r="BP6261">
        <v>0</v>
      </c>
      <c r="BQ6261">
        <v>0</v>
      </c>
      <c r="BR6261">
        <v>0</v>
      </c>
      <c r="BS6261">
        <v>0</v>
      </c>
      <c r="BT6261">
        <v>0</v>
      </c>
      <c r="BU6261">
        <v>0</v>
      </c>
      <c r="BV6261">
        <v>0</v>
      </c>
      <c r="BW6261">
        <v>0</v>
      </c>
      <c r="BX6261">
        <v>0</v>
      </c>
      <c r="BY6261">
        <v>0</v>
      </c>
      <c r="BZ6261">
        <v>0</v>
      </c>
      <c r="CA6261">
        <v>0</v>
      </c>
      <c r="CB6261">
        <v>0</v>
      </c>
      <c r="CC6261">
        <v>0</v>
      </c>
      <c r="CD6261">
        <v>0</v>
      </c>
      <c r="CE6261">
        <v>0</v>
      </c>
      <c r="CF6261">
        <v>0</v>
      </c>
      <c r="CG6261">
        <v>0</v>
      </c>
      <c r="CH6261">
        <v>0</v>
      </c>
      <c r="CI6261">
        <v>0</v>
      </c>
      <c r="CJ6261">
        <v>0</v>
      </c>
      <c r="CK6261">
        <v>0</v>
      </c>
      <c r="CL6261">
        <v>0</v>
      </c>
      <c r="CM6261">
        <v>0</v>
      </c>
      <c r="CN6261">
        <v>0</v>
      </c>
      <c r="CO6261">
        <v>0</v>
      </c>
      <c r="CP6261">
        <v>0</v>
      </c>
      <c r="CQ6261">
        <v>0</v>
      </c>
      <c r="CR6261">
        <v>0</v>
      </c>
      <c r="CS6261">
        <v>0</v>
      </c>
      <c r="CT6261">
        <v>0</v>
      </c>
      <c r="CU6261">
        <v>0</v>
      </c>
      <c r="CV6261">
        <v>0</v>
      </c>
      <c r="CW6261">
        <v>0</v>
      </c>
      <c r="CX6261">
        <v>0</v>
      </c>
      <c r="CY6261">
        <v>0</v>
      </c>
      <c r="CZ6261">
        <v>0</v>
      </c>
      <c r="DA6261">
        <v>0</v>
      </c>
      <c r="DB6261">
        <v>0</v>
      </c>
      <c r="DC6261">
        <v>0</v>
      </c>
      <c r="DD6261">
        <v>0</v>
      </c>
      <c r="DE6261">
        <v>0</v>
      </c>
      <c r="DF6261">
        <v>0</v>
      </c>
      <c r="DG6261">
        <v>0</v>
      </c>
      <c r="DH6261">
        <v>0</v>
      </c>
      <c r="DI6261">
        <v>0</v>
      </c>
      <c r="DJ6261">
        <v>0</v>
      </c>
      <c r="DK6261">
        <v>0</v>
      </c>
      <c r="DL6261">
        <v>0</v>
      </c>
      <c r="DM6261">
        <v>0</v>
      </c>
      <c r="DN6261">
        <v>0</v>
      </c>
      <c r="DO6261">
        <v>0</v>
      </c>
      <c r="DP6261">
        <v>0</v>
      </c>
      <c r="DQ6261">
        <v>0</v>
      </c>
      <c r="DR6261">
        <v>2.2384333333333711E-2</v>
      </c>
    </row>
    <row r="6262" spans="1:122" s="2" customFormat="1" ht="18" x14ac:dyDescent="0.35">
      <c r="A6262" s="5" t="s">
        <v>203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2.110328</v>
      </c>
      <c r="AO6262">
        <v>2.5245655999999999</v>
      </c>
      <c r="AP6262">
        <v>169.46775975</v>
      </c>
      <c r="AQ6262">
        <v>3.0652010000000001</v>
      </c>
      <c r="AR6262">
        <v>-19.717715999999999</v>
      </c>
      <c r="AS6262">
        <v>6.0193887500000001</v>
      </c>
      <c r="AT6262">
        <v>123.0979538000002</v>
      </c>
      <c r="AU6262">
        <v>0</v>
      </c>
      <c r="AV6262">
        <v>1.4876494</v>
      </c>
      <c r="AW6262">
        <v>0</v>
      </c>
      <c r="AX6262">
        <v>1.94414475</v>
      </c>
      <c r="AY6262">
        <v>0.96647859999999797</v>
      </c>
      <c r="AZ6262">
        <v>0.27838849999999998</v>
      </c>
      <c r="BA6262">
        <v>0</v>
      </c>
      <c r="BB6262">
        <v>6.1320889999999997</v>
      </c>
      <c r="BC6262">
        <v>1.1402516666666671</v>
      </c>
      <c r="BD6262">
        <v>5.5607294285714284</v>
      </c>
      <c r="BE6262">
        <v>-7.069438571428571</v>
      </c>
      <c r="BF6262">
        <v>0</v>
      </c>
      <c r="BG6262">
        <v>0</v>
      </c>
      <c r="BH6262">
        <v>0</v>
      </c>
      <c r="BI6262">
        <v>-10.954697875000001</v>
      </c>
      <c r="BJ6262">
        <v>-2.1780107499999999</v>
      </c>
      <c r="BK6262">
        <v>-0.6989555999999999</v>
      </c>
      <c r="BL6262">
        <v>0</v>
      </c>
      <c r="BM6262">
        <v>3.0583092000000001</v>
      </c>
      <c r="BN6262">
        <v>-0.76486571428571282</v>
      </c>
      <c r="BO6262">
        <v>0</v>
      </c>
      <c r="BP6262">
        <v>-1.155956</v>
      </c>
      <c r="BQ6262">
        <v>0</v>
      </c>
      <c r="BR6262">
        <v>-4.4002705000000004</v>
      </c>
      <c r="BS6262">
        <v>-5.5789663311111113</v>
      </c>
      <c r="BT6262">
        <v>0</v>
      </c>
      <c r="BU6262">
        <v>-1.6880463999999999</v>
      </c>
      <c r="BV6262">
        <v>0</v>
      </c>
      <c r="BW6262">
        <v>-2.0820678333333329</v>
      </c>
      <c r="BX6262">
        <v>-2.7578797777777782</v>
      </c>
      <c r="BY6262">
        <v>-1.268544286108509</v>
      </c>
      <c r="BZ6262">
        <v>0.49013604799999999</v>
      </c>
      <c r="CA6262">
        <v>-2.984888873333333</v>
      </c>
      <c r="CB6262">
        <v>2.096225136363377</v>
      </c>
      <c r="CC6262">
        <v>-4.6721334499999996</v>
      </c>
      <c r="CD6262">
        <v>0</v>
      </c>
      <c r="CE6262">
        <v>-2.9197402000000001</v>
      </c>
      <c r="CF6262">
        <v>0</v>
      </c>
      <c r="CG6262">
        <v>0</v>
      </c>
      <c r="CH6262">
        <v>-1.497382999999999</v>
      </c>
      <c r="CI6262">
        <v>0</v>
      </c>
      <c r="CJ6262">
        <v>0</v>
      </c>
      <c r="CK6262">
        <v>1.484546395</v>
      </c>
      <c r="CL6262">
        <v>2.7336358375000001</v>
      </c>
      <c r="CM6262">
        <v>1.3996496412499999</v>
      </c>
      <c r="CN6262">
        <v>1.071877823333333</v>
      </c>
      <c r="CO6262">
        <v>0</v>
      </c>
      <c r="CP6262">
        <v>0</v>
      </c>
      <c r="CQ6262">
        <v>0</v>
      </c>
      <c r="CR6262">
        <v>9.1539571140000007</v>
      </c>
      <c r="CS6262">
        <v>0</v>
      </c>
      <c r="CT6262">
        <v>0</v>
      </c>
      <c r="CU6262">
        <v>0</v>
      </c>
      <c r="CV6262">
        <v>5.5906181620000002</v>
      </c>
      <c r="CW6262">
        <v>13.420000822</v>
      </c>
      <c r="CX6262">
        <v>0</v>
      </c>
      <c r="CY6262">
        <v>-0.362262794</v>
      </c>
      <c r="CZ6262">
        <v>2.6282615219999999</v>
      </c>
      <c r="DA6262">
        <v>0</v>
      </c>
      <c r="DB6262">
        <v>1.8227495157142859</v>
      </c>
      <c r="DC6262">
        <v>0</v>
      </c>
      <c r="DD6262">
        <v>1.028650466</v>
      </c>
      <c r="DE6262">
        <v>0</v>
      </c>
      <c r="DF6262">
        <v>0</v>
      </c>
      <c r="DG6262">
        <v>1.2109844642857139</v>
      </c>
      <c r="DH6262">
        <v>0</v>
      </c>
      <c r="DI6262">
        <v>-1.451940126</v>
      </c>
      <c r="DJ6262">
        <v>-3.0204616066666672</v>
      </c>
      <c r="DK6262">
        <v>-0.22349968428571429</v>
      </c>
      <c r="DL6262">
        <v>-7.7773388499999996</v>
      </c>
      <c r="DM6262">
        <v>0</v>
      </c>
      <c r="DN6262">
        <v>0</v>
      </c>
      <c r="DO6262">
        <v>-0.34878486814672482</v>
      </c>
      <c r="DP6262">
        <v>0.39763353444910382</v>
      </c>
      <c r="DQ6262">
        <v>-0.90427420941076997</v>
      </c>
      <c r="DR6262">
        <v>479.31097451827202</v>
      </c>
    </row>
    <row r="6263" spans="1:122" s="2" customFormat="1" ht="18" x14ac:dyDescent="0.35">
      <c r="A6263" s="6" t="s">
        <v>20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2.110328</v>
      </c>
      <c r="AO6263">
        <v>2.5245655999999999</v>
      </c>
      <c r="AP6263">
        <v>84.733879875</v>
      </c>
      <c r="AQ6263">
        <v>3.0652010000000001</v>
      </c>
      <c r="AR6263">
        <v>-19.717715999999999</v>
      </c>
      <c r="AS6263">
        <v>6.0193887500000001</v>
      </c>
      <c r="AT6263">
        <v>61.548976900000113</v>
      </c>
      <c r="AU6263">
        <v>0</v>
      </c>
      <c r="AV6263">
        <v>1.4876494</v>
      </c>
      <c r="AW6263">
        <v>0</v>
      </c>
      <c r="AX6263">
        <v>1.94414475</v>
      </c>
      <c r="AY6263">
        <v>0.96647859999999797</v>
      </c>
      <c r="AZ6263">
        <v>0.27838849999999998</v>
      </c>
      <c r="BA6263">
        <v>0</v>
      </c>
      <c r="BB6263">
        <v>6.1320889999999997</v>
      </c>
      <c r="BC6263">
        <v>1.1402516666666671</v>
      </c>
      <c r="BD6263">
        <v>5.5607294285714284</v>
      </c>
      <c r="BE6263">
        <v>-7.069438571428571</v>
      </c>
      <c r="BF6263">
        <v>0</v>
      </c>
      <c r="BG6263">
        <v>0</v>
      </c>
      <c r="BH6263">
        <v>0</v>
      </c>
      <c r="BI6263">
        <v>-10.954697875000001</v>
      </c>
      <c r="BJ6263">
        <v>-2.1780107499999999</v>
      </c>
      <c r="BK6263">
        <v>-0.6989555999999999</v>
      </c>
      <c r="BL6263">
        <v>0</v>
      </c>
      <c r="BM6263">
        <v>1.5291546</v>
      </c>
      <c r="BN6263">
        <v>-0.38243285714285641</v>
      </c>
      <c r="BO6263">
        <v>0</v>
      </c>
      <c r="BP6263">
        <v>-1.155956</v>
      </c>
      <c r="BQ6263">
        <v>0</v>
      </c>
      <c r="BR6263">
        <v>-4.4002705000000004</v>
      </c>
      <c r="BS6263">
        <v>-5.5789663311111113</v>
      </c>
      <c r="BT6263">
        <v>0</v>
      </c>
      <c r="BU6263">
        <v>-1.6880463999999999</v>
      </c>
      <c r="BV6263">
        <v>0</v>
      </c>
      <c r="BW6263">
        <v>-2.0820678333333329</v>
      </c>
      <c r="BX6263">
        <v>-2.7578797777777782</v>
      </c>
      <c r="BY6263">
        <v>-1.268544286108509</v>
      </c>
      <c r="BZ6263">
        <v>0</v>
      </c>
      <c r="CA6263">
        <v>-2.984888873333333</v>
      </c>
      <c r="CB6263">
        <v>2.096225136363377</v>
      </c>
      <c r="CC6263">
        <v>-2.3360667249999998</v>
      </c>
      <c r="CD6263">
        <v>0</v>
      </c>
      <c r="CE6263">
        <v>-2.9197402000000001</v>
      </c>
      <c r="CF6263">
        <v>0</v>
      </c>
      <c r="CG6263">
        <v>0</v>
      </c>
      <c r="CH6263">
        <v>-1.497382999999999</v>
      </c>
      <c r="CI6263">
        <v>0</v>
      </c>
      <c r="CJ6263">
        <v>0</v>
      </c>
      <c r="CK6263">
        <v>1.484546395</v>
      </c>
      <c r="CL6263">
        <v>2.7336358375000001</v>
      </c>
      <c r="CM6263">
        <v>1.3996496412499999</v>
      </c>
      <c r="CN6263">
        <v>0</v>
      </c>
      <c r="CO6263">
        <v>0</v>
      </c>
      <c r="CP6263">
        <v>0</v>
      </c>
      <c r="CQ6263">
        <v>0</v>
      </c>
      <c r="CR6263">
        <v>0</v>
      </c>
      <c r="CS6263">
        <v>0</v>
      </c>
      <c r="CT6263">
        <v>0</v>
      </c>
      <c r="CU6263">
        <v>0</v>
      </c>
      <c r="CV6263">
        <v>0</v>
      </c>
      <c r="CW6263">
        <v>0</v>
      </c>
      <c r="CX6263">
        <v>0</v>
      </c>
      <c r="CY6263">
        <v>0</v>
      </c>
      <c r="CZ6263">
        <v>0</v>
      </c>
      <c r="DA6263">
        <v>0</v>
      </c>
      <c r="DB6263">
        <v>0</v>
      </c>
      <c r="DC6263">
        <v>0</v>
      </c>
      <c r="DD6263">
        <v>0</v>
      </c>
      <c r="DE6263">
        <v>0</v>
      </c>
      <c r="DF6263">
        <v>0</v>
      </c>
      <c r="DG6263">
        <v>0</v>
      </c>
      <c r="DH6263">
        <v>0</v>
      </c>
      <c r="DI6263">
        <v>-1.451940126</v>
      </c>
      <c r="DJ6263">
        <v>0</v>
      </c>
      <c r="DK6263">
        <v>-0.22349968428571429</v>
      </c>
      <c r="DL6263">
        <v>-3.8886694249999998</v>
      </c>
      <c r="DM6263">
        <v>0</v>
      </c>
      <c r="DN6263">
        <v>0</v>
      </c>
      <c r="DO6263">
        <v>0</v>
      </c>
      <c r="DP6263">
        <v>0</v>
      </c>
      <c r="DQ6263">
        <v>0</v>
      </c>
      <c r="DR6263">
        <v>479.04559143000102</v>
      </c>
    </row>
    <row r="6264" spans="1:122" s="2" customFormat="1" ht="18" x14ac:dyDescent="0.35">
      <c r="A6264" s="7" t="s">
        <v>20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>
        <v>0</v>
      </c>
      <c r="AJ6264">
        <v>0</v>
      </c>
      <c r="AK6264">
        <v>0</v>
      </c>
      <c r="AL6264">
        <v>0</v>
      </c>
      <c r="AM6264">
        <v>0</v>
      </c>
      <c r="AN6264">
        <v>2.110328</v>
      </c>
      <c r="AO6264">
        <v>2.5245655999999999</v>
      </c>
      <c r="AP6264">
        <v>84.733879875</v>
      </c>
      <c r="AQ6264">
        <v>3.0652010000000001</v>
      </c>
      <c r="AR6264">
        <v>-19.717715999999999</v>
      </c>
      <c r="AS6264">
        <v>6.0193887500000001</v>
      </c>
      <c r="AT6264">
        <v>61.548976900000113</v>
      </c>
      <c r="AU6264">
        <v>0</v>
      </c>
      <c r="AV6264">
        <v>1.4876494</v>
      </c>
      <c r="AW6264">
        <v>0</v>
      </c>
      <c r="AX6264">
        <v>1.94414475</v>
      </c>
      <c r="AY6264">
        <v>0.96647859999999797</v>
      </c>
      <c r="AZ6264">
        <v>0.27838849999999998</v>
      </c>
      <c r="BA6264">
        <v>0</v>
      </c>
      <c r="BB6264">
        <v>6.1320889999999997</v>
      </c>
      <c r="BC6264">
        <v>1.1402516666666671</v>
      </c>
      <c r="BD6264">
        <v>5.5607294285714284</v>
      </c>
      <c r="BE6264">
        <v>-7.069438571428571</v>
      </c>
      <c r="BF6264">
        <v>0</v>
      </c>
      <c r="BG6264">
        <v>0</v>
      </c>
      <c r="BH6264">
        <v>0</v>
      </c>
      <c r="BI6264">
        <v>-10.954697875000001</v>
      </c>
      <c r="BJ6264">
        <v>-2.1780107499999999</v>
      </c>
      <c r="BK6264">
        <v>-0.6989555999999999</v>
      </c>
      <c r="BL6264">
        <v>0</v>
      </c>
      <c r="BM6264">
        <v>1.5291546</v>
      </c>
      <c r="BN6264">
        <v>-0.38243285714285641</v>
      </c>
      <c r="BO6264">
        <v>0</v>
      </c>
      <c r="BP6264">
        <v>-1.155956</v>
      </c>
      <c r="BQ6264">
        <v>0</v>
      </c>
      <c r="BR6264">
        <v>-4.4002705000000004</v>
      </c>
      <c r="BS6264">
        <v>-5.5789663311111113</v>
      </c>
      <c r="BT6264">
        <v>0</v>
      </c>
      <c r="BU6264">
        <v>-1.6880463999999999</v>
      </c>
      <c r="BV6264">
        <v>0</v>
      </c>
      <c r="BW6264">
        <v>-2.0820678333333329</v>
      </c>
      <c r="BX6264">
        <v>-2.7578797777777782</v>
      </c>
      <c r="BY6264">
        <v>-1.268544286108509</v>
      </c>
      <c r="BZ6264">
        <v>0</v>
      </c>
      <c r="CA6264">
        <v>-2.984888873333333</v>
      </c>
      <c r="CB6264">
        <v>2.096225136363377</v>
      </c>
      <c r="CC6264">
        <v>-2.3360667249999998</v>
      </c>
      <c r="CD6264">
        <v>0</v>
      </c>
      <c r="CE6264">
        <v>-2.9197402000000001</v>
      </c>
      <c r="CF6264">
        <v>0</v>
      </c>
      <c r="CG6264">
        <v>0</v>
      </c>
      <c r="CH6264">
        <v>-1.497382999999999</v>
      </c>
      <c r="CI6264">
        <v>0</v>
      </c>
      <c r="CJ6264">
        <v>0</v>
      </c>
      <c r="CK6264">
        <v>1.484546395</v>
      </c>
      <c r="CL6264">
        <v>2.7336358375000001</v>
      </c>
      <c r="CM6264">
        <v>1.3996496412499999</v>
      </c>
      <c r="CN6264">
        <v>0</v>
      </c>
      <c r="CO6264">
        <v>0</v>
      </c>
      <c r="CP6264">
        <v>0</v>
      </c>
      <c r="CQ6264">
        <v>0</v>
      </c>
      <c r="CR6264">
        <v>0</v>
      </c>
      <c r="CS6264">
        <v>0</v>
      </c>
      <c r="CT6264">
        <v>0</v>
      </c>
      <c r="CU6264">
        <v>0</v>
      </c>
      <c r="CV6264">
        <v>0</v>
      </c>
      <c r="CW6264">
        <v>0</v>
      </c>
      <c r="CX6264">
        <v>0</v>
      </c>
      <c r="CY6264">
        <v>0</v>
      </c>
      <c r="CZ6264">
        <v>0</v>
      </c>
      <c r="DA6264">
        <v>0</v>
      </c>
      <c r="DB6264">
        <v>0</v>
      </c>
      <c r="DC6264">
        <v>0</v>
      </c>
      <c r="DD6264">
        <v>0</v>
      </c>
      <c r="DE6264">
        <v>0</v>
      </c>
      <c r="DF6264">
        <v>0</v>
      </c>
      <c r="DG6264">
        <v>0</v>
      </c>
      <c r="DH6264">
        <v>0</v>
      </c>
      <c r="DI6264">
        <v>-1.451940126</v>
      </c>
      <c r="DJ6264">
        <v>0</v>
      </c>
      <c r="DK6264">
        <v>-0.22349968428571429</v>
      </c>
      <c r="DL6264">
        <v>-3.8886694249999998</v>
      </c>
      <c r="DM6264">
        <v>0</v>
      </c>
      <c r="DN6264">
        <v>0</v>
      </c>
      <c r="DO6264">
        <v>0</v>
      </c>
      <c r="DP6264">
        <v>0</v>
      </c>
      <c r="DQ6264">
        <v>0</v>
      </c>
      <c r="DR6264">
        <v>479.04559143000102</v>
      </c>
    </row>
    <row r="6265" spans="1:122" s="2" customFormat="1" ht="18" x14ac:dyDescent="0.35">
      <c r="A6265" s="6" t="s">
        <v>20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>
        <v>0</v>
      </c>
      <c r="AJ6265">
        <v>0</v>
      </c>
      <c r="AK6265">
        <v>0</v>
      </c>
      <c r="AL6265">
        <v>0</v>
      </c>
      <c r="AM6265">
        <v>0</v>
      </c>
      <c r="AN6265">
        <v>0</v>
      </c>
      <c r="AO6265">
        <v>0</v>
      </c>
      <c r="AP6265">
        <v>84.733879875</v>
      </c>
      <c r="AQ6265">
        <v>0</v>
      </c>
      <c r="AR6265">
        <v>0</v>
      </c>
      <c r="AS6265">
        <v>0</v>
      </c>
      <c r="AT6265">
        <v>61.548976900000113</v>
      </c>
      <c r="AU6265">
        <v>0</v>
      </c>
      <c r="AV6265">
        <v>0</v>
      </c>
      <c r="AW6265">
        <v>0</v>
      </c>
      <c r="AX6265">
        <v>0</v>
      </c>
      <c r="AY6265">
        <v>0</v>
      </c>
      <c r="AZ6265">
        <v>0</v>
      </c>
      <c r="BA6265">
        <v>0</v>
      </c>
      <c r="BB6265">
        <v>0</v>
      </c>
      <c r="BC6265">
        <v>0</v>
      </c>
      <c r="BD6265">
        <v>0</v>
      </c>
      <c r="BE6265">
        <v>0</v>
      </c>
      <c r="BF6265">
        <v>0</v>
      </c>
      <c r="BG6265">
        <v>0</v>
      </c>
      <c r="BH6265">
        <v>0</v>
      </c>
      <c r="BI6265">
        <v>0</v>
      </c>
      <c r="BJ6265">
        <v>0</v>
      </c>
      <c r="BK6265">
        <v>0</v>
      </c>
      <c r="BL6265">
        <v>0</v>
      </c>
      <c r="BM6265">
        <v>1.5291546</v>
      </c>
      <c r="BN6265">
        <v>-0.38243285714285641</v>
      </c>
      <c r="BO6265">
        <v>0</v>
      </c>
      <c r="BP6265">
        <v>0</v>
      </c>
      <c r="BQ6265">
        <v>0</v>
      </c>
      <c r="BR6265">
        <v>0</v>
      </c>
      <c r="BS6265">
        <v>0</v>
      </c>
      <c r="BT6265">
        <v>0</v>
      </c>
      <c r="BU6265">
        <v>0</v>
      </c>
      <c r="BV6265">
        <v>0</v>
      </c>
      <c r="BW6265">
        <v>0</v>
      </c>
      <c r="BX6265">
        <v>0</v>
      </c>
      <c r="BY6265">
        <v>0</v>
      </c>
      <c r="BZ6265">
        <v>0.49013604799999999</v>
      </c>
      <c r="CA6265">
        <v>0</v>
      </c>
      <c r="CB6265">
        <v>0</v>
      </c>
      <c r="CC6265">
        <v>-2.3360667249999998</v>
      </c>
      <c r="CD6265">
        <v>0</v>
      </c>
      <c r="CE6265">
        <v>0</v>
      </c>
      <c r="CF6265">
        <v>0</v>
      </c>
      <c r="CG6265">
        <v>0</v>
      </c>
      <c r="CH6265">
        <v>0</v>
      </c>
      <c r="CI6265">
        <v>0</v>
      </c>
      <c r="CJ6265">
        <v>0</v>
      </c>
      <c r="CK6265">
        <v>0</v>
      </c>
      <c r="CL6265">
        <v>0</v>
      </c>
      <c r="CM6265">
        <v>0</v>
      </c>
      <c r="CN6265">
        <v>1.071877823333333</v>
      </c>
      <c r="CO6265">
        <v>0</v>
      </c>
      <c r="CP6265">
        <v>0</v>
      </c>
      <c r="CQ6265">
        <v>0</v>
      </c>
      <c r="CR6265">
        <v>9.1539571140000007</v>
      </c>
      <c r="CS6265">
        <v>0</v>
      </c>
      <c r="CT6265">
        <v>0</v>
      </c>
      <c r="CU6265">
        <v>0</v>
      </c>
      <c r="CV6265">
        <v>5.5906181620000002</v>
      </c>
      <c r="CW6265">
        <v>13.420000822</v>
      </c>
      <c r="CX6265">
        <v>0</v>
      </c>
      <c r="CY6265">
        <v>-0.362262794</v>
      </c>
      <c r="CZ6265">
        <v>2.6282615219999999</v>
      </c>
      <c r="DA6265">
        <v>0</v>
      </c>
      <c r="DB6265">
        <v>1.8227495157142859</v>
      </c>
      <c r="DC6265">
        <v>0</v>
      </c>
      <c r="DD6265">
        <v>1.028650466</v>
      </c>
      <c r="DE6265">
        <v>0</v>
      </c>
      <c r="DF6265">
        <v>0</v>
      </c>
      <c r="DG6265">
        <v>1.2109844642857139</v>
      </c>
      <c r="DH6265">
        <v>0</v>
      </c>
      <c r="DI6265">
        <v>0</v>
      </c>
      <c r="DJ6265">
        <v>-3.0204616066666672</v>
      </c>
      <c r="DK6265">
        <v>0</v>
      </c>
      <c r="DL6265">
        <v>-3.8886694249999998</v>
      </c>
      <c r="DM6265">
        <v>0</v>
      </c>
      <c r="DN6265">
        <v>0</v>
      </c>
      <c r="DO6265">
        <v>-0.34878486814672482</v>
      </c>
      <c r="DP6265">
        <v>0.39763353444910382</v>
      </c>
      <c r="DQ6265">
        <v>-0.90427420941076997</v>
      </c>
      <c r="DR6265">
        <v>0.265383088271822</v>
      </c>
    </row>
    <row r="6266" spans="1:122" s="2" customFormat="1" ht="18" x14ac:dyDescent="0.35">
      <c r="A6266" s="7" t="s">
        <v>21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  <c r="AI6266">
        <v>0</v>
      </c>
      <c r="AJ6266">
        <v>0</v>
      </c>
      <c r="AK6266">
        <v>0</v>
      </c>
      <c r="AL6266">
        <v>0</v>
      </c>
      <c r="AM6266">
        <v>0</v>
      </c>
      <c r="AN6266">
        <v>0</v>
      </c>
      <c r="AO6266">
        <v>0</v>
      </c>
      <c r="AP6266">
        <v>84.733879875</v>
      </c>
      <c r="AQ6266">
        <v>0</v>
      </c>
      <c r="AR6266">
        <v>0</v>
      </c>
      <c r="AS6266">
        <v>0</v>
      </c>
      <c r="AT6266">
        <v>61.548976900000113</v>
      </c>
      <c r="AU6266">
        <v>0</v>
      </c>
      <c r="AV6266">
        <v>0</v>
      </c>
      <c r="AW6266">
        <v>0</v>
      </c>
      <c r="AX6266">
        <v>0</v>
      </c>
      <c r="AY6266">
        <v>0</v>
      </c>
      <c r="AZ6266">
        <v>0</v>
      </c>
      <c r="BA6266">
        <v>0</v>
      </c>
      <c r="BB6266">
        <v>0</v>
      </c>
      <c r="BC6266">
        <v>0</v>
      </c>
      <c r="BD6266">
        <v>0</v>
      </c>
      <c r="BE6266">
        <v>0</v>
      </c>
      <c r="BF6266">
        <v>0</v>
      </c>
      <c r="BG6266">
        <v>0</v>
      </c>
      <c r="BH6266">
        <v>0</v>
      </c>
      <c r="BI6266">
        <v>0</v>
      </c>
      <c r="BJ6266">
        <v>0</v>
      </c>
      <c r="BK6266">
        <v>0</v>
      </c>
      <c r="BL6266">
        <v>0</v>
      </c>
      <c r="BM6266">
        <v>0</v>
      </c>
      <c r="BN6266">
        <v>0</v>
      </c>
      <c r="BO6266">
        <v>0</v>
      </c>
      <c r="BP6266">
        <v>0</v>
      </c>
      <c r="BQ6266">
        <v>0</v>
      </c>
      <c r="BR6266">
        <v>0</v>
      </c>
      <c r="BS6266">
        <v>0</v>
      </c>
      <c r="BT6266">
        <v>0</v>
      </c>
      <c r="BU6266">
        <v>0</v>
      </c>
      <c r="BV6266">
        <v>0</v>
      </c>
      <c r="BW6266">
        <v>0</v>
      </c>
      <c r="BX6266">
        <v>0</v>
      </c>
      <c r="BY6266">
        <v>0</v>
      </c>
      <c r="BZ6266">
        <v>0</v>
      </c>
      <c r="CA6266">
        <v>0</v>
      </c>
      <c r="CB6266">
        <v>0</v>
      </c>
      <c r="CC6266">
        <v>0</v>
      </c>
      <c r="CD6266">
        <v>0</v>
      </c>
      <c r="CE6266">
        <v>0</v>
      </c>
      <c r="CF6266">
        <v>0</v>
      </c>
      <c r="CG6266">
        <v>0</v>
      </c>
      <c r="CH6266">
        <v>0</v>
      </c>
      <c r="CI6266">
        <v>0</v>
      </c>
      <c r="CJ6266">
        <v>0</v>
      </c>
      <c r="CK6266">
        <v>0</v>
      </c>
      <c r="CL6266">
        <v>0</v>
      </c>
      <c r="CM6266">
        <v>0</v>
      </c>
      <c r="CN6266">
        <v>0</v>
      </c>
      <c r="CO6266">
        <v>0</v>
      </c>
      <c r="CP6266">
        <v>0</v>
      </c>
      <c r="CQ6266">
        <v>0</v>
      </c>
      <c r="CR6266">
        <v>0</v>
      </c>
      <c r="CS6266">
        <v>0</v>
      </c>
      <c r="CT6266">
        <v>0</v>
      </c>
      <c r="CU6266">
        <v>0</v>
      </c>
      <c r="CV6266">
        <v>0</v>
      </c>
      <c r="CW6266">
        <v>0</v>
      </c>
      <c r="CX6266">
        <v>0</v>
      </c>
      <c r="CY6266">
        <v>0</v>
      </c>
      <c r="CZ6266">
        <v>2.6282615219999999</v>
      </c>
      <c r="DA6266">
        <v>0</v>
      </c>
      <c r="DB6266">
        <v>0.91137475785714284</v>
      </c>
      <c r="DC6266">
        <v>0</v>
      </c>
      <c r="DD6266">
        <v>0</v>
      </c>
      <c r="DE6266">
        <v>0</v>
      </c>
      <c r="DF6266">
        <v>0</v>
      </c>
      <c r="DG6266">
        <v>0</v>
      </c>
      <c r="DH6266">
        <v>0</v>
      </c>
      <c r="DI6266">
        <v>0</v>
      </c>
      <c r="DJ6266">
        <v>-3.0204616066666672</v>
      </c>
      <c r="DK6266">
        <v>0</v>
      </c>
      <c r="DL6266">
        <v>-3.8886694249999998</v>
      </c>
      <c r="DM6266">
        <v>0</v>
      </c>
      <c r="DN6266">
        <v>0</v>
      </c>
      <c r="DO6266">
        <v>0</v>
      </c>
      <c r="DP6266">
        <v>0</v>
      </c>
      <c r="DQ6266">
        <v>0</v>
      </c>
      <c r="DR6266">
        <v>-1.7443481566666661</v>
      </c>
    </row>
    <row r="6267" spans="1:122" s="2" customFormat="1" ht="18" x14ac:dyDescent="0.35">
      <c r="A6267" s="7" t="s">
        <v>362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>
        <v>0</v>
      </c>
      <c r="AJ6267">
        <v>0</v>
      </c>
      <c r="AK6267">
        <v>0</v>
      </c>
      <c r="AL6267">
        <v>0</v>
      </c>
      <c r="AM6267">
        <v>0</v>
      </c>
      <c r="AN6267">
        <v>0</v>
      </c>
      <c r="AO6267">
        <v>0</v>
      </c>
      <c r="AP6267">
        <v>0</v>
      </c>
      <c r="AQ6267">
        <v>0</v>
      </c>
      <c r="AR6267">
        <v>0</v>
      </c>
      <c r="AS6267">
        <v>0</v>
      </c>
      <c r="AT6267">
        <v>0</v>
      </c>
      <c r="AU6267">
        <v>0</v>
      </c>
      <c r="AV6267">
        <v>0</v>
      </c>
      <c r="AW6267">
        <v>0</v>
      </c>
      <c r="AX6267">
        <v>0</v>
      </c>
      <c r="AY6267">
        <v>0</v>
      </c>
      <c r="AZ6267">
        <v>0</v>
      </c>
      <c r="BA6267">
        <v>0</v>
      </c>
      <c r="BB6267">
        <v>0</v>
      </c>
      <c r="BC6267">
        <v>0</v>
      </c>
      <c r="BD6267">
        <v>0</v>
      </c>
      <c r="BE6267">
        <v>0</v>
      </c>
      <c r="BF6267">
        <v>0</v>
      </c>
      <c r="BG6267">
        <v>0</v>
      </c>
      <c r="BH6267">
        <v>0</v>
      </c>
      <c r="BI6267">
        <v>0</v>
      </c>
      <c r="BJ6267">
        <v>0</v>
      </c>
      <c r="BK6267">
        <v>0</v>
      </c>
      <c r="BL6267">
        <v>0</v>
      </c>
      <c r="BM6267">
        <v>1.5291546</v>
      </c>
      <c r="BN6267">
        <v>-0.38243285714285641</v>
      </c>
      <c r="BO6267">
        <v>0</v>
      </c>
      <c r="BP6267">
        <v>0</v>
      </c>
      <c r="BQ6267">
        <v>0</v>
      </c>
      <c r="BR6267">
        <v>0</v>
      </c>
      <c r="BS6267">
        <v>0</v>
      </c>
      <c r="BT6267">
        <v>0</v>
      </c>
      <c r="BU6267">
        <v>0</v>
      </c>
      <c r="BV6267">
        <v>0</v>
      </c>
      <c r="BW6267">
        <v>0</v>
      </c>
      <c r="BX6267">
        <v>0</v>
      </c>
      <c r="BY6267">
        <v>0</v>
      </c>
      <c r="BZ6267">
        <v>0.49013604799999999</v>
      </c>
      <c r="CA6267">
        <v>0</v>
      </c>
      <c r="CB6267">
        <v>0</v>
      </c>
      <c r="CC6267">
        <v>-2.3360667249999998</v>
      </c>
      <c r="CD6267">
        <v>0</v>
      </c>
      <c r="CE6267">
        <v>0</v>
      </c>
      <c r="CF6267">
        <v>0</v>
      </c>
      <c r="CG6267">
        <v>0</v>
      </c>
      <c r="CH6267">
        <v>0</v>
      </c>
      <c r="CI6267">
        <v>0</v>
      </c>
      <c r="CJ6267">
        <v>0</v>
      </c>
      <c r="CK6267">
        <v>0</v>
      </c>
      <c r="CL6267">
        <v>0</v>
      </c>
      <c r="CM6267">
        <v>0</v>
      </c>
      <c r="CN6267">
        <v>0</v>
      </c>
      <c r="CO6267">
        <v>0</v>
      </c>
      <c r="CP6267">
        <v>0</v>
      </c>
      <c r="CQ6267">
        <v>0</v>
      </c>
      <c r="CR6267">
        <v>0</v>
      </c>
      <c r="CS6267">
        <v>0</v>
      </c>
      <c r="CT6267">
        <v>0</v>
      </c>
      <c r="CU6267">
        <v>0</v>
      </c>
      <c r="CV6267">
        <v>5.5906181620000002</v>
      </c>
      <c r="CW6267">
        <v>13.420000822</v>
      </c>
      <c r="CX6267">
        <v>0</v>
      </c>
      <c r="CY6267">
        <v>0</v>
      </c>
      <c r="CZ6267">
        <v>0</v>
      </c>
      <c r="DA6267">
        <v>0</v>
      </c>
      <c r="DB6267">
        <v>0</v>
      </c>
      <c r="DC6267">
        <v>0</v>
      </c>
      <c r="DD6267">
        <v>1.028650466</v>
      </c>
      <c r="DE6267">
        <v>0</v>
      </c>
      <c r="DF6267">
        <v>0</v>
      </c>
      <c r="DG6267">
        <v>1.2109844642857139</v>
      </c>
      <c r="DH6267">
        <v>0</v>
      </c>
      <c r="DI6267">
        <v>0</v>
      </c>
      <c r="DJ6267">
        <v>0</v>
      </c>
      <c r="DK6267">
        <v>0</v>
      </c>
      <c r="DL6267">
        <v>0</v>
      </c>
      <c r="DM6267">
        <v>0</v>
      </c>
      <c r="DN6267">
        <v>0</v>
      </c>
      <c r="DO6267">
        <v>-0.34878486814672482</v>
      </c>
      <c r="DP6267">
        <v>0.39763353444910382</v>
      </c>
      <c r="DQ6267">
        <v>-0.90427420941076997</v>
      </c>
      <c r="DR6267">
        <v>5.4984275582718203</v>
      </c>
    </row>
    <row r="6268" spans="1:122" s="2" customFormat="1" ht="18" x14ac:dyDescent="0.35">
      <c r="A6268" s="7" t="s">
        <v>211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>
        <v>0</v>
      </c>
      <c r="AJ6268">
        <v>0</v>
      </c>
      <c r="AK6268">
        <v>0</v>
      </c>
      <c r="AL6268">
        <v>0</v>
      </c>
      <c r="AM6268">
        <v>0</v>
      </c>
      <c r="AN6268">
        <v>0</v>
      </c>
      <c r="AO6268">
        <v>0</v>
      </c>
      <c r="AP6268">
        <v>0</v>
      </c>
      <c r="AQ6268">
        <v>0</v>
      </c>
      <c r="AR6268">
        <v>0</v>
      </c>
      <c r="AS6268">
        <v>0</v>
      </c>
      <c r="AT6268">
        <v>0</v>
      </c>
      <c r="AU6268">
        <v>0</v>
      </c>
      <c r="AV6268">
        <v>0</v>
      </c>
      <c r="AW6268">
        <v>0</v>
      </c>
      <c r="AX6268">
        <v>0</v>
      </c>
      <c r="AY6268">
        <v>0</v>
      </c>
      <c r="AZ6268">
        <v>0</v>
      </c>
      <c r="BA6268">
        <v>0</v>
      </c>
      <c r="BB6268">
        <v>0</v>
      </c>
      <c r="BC6268">
        <v>0</v>
      </c>
      <c r="BD6268">
        <v>0</v>
      </c>
      <c r="BE6268">
        <v>0</v>
      </c>
      <c r="BF6268">
        <v>0</v>
      </c>
      <c r="BG6268">
        <v>0</v>
      </c>
      <c r="BH6268">
        <v>0</v>
      </c>
      <c r="BI6268">
        <v>0</v>
      </c>
      <c r="BJ6268">
        <v>0</v>
      </c>
      <c r="BK6268">
        <v>0</v>
      </c>
      <c r="BL6268">
        <v>0</v>
      </c>
      <c r="BM6268">
        <v>0</v>
      </c>
      <c r="BN6268">
        <v>0</v>
      </c>
      <c r="BO6268">
        <v>0</v>
      </c>
      <c r="BP6268">
        <v>0</v>
      </c>
      <c r="BQ6268">
        <v>0</v>
      </c>
      <c r="BR6268">
        <v>0</v>
      </c>
      <c r="BS6268">
        <v>0</v>
      </c>
      <c r="BT6268">
        <v>0</v>
      </c>
      <c r="BU6268">
        <v>0</v>
      </c>
      <c r="BV6268">
        <v>0</v>
      </c>
      <c r="BW6268">
        <v>0</v>
      </c>
      <c r="BX6268">
        <v>0</v>
      </c>
      <c r="BY6268">
        <v>0</v>
      </c>
      <c r="BZ6268">
        <v>0</v>
      </c>
      <c r="CA6268">
        <v>0</v>
      </c>
      <c r="CB6268">
        <v>0</v>
      </c>
      <c r="CC6268">
        <v>0</v>
      </c>
      <c r="CD6268">
        <v>0</v>
      </c>
      <c r="CE6268">
        <v>0</v>
      </c>
      <c r="CF6268">
        <v>0</v>
      </c>
      <c r="CG6268">
        <v>0</v>
      </c>
      <c r="CH6268">
        <v>0</v>
      </c>
      <c r="CI6268">
        <v>0</v>
      </c>
      <c r="CJ6268">
        <v>0</v>
      </c>
      <c r="CK6268">
        <v>0</v>
      </c>
      <c r="CL6268">
        <v>0</v>
      </c>
      <c r="CM6268">
        <v>0</v>
      </c>
      <c r="CN6268">
        <v>1.071877823333333</v>
      </c>
      <c r="CO6268">
        <v>0</v>
      </c>
      <c r="CP6268">
        <v>0</v>
      </c>
      <c r="CQ6268">
        <v>0</v>
      </c>
      <c r="CR6268">
        <v>9.1539571140000007</v>
      </c>
      <c r="CS6268">
        <v>0</v>
      </c>
      <c r="CT6268">
        <v>0</v>
      </c>
      <c r="CU6268">
        <v>0</v>
      </c>
      <c r="CV6268">
        <v>0</v>
      </c>
      <c r="CW6268">
        <v>0</v>
      </c>
      <c r="CX6268">
        <v>0</v>
      </c>
      <c r="CY6268">
        <v>0</v>
      </c>
      <c r="CZ6268">
        <v>0</v>
      </c>
      <c r="DA6268">
        <v>0</v>
      </c>
      <c r="DB6268">
        <v>0</v>
      </c>
      <c r="DC6268">
        <v>0</v>
      </c>
      <c r="DD6268">
        <v>0</v>
      </c>
      <c r="DE6268">
        <v>0</v>
      </c>
      <c r="DF6268">
        <v>0</v>
      </c>
      <c r="DG6268">
        <v>0</v>
      </c>
      <c r="DH6268">
        <v>0</v>
      </c>
      <c r="DI6268">
        <v>0</v>
      </c>
      <c r="DJ6268">
        <v>0</v>
      </c>
      <c r="DK6268">
        <v>0</v>
      </c>
      <c r="DL6268">
        <v>0</v>
      </c>
      <c r="DM6268">
        <v>0</v>
      </c>
      <c r="DN6268">
        <v>0</v>
      </c>
      <c r="DO6268">
        <v>0</v>
      </c>
      <c r="DP6268">
        <v>0</v>
      </c>
      <c r="DQ6268">
        <v>0</v>
      </c>
      <c r="DR6268">
        <v>-1.7443481566666661</v>
      </c>
    </row>
    <row r="6269" spans="1:122" s="2" customFormat="1" ht="18" x14ac:dyDescent="0.35">
      <c r="A6269" s="7" t="s">
        <v>212</v>
      </c>
      <c r="B6269">
        <v>0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>
        <v>0</v>
      </c>
      <c r="AJ6269">
        <v>0</v>
      </c>
      <c r="AK6269">
        <v>0</v>
      </c>
      <c r="AL6269">
        <v>0</v>
      </c>
      <c r="AM6269">
        <v>0</v>
      </c>
      <c r="AN6269">
        <v>0</v>
      </c>
      <c r="AO6269">
        <v>0</v>
      </c>
      <c r="AP6269">
        <v>0</v>
      </c>
      <c r="AQ6269">
        <v>0</v>
      </c>
      <c r="AR6269">
        <v>0</v>
      </c>
      <c r="AS6269">
        <v>0</v>
      </c>
      <c r="AT6269">
        <v>0</v>
      </c>
      <c r="AU6269">
        <v>0</v>
      </c>
      <c r="AV6269">
        <v>0</v>
      </c>
      <c r="AW6269">
        <v>0</v>
      </c>
      <c r="AX6269">
        <v>0</v>
      </c>
      <c r="AY6269">
        <v>0</v>
      </c>
      <c r="AZ6269">
        <v>0</v>
      </c>
      <c r="BA6269">
        <v>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K6269">
        <v>0</v>
      </c>
      <c r="BL6269">
        <v>0</v>
      </c>
      <c r="BM6269">
        <v>0</v>
      </c>
      <c r="BN6269">
        <v>0</v>
      </c>
      <c r="BO6269">
        <v>0</v>
      </c>
      <c r="BP6269">
        <v>0</v>
      </c>
      <c r="BQ6269">
        <v>0</v>
      </c>
      <c r="BR6269">
        <v>0</v>
      </c>
      <c r="BS6269">
        <v>0</v>
      </c>
      <c r="BT6269">
        <v>0</v>
      </c>
      <c r="BU6269">
        <v>0</v>
      </c>
      <c r="BV6269">
        <v>0</v>
      </c>
      <c r="BW6269">
        <v>0</v>
      </c>
      <c r="BX6269">
        <v>0</v>
      </c>
      <c r="BY6269">
        <v>0</v>
      </c>
      <c r="BZ6269">
        <v>0</v>
      </c>
      <c r="CA6269">
        <v>0</v>
      </c>
      <c r="CB6269">
        <v>0</v>
      </c>
      <c r="CC6269">
        <v>0</v>
      </c>
      <c r="CD6269">
        <v>0</v>
      </c>
      <c r="CE6269">
        <v>0</v>
      </c>
      <c r="CF6269">
        <v>0</v>
      </c>
      <c r="CG6269">
        <v>0</v>
      </c>
      <c r="CH6269">
        <v>0</v>
      </c>
      <c r="CI6269">
        <v>0</v>
      </c>
      <c r="CJ6269">
        <v>0</v>
      </c>
      <c r="CK6269">
        <v>0</v>
      </c>
      <c r="CL6269">
        <v>0</v>
      </c>
      <c r="CM6269">
        <v>0</v>
      </c>
      <c r="CN6269">
        <v>0</v>
      </c>
      <c r="CO6269">
        <v>0</v>
      </c>
      <c r="CP6269">
        <v>0</v>
      </c>
      <c r="CQ6269">
        <v>0</v>
      </c>
      <c r="CR6269">
        <v>0</v>
      </c>
      <c r="CS6269">
        <v>0</v>
      </c>
      <c r="CT6269">
        <v>0</v>
      </c>
      <c r="CU6269">
        <v>0</v>
      </c>
      <c r="CV6269">
        <v>0</v>
      </c>
      <c r="CW6269">
        <v>0</v>
      </c>
      <c r="CX6269">
        <v>0</v>
      </c>
      <c r="CY6269">
        <v>-0.362262794</v>
      </c>
      <c r="CZ6269">
        <v>0</v>
      </c>
      <c r="DA6269">
        <v>0</v>
      </c>
      <c r="DB6269">
        <v>0.91137475785714284</v>
      </c>
      <c r="DC6269">
        <v>0</v>
      </c>
      <c r="DD6269">
        <v>0</v>
      </c>
      <c r="DE6269">
        <v>0</v>
      </c>
      <c r="DF6269">
        <v>0</v>
      </c>
      <c r="DG6269">
        <v>0</v>
      </c>
      <c r="DH6269">
        <v>0</v>
      </c>
      <c r="DI6269">
        <v>0</v>
      </c>
      <c r="DJ6269">
        <v>0</v>
      </c>
      <c r="DK6269">
        <v>0</v>
      </c>
      <c r="DL6269">
        <v>0</v>
      </c>
      <c r="DM6269">
        <v>0</v>
      </c>
      <c r="DN6269">
        <v>0</v>
      </c>
      <c r="DO6269">
        <v>0</v>
      </c>
      <c r="DP6269">
        <v>0</v>
      </c>
      <c r="DQ6269">
        <v>0</v>
      </c>
      <c r="DR6269">
        <v>-1.7443481566666661</v>
      </c>
    </row>
    <row r="6270" spans="1:122" s="2" customFormat="1" ht="18" x14ac:dyDescent="0.35">
      <c r="A6270" s="5" t="s">
        <v>218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9.0156666666666666E-3</v>
      </c>
      <c r="H6270">
        <v>0</v>
      </c>
      <c r="I6270">
        <v>0</v>
      </c>
      <c r="J6270">
        <v>0</v>
      </c>
      <c r="K6270">
        <v>0.17213724999999999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.199541</v>
      </c>
      <c r="AD6270">
        <v>0</v>
      </c>
      <c r="AE6270">
        <v>0.8865208725</v>
      </c>
      <c r="AF6270">
        <v>0</v>
      </c>
      <c r="AG6270">
        <v>0</v>
      </c>
      <c r="AH6270">
        <v>0</v>
      </c>
      <c r="AI6270">
        <v>0</v>
      </c>
      <c r="AJ6270">
        <v>0</v>
      </c>
      <c r="AK6270">
        <v>0</v>
      </c>
      <c r="AL6270">
        <v>0</v>
      </c>
      <c r="AM6270">
        <v>0</v>
      </c>
      <c r="AN6270">
        <v>0</v>
      </c>
      <c r="AO6270">
        <v>0</v>
      </c>
      <c r="AP6270">
        <v>169.46775975</v>
      </c>
      <c r="AQ6270">
        <v>0</v>
      </c>
      <c r="AR6270">
        <v>-19.717715999999999</v>
      </c>
      <c r="AS6270">
        <v>0</v>
      </c>
      <c r="AT6270">
        <v>123.0979538000002</v>
      </c>
      <c r="AU6270">
        <v>0</v>
      </c>
      <c r="AV6270">
        <v>1.4876494</v>
      </c>
      <c r="AW6270">
        <v>-1.2609543999999999</v>
      </c>
      <c r="AX6270">
        <v>1.94414475</v>
      </c>
      <c r="AY6270">
        <v>0.96647859999999797</v>
      </c>
      <c r="AZ6270">
        <v>0.27838849999999998</v>
      </c>
      <c r="BA6270">
        <v>-8.2393333333333332E-2</v>
      </c>
      <c r="BB6270">
        <v>6.1320889999999997</v>
      </c>
      <c r="BC6270">
        <v>1.1402516666666671</v>
      </c>
      <c r="BD6270">
        <v>5.5607294285714284</v>
      </c>
      <c r="BE6270">
        <v>-7.069438571428571</v>
      </c>
      <c r="BF6270">
        <v>0</v>
      </c>
      <c r="BG6270">
        <v>-3.9321354999999998</v>
      </c>
      <c r="BH6270">
        <v>0</v>
      </c>
      <c r="BI6270">
        <v>-10.954697875000001</v>
      </c>
      <c r="BJ6270">
        <v>0</v>
      </c>
      <c r="BK6270">
        <v>-0.6989555999999999</v>
      </c>
      <c r="BL6270">
        <v>1.5272250000000001</v>
      </c>
      <c r="BM6270">
        <v>3.0583092000000001</v>
      </c>
      <c r="BN6270">
        <v>-0.76486571428571282</v>
      </c>
      <c r="BO6270">
        <v>0</v>
      </c>
      <c r="BP6270">
        <v>0</v>
      </c>
      <c r="BQ6270">
        <v>-2.678530428571428</v>
      </c>
      <c r="BR6270">
        <v>-4.4002705000000004</v>
      </c>
      <c r="BS6270">
        <v>-5.5789663311111113</v>
      </c>
      <c r="BT6270">
        <v>0</v>
      </c>
      <c r="BU6270">
        <v>0</v>
      </c>
      <c r="BV6270">
        <v>0</v>
      </c>
      <c r="BW6270">
        <v>-2.0820678333333329</v>
      </c>
      <c r="BX6270">
        <v>-2.7578797777777782</v>
      </c>
      <c r="BY6270">
        <v>0</v>
      </c>
      <c r="BZ6270">
        <v>0</v>
      </c>
      <c r="CA6270">
        <v>0</v>
      </c>
      <c r="CB6270">
        <v>0</v>
      </c>
      <c r="CC6270">
        <v>0</v>
      </c>
      <c r="CD6270">
        <v>0</v>
      </c>
      <c r="CE6270">
        <v>0</v>
      </c>
      <c r="CF6270">
        <v>0</v>
      </c>
      <c r="CG6270">
        <v>0</v>
      </c>
      <c r="CH6270">
        <v>0</v>
      </c>
      <c r="CI6270">
        <v>0</v>
      </c>
      <c r="CJ6270">
        <v>0</v>
      </c>
      <c r="CK6270">
        <v>0</v>
      </c>
      <c r="CL6270">
        <v>0</v>
      </c>
      <c r="CM6270">
        <v>0</v>
      </c>
      <c r="CN6270">
        <v>0</v>
      </c>
      <c r="CO6270">
        <v>0</v>
      </c>
      <c r="CP6270">
        <v>0</v>
      </c>
      <c r="CQ6270">
        <v>0.65257843999999998</v>
      </c>
      <c r="CR6270">
        <v>9.1539571140000007</v>
      </c>
      <c r="CS6270">
        <v>-0.2734279375</v>
      </c>
      <c r="CT6270">
        <v>0</v>
      </c>
      <c r="CU6270">
        <v>0</v>
      </c>
      <c r="CV6270">
        <v>0</v>
      </c>
      <c r="CW6270">
        <v>13.420000822</v>
      </c>
      <c r="CX6270">
        <v>0</v>
      </c>
      <c r="CY6270">
        <v>0</v>
      </c>
      <c r="CZ6270">
        <v>0</v>
      </c>
      <c r="DA6270">
        <v>0</v>
      </c>
      <c r="DB6270">
        <v>0</v>
      </c>
      <c r="DC6270">
        <v>0</v>
      </c>
      <c r="DD6270">
        <v>0</v>
      </c>
      <c r="DE6270">
        <v>0</v>
      </c>
      <c r="DF6270">
        <v>0</v>
      </c>
      <c r="DG6270">
        <v>0</v>
      </c>
      <c r="DH6270">
        <v>0</v>
      </c>
      <c r="DI6270">
        <v>0</v>
      </c>
      <c r="DJ6270">
        <v>0</v>
      </c>
      <c r="DK6270">
        <v>0</v>
      </c>
      <c r="DL6270">
        <v>0</v>
      </c>
      <c r="DM6270">
        <v>0</v>
      </c>
      <c r="DN6270">
        <v>0</v>
      </c>
      <c r="DO6270">
        <v>0</v>
      </c>
      <c r="DP6270">
        <v>0</v>
      </c>
      <c r="DQ6270">
        <v>0</v>
      </c>
      <c r="DR6270">
        <v>-0.58472096999999901</v>
      </c>
    </row>
    <row r="6271" spans="1:122" s="2" customFormat="1" ht="18" x14ac:dyDescent="0.35">
      <c r="A6271" s="6" t="s">
        <v>222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>
        <v>0</v>
      </c>
      <c r="AJ6271">
        <v>0</v>
      </c>
      <c r="AK6271">
        <v>0</v>
      </c>
      <c r="AL6271">
        <v>0</v>
      </c>
      <c r="AM6271">
        <v>0</v>
      </c>
      <c r="AN6271">
        <v>0</v>
      </c>
      <c r="AO6271">
        <v>0</v>
      </c>
      <c r="AP6271">
        <v>169.46775975</v>
      </c>
      <c r="AQ6271">
        <v>0</v>
      </c>
      <c r="AR6271">
        <v>0</v>
      </c>
      <c r="AS6271">
        <v>0</v>
      </c>
      <c r="AT6271">
        <v>61.548976900000113</v>
      </c>
      <c r="AU6271">
        <v>0</v>
      </c>
      <c r="AV6271">
        <v>0</v>
      </c>
      <c r="AW6271">
        <v>0</v>
      </c>
      <c r="AX6271">
        <v>0</v>
      </c>
      <c r="AY6271">
        <v>0</v>
      </c>
      <c r="AZ6271">
        <v>0</v>
      </c>
      <c r="BA6271">
        <v>0</v>
      </c>
      <c r="BB6271">
        <v>0</v>
      </c>
      <c r="BC6271">
        <v>0</v>
      </c>
      <c r="BD6271">
        <v>0</v>
      </c>
      <c r="BE6271">
        <v>0</v>
      </c>
      <c r="BF6271">
        <v>0</v>
      </c>
      <c r="BG6271">
        <v>0</v>
      </c>
      <c r="BH6271">
        <v>0</v>
      </c>
      <c r="BI6271">
        <v>0</v>
      </c>
      <c r="BJ6271">
        <v>0</v>
      </c>
      <c r="BK6271">
        <v>0</v>
      </c>
      <c r="BL6271">
        <v>0</v>
      </c>
      <c r="BM6271">
        <v>0</v>
      </c>
      <c r="BN6271">
        <v>0</v>
      </c>
      <c r="BO6271">
        <v>0</v>
      </c>
      <c r="BP6271">
        <v>0</v>
      </c>
      <c r="BQ6271">
        <v>0</v>
      </c>
      <c r="BR6271">
        <v>0</v>
      </c>
      <c r="BS6271">
        <v>0</v>
      </c>
      <c r="BT6271">
        <v>0</v>
      </c>
      <c r="BU6271">
        <v>0</v>
      </c>
      <c r="BV6271">
        <v>0</v>
      </c>
      <c r="BW6271">
        <v>0</v>
      </c>
      <c r="BX6271">
        <v>0</v>
      </c>
      <c r="BY6271">
        <v>0</v>
      </c>
      <c r="BZ6271">
        <v>0</v>
      </c>
      <c r="CA6271">
        <v>0</v>
      </c>
      <c r="CB6271">
        <v>0</v>
      </c>
      <c r="CC6271">
        <v>0</v>
      </c>
      <c r="CD6271">
        <v>0</v>
      </c>
      <c r="CE6271">
        <v>0</v>
      </c>
      <c r="CF6271">
        <v>0</v>
      </c>
      <c r="CG6271">
        <v>0</v>
      </c>
      <c r="CH6271">
        <v>0</v>
      </c>
      <c r="CI6271">
        <v>0</v>
      </c>
      <c r="CJ6271">
        <v>0</v>
      </c>
      <c r="CK6271">
        <v>0</v>
      </c>
      <c r="CL6271">
        <v>0</v>
      </c>
      <c r="CM6271">
        <v>0</v>
      </c>
      <c r="CN6271">
        <v>0</v>
      </c>
      <c r="CO6271">
        <v>0</v>
      </c>
      <c r="CP6271">
        <v>0</v>
      </c>
      <c r="CQ6271">
        <v>0</v>
      </c>
      <c r="CR6271">
        <v>0</v>
      </c>
      <c r="CS6271">
        <v>-0.2734279375</v>
      </c>
      <c r="CT6271">
        <v>0</v>
      </c>
      <c r="CU6271">
        <v>0</v>
      </c>
      <c r="CV6271">
        <v>0</v>
      </c>
      <c r="CW6271">
        <v>13.420000822</v>
      </c>
      <c r="CX6271">
        <v>0</v>
      </c>
      <c r="CY6271">
        <v>0</v>
      </c>
      <c r="CZ6271">
        <v>0</v>
      </c>
      <c r="DA6271">
        <v>0</v>
      </c>
      <c r="DB6271">
        <v>0</v>
      </c>
      <c r="DC6271">
        <v>0</v>
      </c>
      <c r="DD6271">
        <v>0</v>
      </c>
      <c r="DE6271">
        <v>0</v>
      </c>
      <c r="DF6271">
        <v>0</v>
      </c>
      <c r="DG6271">
        <v>0</v>
      </c>
      <c r="DH6271">
        <v>0</v>
      </c>
      <c r="DI6271">
        <v>0</v>
      </c>
      <c r="DJ6271">
        <v>0</v>
      </c>
      <c r="DK6271">
        <v>0</v>
      </c>
      <c r="DL6271">
        <v>0</v>
      </c>
      <c r="DM6271">
        <v>0</v>
      </c>
      <c r="DN6271">
        <v>0</v>
      </c>
      <c r="DO6271">
        <v>0</v>
      </c>
      <c r="DP6271">
        <v>0</v>
      </c>
      <c r="DQ6271">
        <v>0</v>
      </c>
      <c r="DR6271">
        <v>-0.2980303949999995</v>
      </c>
    </row>
    <row r="6272" spans="1:122" s="2" customFormat="1" ht="18" x14ac:dyDescent="0.35">
      <c r="A6272" s="7" t="s">
        <v>223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169.46775975</v>
      </c>
      <c r="AQ6272">
        <v>0</v>
      </c>
      <c r="AR6272">
        <v>0</v>
      </c>
      <c r="AS6272">
        <v>0</v>
      </c>
      <c r="AT6272">
        <v>61.548976900000113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K6272">
        <v>0</v>
      </c>
      <c r="BL6272">
        <v>0</v>
      </c>
      <c r="BM6272">
        <v>0</v>
      </c>
      <c r="BN6272">
        <v>0</v>
      </c>
      <c r="BO6272">
        <v>0</v>
      </c>
      <c r="BP6272">
        <v>0</v>
      </c>
      <c r="BQ6272">
        <v>0</v>
      </c>
      <c r="BR6272">
        <v>0</v>
      </c>
      <c r="BS6272">
        <v>0</v>
      </c>
      <c r="BT6272">
        <v>0</v>
      </c>
      <c r="BU6272">
        <v>0</v>
      </c>
      <c r="BV6272">
        <v>0</v>
      </c>
      <c r="BW6272">
        <v>0</v>
      </c>
      <c r="BX6272">
        <v>0</v>
      </c>
      <c r="BY6272">
        <v>0</v>
      </c>
      <c r="BZ6272">
        <v>0</v>
      </c>
      <c r="CA6272">
        <v>0</v>
      </c>
      <c r="CB6272">
        <v>0</v>
      </c>
      <c r="CC6272">
        <v>0</v>
      </c>
      <c r="CD6272">
        <v>0</v>
      </c>
      <c r="CE6272">
        <v>0</v>
      </c>
      <c r="CF6272">
        <v>0</v>
      </c>
      <c r="CG6272">
        <v>0</v>
      </c>
      <c r="CH6272">
        <v>0</v>
      </c>
      <c r="CI6272">
        <v>0</v>
      </c>
      <c r="CJ6272">
        <v>0</v>
      </c>
      <c r="CK6272">
        <v>0</v>
      </c>
      <c r="CL6272">
        <v>0</v>
      </c>
      <c r="CM6272">
        <v>0</v>
      </c>
      <c r="CN6272">
        <v>0</v>
      </c>
      <c r="CO6272">
        <v>0</v>
      </c>
      <c r="CP6272">
        <v>0</v>
      </c>
      <c r="CQ6272">
        <v>0</v>
      </c>
      <c r="CR6272">
        <v>0</v>
      </c>
      <c r="CS6272">
        <v>-0.2734279375</v>
      </c>
      <c r="CT6272">
        <v>0</v>
      </c>
      <c r="CU6272">
        <v>0</v>
      </c>
      <c r="CV6272">
        <v>0</v>
      </c>
      <c r="CW6272">
        <v>13.420000822</v>
      </c>
      <c r="CX6272">
        <v>0</v>
      </c>
      <c r="CY6272">
        <v>0</v>
      </c>
      <c r="CZ6272">
        <v>0</v>
      </c>
      <c r="DA6272">
        <v>0</v>
      </c>
      <c r="DB6272">
        <v>0</v>
      </c>
      <c r="DC6272">
        <v>0</v>
      </c>
      <c r="DD6272">
        <v>0</v>
      </c>
      <c r="DE6272">
        <v>0</v>
      </c>
      <c r="DF6272">
        <v>0</v>
      </c>
      <c r="DG6272">
        <v>0</v>
      </c>
      <c r="DH6272">
        <v>0</v>
      </c>
      <c r="DI6272">
        <v>0</v>
      </c>
      <c r="DJ6272">
        <v>0</v>
      </c>
      <c r="DK6272">
        <v>0</v>
      </c>
      <c r="DL6272">
        <v>0</v>
      </c>
      <c r="DM6272">
        <v>0</v>
      </c>
      <c r="DN6272">
        <v>0</v>
      </c>
      <c r="DO6272">
        <v>0</v>
      </c>
      <c r="DP6272">
        <v>0</v>
      </c>
      <c r="DQ6272">
        <v>0</v>
      </c>
      <c r="DR6272">
        <v>-0.2980303949999995</v>
      </c>
    </row>
    <row r="6273" spans="1:122" s="2" customFormat="1" ht="18" x14ac:dyDescent="0.35">
      <c r="A6273" s="6" t="s">
        <v>225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0</v>
      </c>
      <c r="AQ6273">
        <v>0</v>
      </c>
      <c r="AR6273">
        <v>0</v>
      </c>
      <c r="AS6273">
        <v>0</v>
      </c>
      <c r="AT6273">
        <v>0</v>
      </c>
      <c r="AU6273">
        <v>0</v>
      </c>
      <c r="AV6273">
        <v>0</v>
      </c>
      <c r="AW6273">
        <v>-1.2609543999999999</v>
      </c>
      <c r="AX6273">
        <v>1.94414475</v>
      </c>
      <c r="AY6273">
        <v>0.48323929999999898</v>
      </c>
      <c r="AZ6273">
        <v>0.27838849999999998</v>
      </c>
      <c r="BA6273">
        <v>-8.2393333333333332E-2</v>
      </c>
      <c r="BB6273">
        <v>6.1320889999999997</v>
      </c>
      <c r="BC6273">
        <v>1.1402516666666671</v>
      </c>
      <c r="BD6273">
        <v>5.5607294285714284</v>
      </c>
      <c r="BE6273">
        <v>-7.069438571428571</v>
      </c>
      <c r="BF6273">
        <v>0</v>
      </c>
      <c r="BG6273">
        <v>-3.9321354999999998</v>
      </c>
      <c r="BH6273">
        <v>0</v>
      </c>
      <c r="BI6273">
        <v>-10.954697875000001</v>
      </c>
      <c r="BJ6273">
        <v>0</v>
      </c>
      <c r="BK6273">
        <v>-0.6989555999999999</v>
      </c>
      <c r="BL6273">
        <v>1.5272250000000001</v>
      </c>
      <c r="BM6273">
        <v>3.0583092000000001</v>
      </c>
      <c r="BN6273">
        <v>-0.76486571428571282</v>
      </c>
      <c r="BO6273">
        <v>0</v>
      </c>
      <c r="BP6273">
        <v>0</v>
      </c>
      <c r="BQ6273">
        <v>-2.678530428571428</v>
      </c>
      <c r="BR6273">
        <v>-4.4002705000000004</v>
      </c>
      <c r="BS6273">
        <v>-5.5789663311111113</v>
      </c>
      <c r="BT6273">
        <v>0</v>
      </c>
      <c r="BU6273">
        <v>0</v>
      </c>
      <c r="BV6273">
        <v>0</v>
      </c>
      <c r="BW6273">
        <v>-2.0820678333333329</v>
      </c>
      <c r="BX6273">
        <v>-2.7578797777777782</v>
      </c>
      <c r="BY6273">
        <v>0</v>
      </c>
      <c r="BZ6273">
        <v>0</v>
      </c>
      <c r="CA6273">
        <v>0</v>
      </c>
      <c r="CB6273">
        <v>0</v>
      </c>
      <c r="CC6273">
        <v>0</v>
      </c>
      <c r="CD6273">
        <v>0</v>
      </c>
      <c r="CE6273">
        <v>0</v>
      </c>
      <c r="CF6273">
        <v>0</v>
      </c>
      <c r="CG6273">
        <v>0</v>
      </c>
      <c r="CH6273">
        <v>0</v>
      </c>
      <c r="CI6273">
        <v>0</v>
      </c>
      <c r="CJ6273">
        <v>0</v>
      </c>
      <c r="CK6273">
        <v>0</v>
      </c>
      <c r="CL6273">
        <v>0</v>
      </c>
      <c r="CM6273">
        <v>0</v>
      </c>
      <c r="CN6273">
        <v>0</v>
      </c>
      <c r="CO6273">
        <v>0</v>
      </c>
      <c r="CP6273">
        <v>0</v>
      </c>
      <c r="CQ6273">
        <v>0</v>
      </c>
      <c r="CR6273">
        <v>0</v>
      </c>
      <c r="CS6273">
        <v>0</v>
      </c>
      <c r="CT6273">
        <v>0</v>
      </c>
      <c r="CU6273">
        <v>0</v>
      </c>
      <c r="CV6273">
        <v>0</v>
      </c>
      <c r="CW6273">
        <v>0</v>
      </c>
      <c r="CX6273">
        <v>0</v>
      </c>
      <c r="CY6273">
        <v>0</v>
      </c>
      <c r="CZ6273">
        <v>0</v>
      </c>
      <c r="DA6273">
        <v>0</v>
      </c>
      <c r="DB6273">
        <v>0</v>
      </c>
      <c r="DC6273">
        <v>0</v>
      </c>
      <c r="DD6273">
        <v>0</v>
      </c>
      <c r="DE6273">
        <v>0</v>
      </c>
      <c r="DF6273">
        <v>0</v>
      </c>
      <c r="DG6273">
        <v>0</v>
      </c>
      <c r="DH6273">
        <v>0</v>
      </c>
      <c r="DI6273">
        <v>0</v>
      </c>
      <c r="DJ6273">
        <v>0</v>
      </c>
      <c r="DK6273">
        <v>0</v>
      </c>
      <c r="DL6273">
        <v>0</v>
      </c>
      <c r="DM6273">
        <v>0</v>
      </c>
      <c r="DN6273">
        <v>0</v>
      </c>
      <c r="DO6273">
        <v>0</v>
      </c>
      <c r="DP6273">
        <v>0</v>
      </c>
      <c r="DQ6273">
        <v>0</v>
      </c>
      <c r="DR6273">
        <v>-0.2980303949999995</v>
      </c>
    </row>
    <row r="6274" spans="1:122" s="2" customFormat="1" ht="18" x14ac:dyDescent="0.35">
      <c r="A6274" s="7" t="s">
        <v>226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0</v>
      </c>
      <c r="AP6274">
        <v>0</v>
      </c>
      <c r="AQ6274">
        <v>0</v>
      </c>
      <c r="AR6274">
        <v>0</v>
      </c>
      <c r="AS6274">
        <v>0</v>
      </c>
      <c r="AT6274">
        <v>0</v>
      </c>
      <c r="AU6274">
        <v>0</v>
      </c>
      <c r="AV6274">
        <v>0</v>
      </c>
      <c r="AW6274">
        <v>-1.2609543999999999</v>
      </c>
      <c r="AX6274">
        <v>1.94414475</v>
      </c>
      <c r="AY6274">
        <v>0.48323929999999898</v>
      </c>
      <c r="AZ6274">
        <v>0.27838849999999998</v>
      </c>
      <c r="BA6274">
        <v>-8.2393333333333332E-2</v>
      </c>
      <c r="BB6274">
        <v>6.1320889999999997</v>
      </c>
      <c r="BC6274">
        <v>1.1402516666666671</v>
      </c>
      <c r="BD6274">
        <v>5.5607294285714284</v>
      </c>
      <c r="BE6274">
        <v>-7.069438571428571</v>
      </c>
      <c r="BF6274">
        <v>0</v>
      </c>
      <c r="BG6274">
        <v>-3.9321354999999998</v>
      </c>
      <c r="BH6274">
        <v>0</v>
      </c>
      <c r="BI6274">
        <v>-10.954697875000001</v>
      </c>
      <c r="BJ6274">
        <v>0</v>
      </c>
      <c r="BK6274">
        <v>-0.6989555999999999</v>
      </c>
      <c r="BL6274">
        <v>1.5272250000000001</v>
      </c>
      <c r="BM6274">
        <v>3.0583092000000001</v>
      </c>
      <c r="BN6274">
        <v>-0.76486571428571282</v>
      </c>
      <c r="BO6274">
        <v>0</v>
      </c>
      <c r="BP6274">
        <v>0</v>
      </c>
      <c r="BQ6274">
        <v>-2.678530428571428</v>
      </c>
      <c r="BR6274">
        <v>-4.4002705000000004</v>
      </c>
      <c r="BS6274">
        <v>-5.5789663311111113</v>
      </c>
      <c r="BT6274">
        <v>0</v>
      </c>
      <c r="BU6274">
        <v>0</v>
      </c>
      <c r="BV6274">
        <v>0</v>
      </c>
      <c r="BW6274">
        <v>-2.0820678333333329</v>
      </c>
      <c r="BX6274">
        <v>-2.7578797777777782</v>
      </c>
      <c r="BY6274">
        <v>0</v>
      </c>
      <c r="BZ6274">
        <v>0</v>
      </c>
      <c r="CA6274">
        <v>0</v>
      </c>
      <c r="CB6274">
        <v>0</v>
      </c>
      <c r="CC6274">
        <v>0</v>
      </c>
      <c r="CD6274">
        <v>0</v>
      </c>
      <c r="CE6274">
        <v>0</v>
      </c>
      <c r="CF6274">
        <v>0</v>
      </c>
      <c r="CG6274">
        <v>0</v>
      </c>
      <c r="CH6274">
        <v>0</v>
      </c>
      <c r="CI6274">
        <v>0</v>
      </c>
      <c r="CJ6274">
        <v>0</v>
      </c>
      <c r="CK6274">
        <v>0</v>
      </c>
      <c r="CL6274">
        <v>0</v>
      </c>
      <c r="CM6274">
        <v>0</v>
      </c>
      <c r="CN6274">
        <v>0</v>
      </c>
      <c r="CO6274">
        <v>0</v>
      </c>
      <c r="CP6274">
        <v>0</v>
      </c>
      <c r="CQ6274">
        <v>0</v>
      </c>
      <c r="CR6274">
        <v>0</v>
      </c>
      <c r="CS6274">
        <v>0</v>
      </c>
      <c r="CT6274">
        <v>0</v>
      </c>
      <c r="CU6274">
        <v>0</v>
      </c>
      <c r="CV6274">
        <v>0</v>
      </c>
      <c r="CW6274">
        <v>0</v>
      </c>
      <c r="CX6274">
        <v>0</v>
      </c>
      <c r="CY6274">
        <v>0</v>
      </c>
      <c r="CZ6274">
        <v>0</v>
      </c>
      <c r="DA6274">
        <v>0</v>
      </c>
      <c r="DB6274">
        <v>0</v>
      </c>
      <c r="DC6274">
        <v>0</v>
      </c>
      <c r="DD6274">
        <v>0</v>
      </c>
      <c r="DE6274">
        <v>0</v>
      </c>
      <c r="DF6274">
        <v>0</v>
      </c>
      <c r="DG6274">
        <v>0</v>
      </c>
      <c r="DH6274">
        <v>0</v>
      </c>
      <c r="DI6274">
        <v>0</v>
      </c>
      <c r="DJ6274">
        <v>0</v>
      </c>
      <c r="DK6274">
        <v>0</v>
      </c>
      <c r="DL6274">
        <v>0</v>
      </c>
      <c r="DM6274">
        <v>0</v>
      </c>
      <c r="DN6274">
        <v>0</v>
      </c>
      <c r="DO6274">
        <v>0</v>
      </c>
      <c r="DP6274">
        <v>0</v>
      </c>
      <c r="DQ6274">
        <v>0</v>
      </c>
      <c r="DR6274">
        <v>-0.2980303949999995</v>
      </c>
    </row>
    <row r="6275" spans="1:122" s="2" customFormat="1" ht="18" x14ac:dyDescent="0.35">
      <c r="A6275" s="6" t="s">
        <v>230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9.0156666666666666E-3</v>
      </c>
      <c r="H6275">
        <v>0</v>
      </c>
      <c r="I6275">
        <v>0</v>
      </c>
      <c r="J6275">
        <v>0</v>
      </c>
      <c r="K6275">
        <v>0.17213724999999999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.199541</v>
      </c>
      <c r="AD6275">
        <v>0</v>
      </c>
      <c r="AE6275">
        <v>0.8865208725</v>
      </c>
      <c r="AF6275">
        <v>0</v>
      </c>
      <c r="AG6275">
        <v>0</v>
      </c>
      <c r="AH6275">
        <v>0</v>
      </c>
      <c r="AI6275">
        <v>0</v>
      </c>
      <c r="AJ6275">
        <v>0</v>
      </c>
      <c r="AK6275">
        <v>0</v>
      </c>
      <c r="AL6275">
        <v>0</v>
      </c>
      <c r="AM6275">
        <v>0</v>
      </c>
      <c r="AN6275">
        <v>0</v>
      </c>
      <c r="AO6275">
        <v>0</v>
      </c>
      <c r="AP6275">
        <v>0</v>
      </c>
      <c r="AQ6275">
        <v>0</v>
      </c>
      <c r="AR6275">
        <v>-19.717715999999999</v>
      </c>
      <c r="AS6275">
        <v>0</v>
      </c>
      <c r="AT6275">
        <v>61.548976900000113</v>
      </c>
      <c r="AU6275">
        <v>0</v>
      </c>
      <c r="AV6275">
        <v>1.4876494</v>
      </c>
      <c r="AW6275">
        <v>0</v>
      </c>
      <c r="AX6275">
        <v>0</v>
      </c>
      <c r="AY6275">
        <v>0.48323929999999898</v>
      </c>
      <c r="AZ6275">
        <v>0</v>
      </c>
      <c r="BA6275">
        <v>0</v>
      </c>
      <c r="BB6275">
        <v>0</v>
      </c>
      <c r="BC6275">
        <v>0</v>
      </c>
      <c r="BD6275">
        <v>0</v>
      </c>
      <c r="BE6275">
        <v>0</v>
      </c>
      <c r="BF6275">
        <v>0</v>
      </c>
      <c r="BG6275">
        <v>0</v>
      </c>
      <c r="BH6275">
        <v>0</v>
      </c>
      <c r="BI6275">
        <v>0</v>
      </c>
      <c r="BJ6275">
        <v>0</v>
      </c>
      <c r="BK6275">
        <v>0</v>
      </c>
      <c r="BL6275">
        <v>0</v>
      </c>
      <c r="BM6275">
        <v>0</v>
      </c>
      <c r="BN6275">
        <v>0</v>
      </c>
      <c r="BO6275">
        <v>0</v>
      </c>
      <c r="BP6275">
        <v>0</v>
      </c>
      <c r="BQ6275">
        <v>0</v>
      </c>
      <c r="BR6275">
        <v>0</v>
      </c>
      <c r="BS6275">
        <v>0</v>
      </c>
      <c r="BT6275">
        <v>0</v>
      </c>
      <c r="BU6275">
        <v>0</v>
      </c>
      <c r="BV6275">
        <v>0</v>
      </c>
      <c r="BW6275">
        <v>0</v>
      </c>
      <c r="BX6275">
        <v>0</v>
      </c>
      <c r="BY6275">
        <v>0</v>
      </c>
      <c r="BZ6275">
        <v>0</v>
      </c>
      <c r="CA6275">
        <v>0</v>
      </c>
      <c r="CB6275">
        <v>0</v>
      </c>
      <c r="CC6275">
        <v>0</v>
      </c>
      <c r="CD6275">
        <v>0</v>
      </c>
      <c r="CE6275">
        <v>0</v>
      </c>
      <c r="CF6275">
        <v>0</v>
      </c>
      <c r="CG6275">
        <v>0</v>
      </c>
      <c r="CH6275">
        <v>0</v>
      </c>
      <c r="CI6275">
        <v>0</v>
      </c>
      <c r="CJ6275">
        <v>0</v>
      </c>
      <c r="CK6275">
        <v>0</v>
      </c>
      <c r="CL6275">
        <v>0</v>
      </c>
      <c r="CM6275">
        <v>0</v>
      </c>
      <c r="CN6275">
        <v>0</v>
      </c>
      <c r="CO6275">
        <v>0</v>
      </c>
      <c r="CP6275">
        <v>0</v>
      </c>
      <c r="CQ6275">
        <v>0.65257843999999998</v>
      </c>
      <c r="CR6275">
        <v>9.1539571140000007</v>
      </c>
      <c r="CS6275">
        <v>0</v>
      </c>
      <c r="CT6275">
        <v>0</v>
      </c>
      <c r="CU6275">
        <v>0</v>
      </c>
      <c r="CV6275">
        <v>0</v>
      </c>
      <c r="CW6275">
        <v>0</v>
      </c>
      <c r="CX6275">
        <v>0</v>
      </c>
      <c r="CY6275">
        <v>0</v>
      </c>
      <c r="CZ6275">
        <v>0</v>
      </c>
      <c r="DA6275">
        <v>0</v>
      </c>
      <c r="DB6275">
        <v>0</v>
      </c>
      <c r="DC6275">
        <v>0</v>
      </c>
      <c r="DD6275">
        <v>0</v>
      </c>
      <c r="DE6275">
        <v>0</v>
      </c>
      <c r="DF6275">
        <v>0</v>
      </c>
      <c r="DG6275">
        <v>0</v>
      </c>
      <c r="DH6275">
        <v>0</v>
      </c>
      <c r="DI6275">
        <v>0</v>
      </c>
      <c r="DJ6275">
        <v>0</v>
      </c>
      <c r="DK6275">
        <v>0</v>
      </c>
      <c r="DL6275">
        <v>0</v>
      </c>
      <c r="DM6275">
        <v>0</v>
      </c>
      <c r="DN6275">
        <v>0</v>
      </c>
      <c r="DO6275">
        <v>0</v>
      </c>
      <c r="DP6275">
        <v>0</v>
      </c>
      <c r="DQ6275">
        <v>0</v>
      </c>
      <c r="DR6275">
        <v>1.133982E-2</v>
      </c>
    </row>
    <row r="6276" spans="1:122" s="2" customFormat="1" ht="18" x14ac:dyDescent="0.35">
      <c r="A6276" s="7" t="s">
        <v>231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9.0156666666666666E-3</v>
      </c>
      <c r="H6276">
        <v>0</v>
      </c>
      <c r="I6276">
        <v>0</v>
      </c>
      <c r="J6276">
        <v>0</v>
      </c>
      <c r="K6276">
        <v>0.17213724999999999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.199541</v>
      </c>
      <c r="AD6276">
        <v>0</v>
      </c>
      <c r="AE6276">
        <v>0.8865208725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0</v>
      </c>
      <c r="AP6276">
        <v>0</v>
      </c>
      <c r="AQ6276">
        <v>0</v>
      </c>
      <c r="AR6276">
        <v>-19.717715999999999</v>
      </c>
      <c r="AS6276">
        <v>0</v>
      </c>
      <c r="AT6276">
        <v>61.548976900000113</v>
      </c>
      <c r="AU6276">
        <v>0</v>
      </c>
      <c r="AV6276">
        <v>1.4876494</v>
      </c>
      <c r="AW6276">
        <v>0</v>
      </c>
      <c r="AX6276">
        <v>0</v>
      </c>
      <c r="AY6276">
        <v>0.48323929999999898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0</v>
      </c>
      <c r="BG6276">
        <v>0</v>
      </c>
      <c r="BH6276">
        <v>0</v>
      </c>
      <c r="BI6276">
        <v>0</v>
      </c>
      <c r="BJ6276">
        <v>0</v>
      </c>
      <c r="BK6276">
        <v>0</v>
      </c>
      <c r="BL6276">
        <v>0</v>
      </c>
      <c r="BM6276">
        <v>0</v>
      </c>
      <c r="BN6276">
        <v>0</v>
      </c>
      <c r="BO6276">
        <v>0</v>
      </c>
      <c r="BP6276">
        <v>0</v>
      </c>
      <c r="BQ6276">
        <v>0</v>
      </c>
      <c r="BR6276">
        <v>0</v>
      </c>
      <c r="BS6276">
        <v>0</v>
      </c>
      <c r="BT6276">
        <v>0</v>
      </c>
      <c r="BU6276">
        <v>0</v>
      </c>
      <c r="BV6276">
        <v>0</v>
      </c>
      <c r="BW6276">
        <v>0</v>
      </c>
      <c r="BX6276">
        <v>0</v>
      </c>
      <c r="BY6276">
        <v>0</v>
      </c>
      <c r="BZ6276">
        <v>0</v>
      </c>
      <c r="CA6276">
        <v>0</v>
      </c>
      <c r="CB6276">
        <v>0</v>
      </c>
      <c r="CC6276">
        <v>0</v>
      </c>
      <c r="CD6276">
        <v>0</v>
      </c>
      <c r="CE6276">
        <v>0</v>
      </c>
      <c r="CF6276">
        <v>0</v>
      </c>
      <c r="CG6276">
        <v>0</v>
      </c>
      <c r="CH6276">
        <v>0</v>
      </c>
      <c r="CI6276">
        <v>0</v>
      </c>
      <c r="CJ6276">
        <v>0</v>
      </c>
      <c r="CK6276">
        <v>0</v>
      </c>
      <c r="CL6276">
        <v>0</v>
      </c>
      <c r="CM6276">
        <v>0</v>
      </c>
      <c r="CN6276">
        <v>0</v>
      </c>
      <c r="CO6276">
        <v>0</v>
      </c>
      <c r="CP6276">
        <v>0</v>
      </c>
      <c r="CQ6276">
        <v>0.65257843999999998</v>
      </c>
      <c r="CR6276">
        <v>9.1539571140000007</v>
      </c>
      <c r="CS6276">
        <v>0</v>
      </c>
      <c r="CT6276">
        <v>0</v>
      </c>
      <c r="CU6276">
        <v>0</v>
      </c>
      <c r="CV6276">
        <v>0</v>
      </c>
      <c r="CW6276">
        <v>0</v>
      </c>
      <c r="CX6276">
        <v>0</v>
      </c>
      <c r="CY6276">
        <v>0</v>
      </c>
      <c r="CZ6276">
        <v>0</v>
      </c>
      <c r="DA6276">
        <v>0</v>
      </c>
      <c r="DB6276">
        <v>0</v>
      </c>
      <c r="DC6276">
        <v>0</v>
      </c>
      <c r="DD6276">
        <v>0</v>
      </c>
      <c r="DE6276">
        <v>0</v>
      </c>
      <c r="DF6276">
        <v>0</v>
      </c>
      <c r="DG6276">
        <v>0</v>
      </c>
      <c r="DH6276">
        <v>0</v>
      </c>
      <c r="DI6276">
        <v>0</v>
      </c>
      <c r="DJ6276">
        <v>0</v>
      </c>
      <c r="DK6276">
        <v>0</v>
      </c>
      <c r="DL6276">
        <v>0</v>
      </c>
      <c r="DM6276">
        <v>0</v>
      </c>
      <c r="DN6276">
        <v>0</v>
      </c>
      <c r="DO6276">
        <v>0</v>
      </c>
      <c r="DP6276">
        <v>0</v>
      </c>
      <c r="DQ6276">
        <v>0</v>
      </c>
      <c r="DR6276">
        <v>1.133982E-2</v>
      </c>
    </row>
    <row r="6277" spans="1:122" s="2" customFormat="1" ht="18" x14ac:dyDescent="0.35">
      <c r="A6277" s="5" t="s">
        <v>232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.30064533333340182</v>
      </c>
      <c r="O6277">
        <v>0</v>
      </c>
      <c r="P6277">
        <v>0.69898247199999997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>
        <v>0</v>
      </c>
      <c r="AJ6277">
        <v>0</v>
      </c>
      <c r="AK6277">
        <v>0</v>
      </c>
      <c r="AL6277">
        <v>0</v>
      </c>
      <c r="AM6277">
        <v>0</v>
      </c>
      <c r="AN6277">
        <v>0</v>
      </c>
      <c r="AO6277">
        <v>0</v>
      </c>
      <c r="AP6277">
        <v>0</v>
      </c>
      <c r="AQ6277">
        <v>0</v>
      </c>
      <c r="AR6277">
        <v>0</v>
      </c>
      <c r="AS6277">
        <v>0</v>
      </c>
      <c r="AT6277">
        <v>0</v>
      </c>
      <c r="AU6277">
        <v>0</v>
      </c>
      <c r="AV6277">
        <v>0</v>
      </c>
      <c r="AW6277">
        <v>0</v>
      </c>
      <c r="AX6277">
        <v>0</v>
      </c>
      <c r="AY6277">
        <v>0</v>
      </c>
      <c r="AZ6277">
        <v>0</v>
      </c>
      <c r="BA6277">
        <v>0</v>
      </c>
      <c r="BB6277">
        <v>0</v>
      </c>
      <c r="BC6277">
        <v>0</v>
      </c>
      <c r="BD6277">
        <v>0</v>
      </c>
      <c r="BE6277">
        <v>0</v>
      </c>
      <c r="BF6277">
        <v>0</v>
      </c>
      <c r="BG6277">
        <v>0</v>
      </c>
      <c r="BH6277">
        <v>0</v>
      </c>
      <c r="BI6277">
        <v>0</v>
      </c>
      <c r="BJ6277">
        <v>0</v>
      </c>
      <c r="BK6277">
        <v>0</v>
      </c>
      <c r="BL6277">
        <v>0</v>
      </c>
      <c r="BM6277">
        <v>0</v>
      </c>
      <c r="BN6277">
        <v>0</v>
      </c>
      <c r="BO6277">
        <v>0</v>
      </c>
      <c r="BP6277">
        <v>0</v>
      </c>
      <c r="BQ6277">
        <v>0</v>
      </c>
      <c r="BR6277">
        <v>0</v>
      </c>
      <c r="BS6277">
        <v>0</v>
      </c>
      <c r="BT6277">
        <v>0</v>
      </c>
      <c r="BU6277">
        <v>0</v>
      </c>
      <c r="BV6277">
        <v>0</v>
      </c>
      <c r="BW6277">
        <v>0</v>
      </c>
      <c r="BX6277">
        <v>0</v>
      </c>
      <c r="BY6277">
        <v>0</v>
      </c>
      <c r="BZ6277">
        <v>0</v>
      </c>
      <c r="CA6277">
        <v>0</v>
      </c>
      <c r="CB6277">
        <v>0</v>
      </c>
      <c r="CC6277">
        <v>0</v>
      </c>
      <c r="CD6277">
        <v>0</v>
      </c>
      <c r="CE6277">
        <v>-2.9197402000000001</v>
      </c>
      <c r="CF6277">
        <v>0</v>
      </c>
      <c r="CG6277">
        <v>0</v>
      </c>
      <c r="CH6277">
        <v>-1.497382999999999</v>
      </c>
      <c r="CI6277">
        <v>0</v>
      </c>
      <c r="CJ6277">
        <v>0</v>
      </c>
      <c r="CK6277">
        <v>0</v>
      </c>
      <c r="CL6277">
        <v>0</v>
      </c>
      <c r="CM6277">
        <v>0</v>
      </c>
      <c r="CN6277">
        <v>0</v>
      </c>
      <c r="CO6277">
        <v>0</v>
      </c>
      <c r="CP6277">
        <v>0</v>
      </c>
      <c r="CQ6277">
        <v>0</v>
      </c>
      <c r="CR6277">
        <v>0</v>
      </c>
      <c r="CS6277">
        <v>0</v>
      </c>
      <c r="CT6277">
        <v>0</v>
      </c>
      <c r="CU6277">
        <v>0</v>
      </c>
      <c r="CV6277">
        <v>0</v>
      </c>
      <c r="CW6277">
        <v>0</v>
      </c>
      <c r="CX6277">
        <v>4.7722709999999849E-2</v>
      </c>
      <c r="CY6277">
        <v>0</v>
      </c>
      <c r="CZ6277">
        <v>0</v>
      </c>
      <c r="DA6277">
        <v>0</v>
      </c>
      <c r="DB6277">
        <v>1.8227495157142859</v>
      </c>
      <c r="DC6277">
        <v>0</v>
      </c>
      <c r="DD6277">
        <v>0</v>
      </c>
      <c r="DE6277">
        <v>0</v>
      </c>
      <c r="DF6277">
        <v>0</v>
      </c>
      <c r="DG6277">
        <v>0</v>
      </c>
      <c r="DH6277">
        <v>0</v>
      </c>
      <c r="DI6277">
        <v>0</v>
      </c>
      <c r="DJ6277">
        <v>0</v>
      </c>
      <c r="DK6277">
        <v>0</v>
      </c>
      <c r="DL6277">
        <v>0</v>
      </c>
      <c r="DM6277">
        <v>0</v>
      </c>
      <c r="DN6277">
        <v>0</v>
      </c>
      <c r="DO6277">
        <v>0</v>
      </c>
      <c r="DP6277">
        <v>0</v>
      </c>
      <c r="DQ6277">
        <v>0</v>
      </c>
      <c r="DR6277">
        <v>0.29909832600001213</v>
      </c>
    </row>
    <row r="6278" spans="1:122" s="2" customFormat="1" ht="18" x14ac:dyDescent="0.35">
      <c r="A6278" s="6" t="s">
        <v>241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.30064533333340182</v>
      </c>
      <c r="O6278">
        <v>0</v>
      </c>
      <c r="P6278">
        <v>0.69898247199999997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>
        <v>0</v>
      </c>
      <c r="AJ6278">
        <v>0</v>
      </c>
      <c r="AK6278">
        <v>0</v>
      </c>
      <c r="AL6278">
        <v>0</v>
      </c>
      <c r="AM6278">
        <v>0</v>
      </c>
      <c r="AN6278">
        <v>0</v>
      </c>
      <c r="AO6278">
        <v>0</v>
      </c>
      <c r="AP6278">
        <v>0</v>
      </c>
      <c r="AQ6278">
        <v>0</v>
      </c>
      <c r="AR6278">
        <v>0</v>
      </c>
      <c r="AS6278">
        <v>0</v>
      </c>
      <c r="AT6278">
        <v>0</v>
      </c>
      <c r="AU6278">
        <v>0</v>
      </c>
      <c r="AV6278">
        <v>0</v>
      </c>
      <c r="AW6278">
        <v>0</v>
      </c>
      <c r="AX6278">
        <v>0</v>
      </c>
      <c r="AY6278">
        <v>0</v>
      </c>
      <c r="AZ6278">
        <v>0</v>
      </c>
      <c r="BA6278">
        <v>0</v>
      </c>
      <c r="BB6278">
        <v>0</v>
      </c>
      <c r="BC6278">
        <v>0</v>
      </c>
      <c r="BD6278">
        <v>0</v>
      </c>
      <c r="BE6278">
        <v>0</v>
      </c>
      <c r="BF6278">
        <v>0</v>
      </c>
      <c r="BG6278">
        <v>0</v>
      </c>
      <c r="BH6278">
        <v>0</v>
      </c>
      <c r="BI6278">
        <v>0</v>
      </c>
      <c r="BJ6278">
        <v>0</v>
      </c>
      <c r="BK6278">
        <v>0</v>
      </c>
      <c r="BL6278">
        <v>0</v>
      </c>
      <c r="BM6278">
        <v>0</v>
      </c>
      <c r="BN6278">
        <v>0</v>
      </c>
      <c r="BO6278">
        <v>0</v>
      </c>
      <c r="BP6278">
        <v>0</v>
      </c>
      <c r="BQ6278">
        <v>0</v>
      </c>
      <c r="BR6278">
        <v>0</v>
      </c>
      <c r="BS6278">
        <v>0</v>
      </c>
      <c r="BT6278">
        <v>0</v>
      </c>
      <c r="BU6278">
        <v>0</v>
      </c>
      <c r="BV6278">
        <v>0</v>
      </c>
      <c r="BW6278">
        <v>0</v>
      </c>
      <c r="BX6278">
        <v>0</v>
      </c>
      <c r="BY6278">
        <v>0</v>
      </c>
      <c r="BZ6278">
        <v>0</v>
      </c>
      <c r="CA6278">
        <v>0</v>
      </c>
      <c r="CB6278">
        <v>0</v>
      </c>
      <c r="CC6278">
        <v>0</v>
      </c>
      <c r="CD6278">
        <v>0</v>
      </c>
      <c r="CE6278">
        <v>-2.9197402000000001</v>
      </c>
      <c r="CF6278">
        <v>0</v>
      </c>
      <c r="CG6278">
        <v>0</v>
      </c>
      <c r="CH6278">
        <v>-1.497382999999999</v>
      </c>
      <c r="CI6278">
        <v>0</v>
      </c>
      <c r="CJ6278">
        <v>0</v>
      </c>
      <c r="CK6278">
        <v>0</v>
      </c>
      <c r="CL6278">
        <v>0</v>
      </c>
      <c r="CM6278">
        <v>0</v>
      </c>
      <c r="CN6278">
        <v>0</v>
      </c>
      <c r="CO6278">
        <v>0</v>
      </c>
      <c r="CP6278">
        <v>0</v>
      </c>
      <c r="CQ6278">
        <v>0</v>
      </c>
      <c r="CR6278">
        <v>0</v>
      </c>
      <c r="CS6278">
        <v>0</v>
      </c>
      <c r="CT6278">
        <v>0</v>
      </c>
      <c r="CU6278">
        <v>0</v>
      </c>
      <c r="CV6278">
        <v>0</v>
      </c>
      <c r="CW6278">
        <v>0</v>
      </c>
      <c r="CX6278">
        <v>4.7722709999999849E-2</v>
      </c>
      <c r="CY6278">
        <v>0</v>
      </c>
      <c r="CZ6278">
        <v>0</v>
      </c>
      <c r="DA6278">
        <v>0</v>
      </c>
      <c r="DB6278">
        <v>1.8227495157142859</v>
      </c>
      <c r="DC6278">
        <v>0</v>
      </c>
      <c r="DD6278">
        <v>0</v>
      </c>
      <c r="DE6278">
        <v>0</v>
      </c>
      <c r="DF6278">
        <v>0</v>
      </c>
      <c r="DG6278">
        <v>0</v>
      </c>
      <c r="DH6278">
        <v>0</v>
      </c>
      <c r="DI6278">
        <v>0</v>
      </c>
      <c r="DJ6278">
        <v>0</v>
      </c>
      <c r="DK6278">
        <v>0</v>
      </c>
      <c r="DL6278">
        <v>0</v>
      </c>
      <c r="DM6278">
        <v>0</v>
      </c>
      <c r="DN6278">
        <v>0</v>
      </c>
      <c r="DO6278">
        <v>0</v>
      </c>
      <c r="DP6278">
        <v>0</v>
      </c>
      <c r="DQ6278">
        <v>0</v>
      </c>
      <c r="DR6278">
        <v>0.29909832600001213</v>
      </c>
    </row>
    <row r="6279" spans="1:122" s="2" customFormat="1" ht="18" x14ac:dyDescent="0.35">
      <c r="A6279" s="7" t="s">
        <v>242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>
        <v>0</v>
      </c>
      <c r="AJ6279">
        <v>0</v>
      </c>
      <c r="AK6279">
        <v>0</v>
      </c>
      <c r="AL6279">
        <v>0</v>
      </c>
      <c r="AM6279">
        <v>0</v>
      </c>
      <c r="AN6279">
        <v>0</v>
      </c>
      <c r="AO6279">
        <v>0</v>
      </c>
      <c r="AP6279">
        <v>0</v>
      </c>
      <c r="AQ6279">
        <v>0</v>
      </c>
      <c r="AR6279">
        <v>0</v>
      </c>
      <c r="AS6279">
        <v>0</v>
      </c>
      <c r="AT6279">
        <v>0</v>
      </c>
      <c r="AU6279">
        <v>0</v>
      </c>
      <c r="AV6279">
        <v>0</v>
      </c>
      <c r="AW6279">
        <v>0</v>
      </c>
      <c r="AX6279">
        <v>0</v>
      </c>
      <c r="AY6279">
        <v>0</v>
      </c>
      <c r="AZ6279">
        <v>0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0</v>
      </c>
      <c r="BG6279">
        <v>0</v>
      </c>
      <c r="BH6279">
        <v>0</v>
      </c>
      <c r="BI6279">
        <v>0</v>
      </c>
      <c r="BJ6279">
        <v>0</v>
      </c>
      <c r="BK6279">
        <v>0</v>
      </c>
      <c r="BL6279">
        <v>0</v>
      </c>
      <c r="BM6279">
        <v>0</v>
      </c>
      <c r="BN6279">
        <v>0</v>
      </c>
      <c r="BO6279">
        <v>0</v>
      </c>
      <c r="BP6279">
        <v>0</v>
      </c>
      <c r="BQ6279">
        <v>0</v>
      </c>
      <c r="BR6279">
        <v>0</v>
      </c>
      <c r="BS6279">
        <v>0</v>
      </c>
      <c r="BT6279">
        <v>0</v>
      </c>
      <c r="BU6279">
        <v>0</v>
      </c>
      <c r="BV6279">
        <v>0</v>
      </c>
      <c r="BW6279">
        <v>0</v>
      </c>
      <c r="BX6279">
        <v>0</v>
      </c>
      <c r="BY6279">
        <v>0</v>
      </c>
      <c r="BZ6279">
        <v>0</v>
      </c>
      <c r="CA6279">
        <v>0</v>
      </c>
      <c r="CB6279">
        <v>0</v>
      </c>
      <c r="CC6279">
        <v>0</v>
      </c>
      <c r="CD6279">
        <v>0</v>
      </c>
      <c r="CE6279">
        <v>-2.9197402000000001</v>
      </c>
      <c r="CF6279">
        <v>0</v>
      </c>
      <c r="CG6279">
        <v>0</v>
      </c>
      <c r="CH6279">
        <v>-1.497382999999999</v>
      </c>
      <c r="CI6279">
        <v>0</v>
      </c>
      <c r="CJ6279">
        <v>0</v>
      </c>
      <c r="CK6279">
        <v>0</v>
      </c>
      <c r="CL6279">
        <v>0</v>
      </c>
      <c r="CM6279">
        <v>0</v>
      </c>
      <c r="CN6279">
        <v>0</v>
      </c>
      <c r="CO6279">
        <v>0</v>
      </c>
      <c r="CP6279">
        <v>0</v>
      </c>
      <c r="CQ6279">
        <v>0</v>
      </c>
      <c r="CR6279">
        <v>0</v>
      </c>
      <c r="CS6279">
        <v>0</v>
      </c>
      <c r="CT6279">
        <v>0</v>
      </c>
      <c r="CU6279">
        <v>0</v>
      </c>
      <c r="CV6279">
        <v>0</v>
      </c>
      <c r="CW6279">
        <v>0</v>
      </c>
      <c r="CX6279">
        <v>4.7722709999999849E-2</v>
      </c>
      <c r="CY6279">
        <v>0</v>
      </c>
      <c r="CZ6279">
        <v>0</v>
      </c>
      <c r="DA6279">
        <v>0</v>
      </c>
      <c r="DB6279">
        <v>1.8227495157142859</v>
      </c>
      <c r="DC6279">
        <v>0</v>
      </c>
      <c r="DD6279">
        <v>0</v>
      </c>
      <c r="DE6279">
        <v>0</v>
      </c>
      <c r="DF6279">
        <v>0</v>
      </c>
      <c r="DG6279">
        <v>0</v>
      </c>
      <c r="DH6279">
        <v>0</v>
      </c>
      <c r="DI6279">
        <v>0</v>
      </c>
      <c r="DJ6279">
        <v>0</v>
      </c>
      <c r="DK6279">
        <v>0</v>
      </c>
      <c r="DL6279">
        <v>0</v>
      </c>
      <c r="DM6279">
        <v>0</v>
      </c>
      <c r="DN6279">
        <v>0</v>
      </c>
      <c r="DO6279">
        <v>0</v>
      </c>
      <c r="DP6279">
        <v>0</v>
      </c>
      <c r="DQ6279">
        <v>0</v>
      </c>
      <c r="DR6279">
        <v>0.14954916300000601</v>
      </c>
    </row>
    <row r="6280" spans="1:122" s="2" customFormat="1" ht="18" x14ac:dyDescent="0.35">
      <c r="A6280" s="7" t="s">
        <v>243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.30064533333340182</v>
      </c>
      <c r="O6280">
        <v>0</v>
      </c>
      <c r="P6280">
        <v>0.69898247199999997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>
        <v>0</v>
      </c>
      <c r="AJ6280">
        <v>0</v>
      </c>
      <c r="AK6280">
        <v>0</v>
      </c>
      <c r="AL6280">
        <v>0</v>
      </c>
      <c r="AM6280">
        <v>0</v>
      </c>
      <c r="AN6280">
        <v>0</v>
      </c>
      <c r="AO6280">
        <v>0</v>
      </c>
      <c r="AP6280">
        <v>0</v>
      </c>
      <c r="AQ6280">
        <v>0</v>
      </c>
      <c r="AR6280">
        <v>0</v>
      </c>
      <c r="AS6280">
        <v>0</v>
      </c>
      <c r="AT6280">
        <v>0</v>
      </c>
      <c r="AU6280">
        <v>0</v>
      </c>
      <c r="AV6280">
        <v>0</v>
      </c>
      <c r="AW6280">
        <v>0</v>
      </c>
      <c r="AX6280">
        <v>0</v>
      </c>
      <c r="AY6280">
        <v>0</v>
      </c>
      <c r="AZ6280">
        <v>0</v>
      </c>
      <c r="BA6280">
        <v>0</v>
      </c>
      <c r="BB6280">
        <v>0</v>
      </c>
      <c r="BC6280">
        <v>0</v>
      </c>
      <c r="BD6280">
        <v>0</v>
      </c>
      <c r="BE6280">
        <v>0</v>
      </c>
      <c r="BF6280">
        <v>0</v>
      </c>
      <c r="BG6280">
        <v>0</v>
      </c>
      <c r="BH6280">
        <v>0</v>
      </c>
      <c r="BI6280">
        <v>0</v>
      </c>
      <c r="BJ6280">
        <v>0</v>
      </c>
      <c r="BK6280">
        <v>0</v>
      </c>
      <c r="BL6280">
        <v>0</v>
      </c>
      <c r="BM6280">
        <v>0</v>
      </c>
      <c r="BN6280">
        <v>0</v>
      </c>
      <c r="BO6280">
        <v>0</v>
      </c>
      <c r="BP6280">
        <v>0</v>
      </c>
      <c r="BQ6280">
        <v>0</v>
      </c>
      <c r="BR6280">
        <v>0</v>
      </c>
      <c r="BS6280">
        <v>0</v>
      </c>
      <c r="BT6280">
        <v>0</v>
      </c>
      <c r="BU6280">
        <v>0</v>
      </c>
      <c r="BV6280">
        <v>0</v>
      </c>
      <c r="BW6280">
        <v>0</v>
      </c>
      <c r="BX6280">
        <v>0</v>
      </c>
      <c r="BY6280">
        <v>0</v>
      </c>
      <c r="BZ6280">
        <v>0</v>
      </c>
      <c r="CA6280">
        <v>0</v>
      </c>
      <c r="CB6280">
        <v>0</v>
      </c>
      <c r="CC6280">
        <v>0</v>
      </c>
      <c r="CD6280">
        <v>0</v>
      </c>
      <c r="CE6280">
        <v>0</v>
      </c>
      <c r="CF6280">
        <v>0</v>
      </c>
      <c r="CG6280">
        <v>0</v>
      </c>
      <c r="CH6280">
        <v>0</v>
      </c>
      <c r="CI6280">
        <v>0</v>
      </c>
      <c r="CJ6280">
        <v>0</v>
      </c>
      <c r="CK6280">
        <v>0</v>
      </c>
      <c r="CL6280">
        <v>0</v>
      </c>
      <c r="CM6280">
        <v>0</v>
      </c>
      <c r="CN6280">
        <v>0</v>
      </c>
      <c r="CO6280">
        <v>0</v>
      </c>
      <c r="CP6280">
        <v>0</v>
      </c>
      <c r="CQ6280">
        <v>0</v>
      </c>
      <c r="CR6280">
        <v>0</v>
      </c>
      <c r="CS6280">
        <v>0</v>
      </c>
      <c r="CT6280">
        <v>0</v>
      </c>
      <c r="CU6280">
        <v>0</v>
      </c>
      <c r="CV6280">
        <v>0</v>
      </c>
      <c r="CW6280">
        <v>0</v>
      </c>
      <c r="CX6280">
        <v>0</v>
      </c>
      <c r="CY6280">
        <v>0</v>
      </c>
      <c r="CZ6280">
        <v>0</v>
      </c>
      <c r="DA6280">
        <v>0</v>
      </c>
      <c r="DB6280">
        <v>0</v>
      </c>
      <c r="DC6280">
        <v>0</v>
      </c>
      <c r="DD6280">
        <v>0</v>
      </c>
      <c r="DE6280">
        <v>0</v>
      </c>
      <c r="DF6280">
        <v>0</v>
      </c>
      <c r="DG6280">
        <v>0</v>
      </c>
      <c r="DH6280">
        <v>0</v>
      </c>
      <c r="DI6280">
        <v>0</v>
      </c>
      <c r="DJ6280">
        <v>0</v>
      </c>
      <c r="DK6280">
        <v>0</v>
      </c>
      <c r="DL6280">
        <v>0</v>
      </c>
      <c r="DM6280">
        <v>0</v>
      </c>
      <c r="DN6280">
        <v>0</v>
      </c>
      <c r="DO6280">
        <v>0</v>
      </c>
      <c r="DP6280">
        <v>0</v>
      </c>
      <c r="DQ6280">
        <v>0</v>
      </c>
      <c r="DR6280">
        <v>0.14954916300000601</v>
      </c>
    </row>
    <row r="6281" spans="1:122" s="2" customFormat="1" ht="18" x14ac:dyDescent="0.35">
      <c r="A6281" s="5" t="s">
        <v>244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9.0156666666666666E-3</v>
      </c>
      <c r="H6281">
        <v>0</v>
      </c>
      <c r="I6281">
        <v>0</v>
      </c>
      <c r="J6281">
        <v>0</v>
      </c>
      <c r="K6281">
        <v>0.17213724999999999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.2142110000000002</v>
      </c>
      <c r="Z6281">
        <v>5.2687410000000003</v>
      </c>
      <c r="AA6281">
        <v>0</v>
      </c>
      <c r="AB6281">
        <v>0.54239266666666663</v>
      </c>
      <c r="AC6281">
        <v>0</v>
      </c>
      <c r="AD6281">
        <v>0</v>
      </c>
      <c r="AE6281">
        <v>0.8865208725</v>
      </c>
      <c r="AF6281">
        <v>0</v>
      </c>
      <c r="AG6281">
        <v>0</v>
      </c>
      <c r="AH6281">
        <v>0</v>
      </c>
      <c r="AI6281">
        <v>0</v>
      </c>
      <c r="AJ6281">
        <v>0</v>
      </c>
      <c r="AK6281">
        <v>0</v>
      </c>
      <c r="AL6281">
        <v>0.14217437499871721</v>
      </c>
      <c r="AM6281">
        <v>0</v>
      </c>
      <c r="AN6281">
        <v>0</v>
      </c>
      <c r="AO6281">
        <v>2.5245655999999999</v>
      </c>
      <c r="AP6281">
        <v>0</v>
      </c>
      <c r="AQ6281">
        <v>0</v>
      </c>
      <c r="AR6281">
        <v>0</v>
      </c>
      <c r="AS6281">
        <v>0</v>
      </c>
      <c r="AT6281">
        <v>0</v>
      </c>
      <c r="AU6281">
        <v>0</v>
      </c>
      <c r="AV6281">
        <v>0</v>
      </c>
      <c r="AW6281">
        <v>0</v>
      </c>
      <c r="AX6281">
        <v>0</v>
      </c>
      <c r="AY6281">
        <v>0</v>
      </c>
      <c r="AZ6281">
        <v>0</v>
      </c>
      <c r="BA6281">
        <v>0</v>
      </c>
      <c r="BB6281">
        <v>0</v>
      </c>
      <c r="BC6281">
        <v>0</v>
      </c>
      <c r="BD6281">
        <v>0</v>
      </c>
      <c r="BE6281">
        <v>0</v>
      </c>
      <c r="BF6281">
        <v>0</v>
      </c>
      <c r="BG6281">
        <v>0</v>
      </c>
      <c r="BH6281">
        <v>0</v>
      </c>
      <c r="BI6281">
        <v>0</v>
      </c>
      <c r="BJ6281">
        <v>0</v>
      </c>
      <c r="BK6281">
        <v>0</v>
      </c>
      <c r="BL6281">
        <v>0</v>
      </c>
      <c r="BM6281">
        <v>0</v>
      </c>
      <c r="BN6281">
        <v>0</v>
      </c>
      <c r="BO6281">
        <v>0.26857900285714292</v>
      </c>
      <c r="BP6281">
        <v>0</v>
      </c>
      <c r="BQ6281">
        <v>-2.678530428571428</v>
      </c>
      <c r="BR6281">
        <v>0</v>
      </c>
      <c r="BS6281">
        <v>-5.5789663311111113</v>
      </c>
      <c r="BT6281">
        <v>0</v>
      </c>
      <c r="BU6281">
        <v>0</v>
      </c>
      <c r="BV6281">
        <v>0</v>
      </c>
      <c r="BW6281">
        <v>0</v>
      </c>
      <c r="BX6281">
        <v>0</v>
      </c>
      <c r="BY6281">
        <v>0</v>
      </c>
      <c r="BZ6281">
        <v>0</v>
      </c>
      <c r="CA6281">
        <v>-2.984888873333333</v>
      </c>
      <c r="CB6281">
        <v>0</v>
      </c>
      <c r="CC6281">
        <v>-4.6721334499999996</v>
      </c>
      <c r="CD6281">
        <v>0</v>
      </c>
      <c r="CE6281">
        <v>0</v>
      </c>
      <c r="CF6281">
        <v>0</v>
      </c>
      <c r="CG6281">
        <v>0</v>
      </c>
      <c r="CH6281">
        <v>0</v>
      </c>
      <c r="CI6281">
        <v>0</v>
      </c>
      <c r="CJ6281">
        <v>0</v>
      </c>
      <c r="CK6281">
        <v>0</v>
      </c>
      <c r="CL6281">
        <v>0</v>
      </c>
      <c r="CM6281">
        <v>0</v>
      </c>
      <c r="CN6281">
        <v>0</v>
      </c>
      <c r="CO6281">
        <v>0</v>
      </c>
      <c r="CP6281">
        <v>0</v>
      </c>
      <c r="CQ6281">
        <v>0</v>
      </c>
      <c r="CR6281">
        <v>0</v>
      </c>
      <c r="CS6281">
        <v>0</v>
      </c>
      <c r="CT6281">
        <v>0</v>
      </c>
      <c r="CU6281">
        <v>0</v>
      </c>
      <c r="CV6281">
        <v>0</v>
      </c>
      <c r="CW6281">
        <v>0</v>
      </c>
      <c r="CX6281">
        <v>0</v>
      </c>
      <c r="CY6281">
        <v>0</v>
      </c>
      <c r="CZ6281">
        <v>2.6282615219999999</v>
      </c>
      <c r="DA6281">
        <v>0</v>
      </c>
      <c r="DB6281">
        <v>1.8227495157142859</v>
      </c>
      <c r="DC6281">
        <v>0</v>
      </c>
      <c r="DD6281">
        <v>0</v>
      </c>
      <c r="DE6281">
        <v>0</v>
      </c>
      <c r="DF6281">
        <v>0</v>
      </c>
      <c r="DG6281">
        <v>0</v>
      </c>
      <c r="DH6281">
        <v>0</v>
      </c>
      <c r="DI6281">
        <v>0</v>
      </c>
      <c r="DJ6281">
        <v>0</v>
      </c>
      <c r="DK6281">
        <v>-0.22349968428571429</v>
      </c>
      <c r="DL6281">
        <v>-0.86248249124999998</v>
      </c>
      <c r="DM6281">
        <v>0</v>
      </c>
      <c r="DN6281">
        <v>0</v>
      </c>
      <c r="DO6281">
        <v>0</v>
      </c>
      <c r="DP6281">
        <v>0</v>
      </c>
      <c r="DQ6281">
        <v>0</v>
      </c>
      <c r="DR6281">
        <v>0.88509019</v>
      </c>
    </row>
    <row r="6282" spans="1:122" s="2" customFormat="1" ht="18" x14ac:dyDescent="0.35">
      <c r="A6282" s="6" t="s">
        <v>245</v>
      </c>
      <c r="B6282">
        <v>0</v>
      </c>
      <c r="C6282">
        <v>0</v>
      </c>
      <c r="D6282">
        <v>0</v>
      </c>
      <c r="E6282">
        <v>0</v>
      </c>
      <c r="F6282">
        <v>0</v>
      </c>
      <c r="G6282">
        <v>9.0156666666666666E-3</v>
      </c>
      <c r="H6282">
        <v>0</v>
      </c>
      <c r="I6282">
        <v>0</v>
      </c>
      <c r="J6282">
        <v>0</v>
      </c>
      <c r="K6282">
        <v>0.17213724999999999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2.2142110000000002</v>
      </c>
      <c r="Z6282">
        <v>5.2687410000000003</v>
      </c>
      <c r="AA6282">
        <v>0</v>
      </c>
      <c r="AB6282">
        <v>0.54239266666666663</v>
      </c>
      <c r="AC6282">
        <v>0</v>
      </c>
      <c r="AD6282">
        <v>0</v>
      </c>
      <c r="AE6282">
        <v>0.8865208725</v>
      </c>
      <c r="AF6282">
        <v>0</v>
      </c>
      <c r="AG6282">
        <v>0</v>
      </c>
      <c r="AH6282">
        <v>0</v>
      </c>
      <c r="AI6282">
        <v>0</v>
      </c>
      <c r="AJ6282">
        <v>0</v>
      </c>
      <c r="AK6282">
        <v>0</v>
      </c>
      <c r="AL6282">
        <v>0.14217437499871721</v>
      </c>
      <c r="AM6282">
        <v>0</v>
      </c>
      <c r="AN6282">
        <v>0</v>
      </c>
      <c r="AO6282">
        <v>2.5245655999999999</v>
      </c>
      <c r="AP6282">
        <v>0</v>
      </c>
      <c r="AQ6282">
        <v>0</v>
      </c>
      <c r="AR6282">
        <v>0</v>
      </c>
      <c r="AS6282">
        <v>0</v>
      </c>
      <c r="AT6282">
        <v>0</v>
      </c>
      <c r="AU6282">
        <v>0</v>
      </c>
      <c r="AV6282">
        <v>0</v>
      </c>
      <c r="AW6282">
        <v>0</v>
      </c>
      <c r="AX6282">
        <v>0</v>
      </c>
      <c r="AY6282">
        <v>0</v>
      </c>
      <c r="AZ6282">
        <v>0</v>
      </c>
      <c r="BA6282">
        <v>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  <c r="BM6282">
        <v>0</v>
      </c>
      <c r="BN6282">
        <v>0</v>
      </c>
      <c r="BO6282">
        <v>0.26857900285714292</v>
      </c>
      <c r="BP6282">
        <v>0</v>
      </c>
      <c r="BQ6282">
        <v>-2.678530428571428</v>
      </c>
      <c r="BR6282">
        <v>0</v>
      </c>
      <c r="BS6282">
        <v>-5.5789663311111113</v>
      </c>
      <c r="BT6282">
        <v>0</v>
      </c>
      <c r="BU6282">
        <v>0</v>
      </c>
      <c r="BV6282">
        <v>0</v>
      </c>
      <c r="BW6282">
        <v>0</v>
      </c>
      <c r="BX6282">
        <v>0</v>
      </c>
      <c r="BY6282">
        <v>0</v>
      </c>
      <c r="BZ6282">
        <v>0</v>
      </c>
      <c r="CA6282">
        <v>-2.984888873333333</v>
      </c>
      <c r="CB6282">
        <v>0</v>
      </c>
      <c r="CC6282">
        <v>-4.6721334499999996</v>
      </c>
      <c r="CD6282">
        <v>0</v>
      </c>
      <c r="CE6282">
        <v>0</v>
      </c>
      <c r="CF6282">
        <v>0</v>
      </c>
      <c r="CG6282">
        <v>0</v>
      </c>
      <c r="CH6282">
        <v>0</v>
      </c>
      <c r="CI6282">
        <v>0</v>
      </c>
      <c r="CJ6282">
        <v>0</v>
      </c>
      <c r="CK6282">
        <v>0</v>
      </c>
      <c r="CL6282">
        <v>0</v>
      </c>
      <c r="CM6282">
        <v>0</v>
      </c>
      <c r="CN6282">
        <v>0</v>
      </c>
      <c r="CO6282">
        <v>0</v>
      </c>
      <c r="CP6282">
        <v>0</v>
      </c>
      <c r="CQ6282">
        <v>0</v>
      </c>
      <c r="CR6282">
        <v>0</v>
      </c>
      <c r="CS6282">
        <v>0</v>
      </c>
      <c r="CT6282">
        <v>0</v>
      </c>
      <c r="CU6282">
        <v>0</v>
      </c>
      <c r="CV6282">
        <v>0</v>
      </c>
      <c r="CW6282">
        <v>0</v>
      </c>
      <c r="CX6282">
        <v>0</v>
      </c>
      <c r="CY6282">
        <v>0</v>
      </c>
      <c r="CZ6282">
        <v>0</v>
      </c>
      <c r="DA6282">
        <v>0</v>
      </c>
      <c r="DB6282">
        <v>0</v>
      </c>
      <c r="DC6282">
        <v>0</v>
      </c>
      <c r="DD6282">
        <v>0</v>
      </c>
      <c r="DE6282">
        <v>0</v>
      </c>
      <c r="DF6282">
        <v>0</v>
      </c>
      <c r="DG6282">
        <v>0</v>
      </c>
      <c r="DH6282">
        <v>0</v>
      </c>
      <c r="DI6282">
        <v>0</v>
      </c>
      <c r="DJ6282">
        <v>0</v>
      </c>
      <c r="DK6282">
        <v>-0.22349968428571429</v>
      </c>
      <c r="DL6282">
        <v>-0.86248249124999998</v>
      </c>
      <c r="DM6282">
        <v>0</v>
      </c>
      <c r="DN6282">
        <v>0</v>
      </c>
      <c r="DO6282">
        <v>0</v>
      </c>
      <c r="DP6282">
        <v>0</v>
      </c>
      <c r="DQ6282">
        <v>0</v>
      </c>
      <c r="DR6282">
        <v>0.88256741999999999</v>
      </c>
    </row>
    <row r="6283" spans="1:122" s="2" customFormat="1" ht="18" x14ac:dyDescent="0.35">
      <c r="A6283" s="7" t="s">
        <v>247</v>
      </c>
      <c r="B6283">
        <v>0</v>
      </c>
      <c r="C6283">
        <v>0</v>
      </c>
      <c r="D6283">
        <v>0</v>
      </c>
      <c r="E6283">
        <v>0</v>
      </c>
      <c r="F6283">
        <v>0</v>
      </c>
      <c r="G6283">
        <v>9.0156666666666666E-3</v>
      </c>
      <c r="H6283">
        <v>0</v>
      </c>
      <c r="I6283">
        <v>0</v>
      </c>
      <c r="J6283">
        <v>0</v>
      </c>
      <c r="K6283">
        <v>0.17213724999999999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2.2142110000000002</v>
      </c>
      <c r="Z6283">
        <v>5.2687410000000003</v>
      </c>
      <c r="AA6283">
        <v>0</v>
      </c>
      <c r="AB6283">
        <v>0.54239266666666663</v>
      </c>
      <c r="AC6283">
        <v>0</v>
      </c>
      <c r="AD6283">
        <v>0</v>
      </c>
      <c r="AE6283">
        <v>0.8865208725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.14217437499871721</v>
      </c>
      <c r="AM6283">
        <v>0</v>
      </c>
      <c r="AN6283">
        <v>0</v>
      </c>
      <c r="AO6283">
        <v>2.5245655999999999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  <c r="BM6283">
        <v>0</v>
      </c>
      <c r="BN6283">
        <v>0</v>
      </c>
      <c r="BO6283">
        <v>0</v>
      </c>
      <c r="BP6283">
        <v>0</v>
      </c>
      <c r="BQ6283">
        <v>0</v>
      </c>
      <c r="BR6283">
        <v>0</v>
      </c>
      <c r="BS6283">
        <v>0</v>
      </c>
      <c r="BT6283">
        <v>0</v>
      </c>
      <c r="BU6283">
        <v>0</v>
      </c>
      <c r="BV6283">
        <v>0</v>
      </c>
      <c r="BW6283">
        <v>0</v>
      </c>
      <c r="BX6283">
        <v>0</v>
      </c>
      <c r="BY6283">
        <v>0</v>
      </c>
      <c r="BZ6283">
        <v>0</v>
      </c>
      <c r="CA6283">
        <v>0</v>
      </c>
      <c r="CB6283">
        <v>0</v>
      </c>
      <c r="CC6283">
        <v>0</v>
      </c>
      <c r="CD6283">
        <v>0</v>
      </c>
      <c r="CE6283">
        <v>0</v>
      </c>
      <c r="CF6283">
        <v>0</v>
      </c>
      <c r="CG6283">
        <v>0</v>
      </c>
      <c r="CH6283">
        <v>0</v>
      </c>
      <c r="CI6283">
        <v>0</v>
      </c>
      <c r="CJ6283">
        <v>0</v>
      </c>
      <c r="CK6283">
        <v>0</v>
      </c>
      <c r="CL6283">
        <v>0</v>
      </c>
      <c r="CM6283">
        <v>0</v>
      </c>
      <c r="CN6283">
        <v>0</v>
      </c>
      <c r="CO6283">
        <v>0</v>
      </c>
      <c r="CP6283">
        <v>0</v>
      </c>
      <c r="CQ6283">
        <v>0</v>
      </c>
      <c r="CR6283">
        <v>0</v>
      </c>
      <c r="CS6283">
        <v>0</v>
      </c>
      <c r="CT6283">
        <v>0</v>
      </c>
      <c r="CU6283">
        <v>0</v>
      </c>
      <c r="CV6283">
        <v>0</v>
      </c>
      <c r="CW6283">
        <v>0</v>
      </c>
      <c r="CX6283">
        <v>0</v>
      </c>
      <c r="CY6283">
        <v>0</v>
      </c>
      <c r="CZ6283">
        <v>0</v>
      </c>
      <c r="DA6283">
        <v>0</v>
      </c>
      <c r="DB6283">
        <v>0</v>
      </c>
      <c r="DC6283">
        <v>0</v>
      </c>
      <c r="DD6283">
        <v>0</v>
      </c>
      <c r="DE6283">
        <v>0</v>
      </c>
      <c r="DF6283">
        <v>0</v>
      </c>
      <c r="DG6283">
        <v>0</v>
      </c>
      <c r="DH6283">
        <v>0</v>
      </c>
      <c r="DI6283">
        <v>0</v>
      </c>
      <c r="DJ6283">
        <v>0</v>
      </c>
      <c r="DK6283">
        <v>-0.22349968428571429</v>
      </c>
      <c r="DL6283">
        <v>-0.86248249124999998</v>
      </c>
      <c r="DM6283">
        <v>0</v>
      </c>
      <c r="DN6283">
        <v>0</v>
      </c>
      <c r="DO6283">
        <v>0</v>
      </c>
      <c r="DP6283">
        <v>0</v>
      </c>
      <c r="DQ6283">
        <v>0</v>
      </c>
      <c r="DR6283">
        <v>0.81597322999999999</v>
      </c>
    </row>
    <row r="6284" spans="1:122" s="2" customFormat="1" ht="18" x14ac:dyDescent="0.35">
      <c r="A6284" s="7" t="s">
        <v>248</v>
      </c>
      <c r="B6284">
        <v>0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  <c r="BM6284">
        <v>0</v>
      </c>
      <c r="BN6284">
        <v>0</v>
      </c>
      <c r="BO6284">
        <v>0.26857900285714292</v>
      </c>
      <c r="BP6284">
        <v>0</v>
      </c>
      <c r="BQ6284">
        <v>-2.678530428571428</v>
      </c>
      <c r="BR6284">
        <v>0</v>
      </c>
      <c r="BS6284">
        <v>-5.5789663311111113</v>
      </c>
      <c r="BT6284">
        <v>0</v>
      </c>
      <c r="BU6284">
        <v>0</v>
      </c>
      <c r="BV6284">
        <v>0</v>
      </c>
      <c r="BW6284">
        <v>0</v>
      </c>
      <c r="BX6284">
        <v>0</v>
      </c>
      <c r="BY6284">
        <v>0</v>
      </c>
      <c r="BZ6284">
        <v>0</v>
      </c>
      <c r="CA6284">
        <v>-2.984888873333333</v>
      </c>
      <c r="CB6284">
        <v>0</v>
      </c>
      <c r="CC6284">
        <v>-4.6721334499999996</v>
      </c>
      <c r="CD6284">
        <v>0</v>
      </c>
      <c r="CE6284">
        <v>0</v>
      </c>
      <c r="CF6284">
        <v>0</v>
      </c>
      <c r="CG6284">
        <v>0</v>
      </c>
      <c r="CH6284">
        <v>0</v>
      </c>
      <c r="CI6284">
        <v>0</v>
      </c>
      <c r="CJ6284">
        <v>0</v>
      </c>
      <c r="CK6284">
        <v>0</v>
      </c>
      <c r="CL6284">
        <v>0</v>
      </c>
      <c r="CM6284">
        <v>0</v>
      </c>
      <c r="CN6284">
        <v>0</v>
      </c>
      <c r="CO6284">
        <v>0</v>
      </c>
      <c r="CP6284">
        <v>0</v>
      </c>
      <c r="CQ6284">
        <v>0</v>
      </c>
      <c r="CR6284">
        <v>0</v>
      </c>
      <c r="CS6284">
        <v>0</v>
      </c>
      <c r="CT6284">
        <v>0</v>
      </c>
      <c r="CU6284">
        <v>0</v>
      </c>
      <c r="CV6284">
        <v>0</v>
      </c>
      <c r="CW6284">
        <v>0</v>
      </c>
      <c r="CX6284">
        <v>0</v>
      </c>
      <c r="CY6284">
        <v>0</v>
      </c>
      <c r="CZ6284">
        <v>0</v>
      </c>
      <c r="DA6284">
        <v>0</v>
      </c>
      <c r="DB6284">
        <v>0</v>
      </c>
      <c r="DC6284">
        <v>0</v>
      </c>
      <c r="DD6284">
        <v>0</v>
      </c>
      <c r="DE6284">
        <v>0</v>
      </c>
      <c r="DF6284">
        <v>0</v>
      </c>
      <c r="DG6284">
        <v>0</v>
      </c>
      <c r="DH6284">
        <v>0</v>
      </c>
      <c r="DI6284">
        <v>0</v>
      </c>
      <c r="DJ6284">
        <v>0</v>
      </c>
      <c r="DK6284">
        <v>0</v>
      </c>
      <c r="DL6284">
        <v>0</v>
      </c>
      <c r="DM6284">
        <v>0</v>
      </c>
      <c r="DN6284">
        <v>0</v>
      </c>
      <c r="DO6284">
        <v>0</v>
      </c>
      <c r="DP6284">
        <v>0</v>
      </c>
      <c r="DQ6284">
        <v>0</v>
      </c>
      <c r="DR6284">
        <v>6.6594189999999998E-2</v>
      </c>
    </row>
    <row r="6285" spans="1:122" s="2" customFormat="1" ht="18" x14ac:dyDescent="0.35">
      <c r="A6285" s="6" t="s">
        <v>249</v>
      </c>
      <c r="B6285">
        <v>0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0</v>
      </c>
      <c r="BC6285">
        <v>0</v>
      </c>
      <c r="BD6285">
        <v>0</v>
      </c>
      <c r="BE6285">
        <v>0</v>
      </c>
      <c r="BF6285">
        <v>0</v>
      </c>
      <c r="BG6285">
        <v>0</v>
      </c>
      <c r="BH6285">
        <v>0</v>
      </c>
      <c r="BI6285">
        <v>0</v>
      </c>
      <c r="BJ6285">
        <v>0</v>
      </c>
      <c r="BK6285">
        <v>0</v>
      </c>
      <c r="BL6285">
        <v>0</v>
      </c>
      <c r="BM6285">
        <v>0</v>
      </c>
      <c r="BN6285">
        <v>0</v>
      </c>
      <c r="BO6285">
        <v>0</v>
      </c>
      <c r="BP6285">
        <v>0</v>
      </c>
      <c r="BQ6285">
        <v>0</v>
      </c>
      <c r="BR6285">
        <v>0</v>
      </c>
      <c r="BS6285">
        <v>0</v>
      </c>
      <c r="BT6285">
        <v>0</v>
      </c>
      <c r="BU6285">
        <v>0</v>
      </c>
      <c r="BV6285">
        <v>0</v>
      </c>
      <c r="BW6285">
        <v>0</v>
      </c>
      <c r="BX6285">
        <v>0</v>
      </c>
      <c r="BY6285">
        <v>0</v>
      </c>
      <c r="BZ6285">
        <v>0</v>
      </c>
      <c r="CA6285">
        <v>0</v>
      </c>
      <c r="CB6285">
        <v>0</v>
      </c>
      <c r="CC6285">
        <v>0</v>
      </c>
      <c r="CD6285">
        <v>0</v>
      </c>
      <c r="CE6285">
        <v>0</v>
      </c>
      <c r="CF6285">
        <v>0</v>
      </c>
      <c r="CG6285">
        <v>0</v>
      </c>
      <c r="CH6285">
        <v>0</v>
      </c>
      <c r="CI6285">
        <v>0</v>
      </c>
      <c r="CJ6285">
        <v>0</v>
      </c>
      <c r="CK6285">
        <v>0</v>
      </c>
      <c r="CL6285">
        <v>0</v>
      </c>
      <c r="CM6285">
        <v>0</v>
      </c>
      <c r="CN6285">
        <v>0</v>
      </c>
      <c r="CO6285">
        <v>0</v>
      </c>
      <c r="CP6285">
        <v>0</v>
      </c>
      <c r="CQ6285">
        <v>0</v>
      </c>
      <c r="CR6285">
        <v>0</v>
      </c>
      <c r="CS6285">
        <v>0</v>
      </c>
      <c r="CT6285">
        <v>0</v>
      </c>
      <c r="CU6285">
        <v>0</v>
      </c>
      <c r="CV6285">
        <v>0</v>
      </c>
      <c r="CW6285">
        <v>0</v>
      </c>
      <c r="CX6285">
        <v>0</v>
      </c>
      <c r="CY6285">
        <v>0</v>
      </c>
      <c r="CZ6285">
        <v>2.6282615219999999</v>
      </c>
      <c r="DA6285">
        <v>0</v>
      </c>
      <c r="DB6285">
        <v>1.8227495157142859</v>
      </c>
      <c r="DC6285">
        <v>0</v>
      </c>
      <c r="DD6285">
        <v>0</v>
      </c>
      <c r="DE6285">
        <v>0</v>
      </c>
      <c r="DF6285">
        <v>0</v>
      </c>
      <c r="DG6285">
        <v>0</v>
      </c>
      <c r="DH6285">
        <v>0</v>
      </c>
      <c r="DI6285">
        <v>0</v>
      </c>
      <c r="DJ6285">
        <v>0</v>
      </c>
      <c r="DK6285">
        <v>0</v>
      </c>
      <c r="DL6285">
        <v>0</v>
      </c>
      <c r="DM6285">
        <v>0</v>
      </c>
      <c r="DN6285">
        <v>0</v>
      </c>
      <c r="DO6285">
        <v>0</v>
      </c>
      <c r="DP6285">
        <v>0</v>
      </c>
      <c r="DQ6285">
        <v>0</v>
      </c>
      <c r="DR6285">
        <v>2.5227700000000079E-3</v>
      </c>
    </row>
    <row r="6286" spans="1:122" s="2" customFormat="1" ht="18" x14ac:dyDescent="0.35">
      <c r="A6286" s="7" t="s">
        <v>252</v>
      </c>
      <c r="B6286">
        <v>0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0</v>
      </c>
      <c r="BI6286">
        <v>0</v>
      </c>
      <c r="BJ6286">
        <v>0</v>
      </c>
      <c r="BK6286">
        <v>0</v>
      </c>
      <c r="BL6286">
        <v>0</v>
      </c>
      <c r="BM6286">
        <v>0</v>
      </c>
      <c r="BN6286">
        <v>0</v>
      </c>
      <c r="BO6286">
        <v>0</v>
      </c>
      <c r="BP6286">
        <v>0</v>
      </c>
      <c r="BQ6286">
        <v>0</v>
      </c>
      <c r="BR6286">
        <v>0</v>
      </c>
      <c r="BS6286">
        <v>0</v>
      </c>
      <c r="BT6286">
        <v>0</v>
      </c>
      <c r="BU6286">
        <v>0</v>
      </c>
      <c r="BV6286">
        <v>0</v>
      </c>
      <c r="BW6286">
        <v>0</v>
      </c>
      <c r="BX6286">
        <v>0</v>
      </c>
      <c r="BY6286">
        <v>0</v>
      </c>
      <c r="BZ6286">
        <v>0</v>
      </c>
      <c r="CA6286">
        <v>0</v>
      </c>
      <c r="CB6286">
        <v>0</v>
      </c>
      <c r="CC6286">
        <v>0</v>
      </c>
      <c r="CD6286">
        <v>0</v>
      </c>
      <c r="CE6286">
        <v>0</v>
      </c>
      <c r="CF6286">
        <v>0</v>
      </c>
      <c r="CG6286">
        <v>0</v>
      </c>
      <c r="CH6286">
        <v>0</v>
      </c>
      <c r="CI6286">
        <v>0</v>
      </c>
      <c r="CJ6286">
        <v>0</v>
      </c>
      <c r="CK6286">
        <v>0</v>
      </c>
      <c r="CL6286">
        <v>0</v>
      </c>
      <c r="CM6286">
        <v>0</v>
      </c>
      <c r="CN6286">
        <v>0</v>
      </c>
      <c r="CO6286">
        <v>0</v>
      </c>
      <c r="CP6286">
        <v>0</v>
      </c>
      <c r="CQ6286">
        <v>0</v>
      </c>
      <c r="CR6286">
        <v>0</v>
      </c>
      <c r="CS6286">
        <v>0</v>
      </c>
      <c r="CT6286">
        <v>0</v>
      </c>
      <c r="CU6286">
        <v>0</v>
      </c>
      <c r="CV6286">
        <v>0</v>
      </c>
      <c r="CW6286">
        <v>0</v>
      </c>
      <c r="CX6286">
        <v>0</v>
      </c>
      <c r="CY6286">
        <v>0</v>
      </c>
      <c r="CZ6286">
        <v>2.6282615219999999</v>
      </c>
      <c r="DA6286">
        <v>0</v>
      </c>
      <c r="DB6286">
        <v>1.8227495157142859</v>
      </c>
      <c r="DC6286">
        <v>0</v>
      </c>
      <c r="DD6286">
        <v>0</v>
      </c>
      <c r="DE6286">
        <v>0</v>
      </c>
      <c r="DF6286">
        <v>0</v>
      </c>
      <c r="DG6286">
        <v>0</v>
      </c>
      <c r="DH6286">
        <v>0</v>
      </c>
      <c r="DI6286">
        <v>0</v>
      </c>
      <c r="DJ6286">
        <v>0</v>
      </c>
      <c r="DK6286">
        <v>0</v>
      </c>
      <c r="DL6286">
        <v>0</v>
      </c>
      <c r="DM6286">
        <v>0</v>
      </c>
      <c r="DN6286">
        <v>0</v>
      </c>
      <c r="DO6286">
        <v>0</v>
      </c>
      <c r="DP6286">
        <v>0</v>
      </c>
      <c r="DQ6286">
        <v>0</v>
      </c>
      <c r="DR6286">
        <v>2.5227700000000079E-3</v>
      </c>
    </row>
    <row r="6287" spans="1:122" s="2" customFormat="1" ht="18" x14ac:dyDescent="0.35">
      <c r="A6287" s="5" t="s">
        <v>255</v>
      </c>
      <c r="B6287">
        <v>0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1.7616166666635361E-2</v>
      </c>
      <c r="M6287">
        <v>0.70919684000000005</v>
      </c>
      <c r="N6287">
        <v>0.30064533333340182</v>
      </c>
      <c r="O6287">
        <v>0</v>
      </c>
      <c r="P6287">
        <v>0.69898247199999997</v>
      </c>
      <c r="Q6287">
        <v>0.93329400000000007</v>
      </c>
      <c r="R6287">
        <v>0</v>
      </c>
      <c r="S6287">
        <v>1.1093336666666671</v>
      </c>
      <c r="T6287">
        <v>0.66628866666666664</v>
      </c>
      <c r="U6287">
        <v>1.6253498</v>
      </c>
      <c r="V6287">
        <v>6.7059185000000001</v>
      </c>
      <c r="W6287">
        <v>0.2841974285721075</v>
      </c>
      <c r="X6287">
        <v>0.52854800000000002</v>
      </c>
      <c r="Y6287">
        <v>2.2142110000000002</v>
      </c>
      <c r="Z6287">
        <v>5.2687410000000003</v>
      </c>
      <c r="AA6287">
        <v>0.47474465999999999</v>
      </c>
      <c r="AB6287">
        <v>0.54239266666666663</v>
      </c>
      <c r="AC6287">
        <v>0.199541</v>
      </c>
      <c r="AD6287">
        <v>0.22874640908805141</v>
      </c>
      <c r="AE6287">
        <v>0.8865208725</v>
      </c>
      <c r="AF6287">
        <v>1.182148</v>
      </c>
      <c r="AG6287">
        <v>0.7372846666666667</v>
      </c>
      <c r="AH6287">
        <v>0.31198175</v>
      </c>
      <c r="AI6287">
        <v>2.896475000000919</v>
      </c>
      <c r="AJ6287">
        <v>1.5082918333333331</v>
      </c>
      <c r="AK6287">
        <v>0.44790750000000001</v>
      </c>
      <c r="AL6287">
        <v>0.14217437499871721</v>
      </c>
      <c r="AM6287">
        <v>0.43054999999999999</v>
      </c>
      <c r="AN6287">
        <v>2.110328</v>
      </c>
      <c r="AO6287">
        <v>3.3850530000000001</v>
      </c>
      <c r="AP6287">
        <v>169.46775975</v>
      </c>
      <c r="AQ6287">
        <v>3.0652010000000001</v>
      </c>
      <c r="AR6287">
        <v>-19.717715999999999</v>
      </c>
      <c r="AS6287">
        <v>6.0193887500000001</v>
      </c>
      <c r="AT6287">
        <v>123.0979538000002</v>
      </c>
      <c r="AU6287">
        <v>-1.175329333333333</v>
      </c>
      <c r="AV6287">
        <v>1.4876494</v>
      </c>
      <c r="AW6287">
        <v>-1.2609543999999999</v>
      </c>
      <c r="AX6287">
        <v>1.94414475</v>
      </c>
      <c r="AY6287">
        <v>0.96647859999999797</v>
      </c>
      <c r="AZ6287">
        <v>0.27838849999999998</v>
      </c>
      <c r="BA6287">
        <v>-8.2393333333333332E-2</v>
      </c>
      <c r="BB6287">
        <v>6.1320889999999997</v>
      </c>
      <c r="BC6287">
        <v>1.1402516666666671</v>
      </c>
      <c r="BD6287">
        <v>5.5607294285714284</v>
      </c>
      <c r="BE6287">
        <v>-7.069438571428571</v>
      </c>
      <c r="BF6287">
        <v>0</v>
      </c>
      <c r="BG6287">
        <v>0</v>
      </c>
      <c r="BH6287">
        <v>0</v>
      </c>
      <c r="BI6287">
        <v>-10.954697875000001</v>
      </c>
      <c r="BJ6287">
        <v>0</v>
      </c>
      <c r="BK6287">
        <v>1.1561E-2</v>
      </c>
      <c r="BL6287">
        <v>1.5272250000000001</v>
      </c>
      <c r="BM6287">
        <v>3.0583092000000001</v>
      </c>
      <c r="BN6287">
        <v>14.559246</v>
      </c>
      <c r="BO6287">
        <v>0.26857900285714292</v>
      </c>
      <c r="BP6287">
        <v>0</v>
      </c>
      <c r="BQ6287">
        <v>-2.678530428571428</v>
      </c>
      <c r="BR6287">
        <v>0</v>
      </c>
      <c r="BS6287">
        <v>3.6779999999999998E-3</v>
      </c>
      <c r="BT6287">
        <v>0</v>
      </c>
      <c r="BU6287">
        <v>-1.6880463999999999</v>
      </c>
      <c r="BV6287">
        <v>0</v>
      </c>
      <c r="BW6287">
        <v>0</v>
      </c>
      <c r="BX6287">
        <v>-2.7578797777777782</v>
      </c>
      <c r="BY6287">
        <v>0</v>
      </c>
      <c r="BZ6287">
        <v>0.49013604799999999</v>
      </c>
      <c r="CA6287">
        <v>-2.984888873333333</v>
      </c>
      <c r="CB6287">
        <v>2.096225136363377</v>
      </c>
      <c r="CC6287">
        <v>7.0186999999999995E-4</v>
      </c>
      <c r="CD6287">
        <v>6.8580000000000004E-3</v>
      </c>
      <c r="CE6287">
        <v>0</v>
      </c>
      <c r="CF6287">
        <v>0</v>
      </c>
      <c r="CG6287">
        <v>23.706668234999999</v>
      </c>
      <c r="CH6287">
        <v>33.950071469999997</v>
      </c>
      <c r="CI6287">
        <v>1.7380767066666669</v>
      </c>
      <c r="CJ6287">
        <v>-2.7224404799999999</v>
      </c>
      <c r="CK6287">
        <v>1.484546395</v>
      </c>
      <c r="CL6287">
        <v>2.7336358375000001</v>
      </c>
      <c r="CM6287">
        <v>1.3996496412499999</v>
      </c>
      <c r="CN6287">
        <v>1.071877823333333</v>
      </c>
      <c r="CO6287">
        <v>2.8014682533333328</v>
      </c>
      <c r="CP6287">
        <v>10.47838153</v>
      </c>
      <c r="CQ6287">
        <v>0</v>
      </c>
      <c r="CR6287">
        <v>-0.541980660000001</v>
      </c>
      <c r="CS6287">
        <v>0</v>
      </c>
      <c r="CT6287">
        <v>0</v>
      </c>
      <c r="CU6287">
        <v>0</v>
      </c>
      <c r="CV6287">
        <v>0</v>
      </c>
      <c r="CW6287">
        <v>0</v>
      </c>
      <c r="CX6287">
        <v>0</v>
      </c>
      <c r="CY6287">
        <v>-0.362262794</v>
      </c>
      <c r="CZ6287">
        <v>2.6282615219999999</v>
      </c>
      <c r="DA6287">
        <v>-3.5898278299999999</v>
      </c>
      <c r="DB6287">
        <v>-15.693118869999999</v>
      </c>
      <c r="DC6287">
        <v>0.29857823750000001</v>
      </c>
      <c r="DD6287">
        <v>1.028650466</v>
      </c>
      <c r="DE6287">
        <v>6.9529580033328386</v>
      </c>
      <c r="DF6287">
        <v>0</v>
      </c>
      <c r="DG6287">
        <v>1.2109844642857139</v>
      </c>
      <c r="DH6287">
        <v>0</v>
      </c>
      <c r="DI6287">
        <v>0</v>
      </c>
      <c r="DJ6287">
        <v>0</v>
      </c>
      <c r="DK6287">
        <v>-0.22349968428571429</v>
      </c>
      <c r="DL6287">
        <v>-0.86248249124999998</v>
      </c>
      <c r="DM6287">
        <v>0</v>
      </c>
      <c r="DN6287">
        <v>0</v>
      </c>
      <c r="DO6287">
        <v>0</v>
      </c>
      <c r="DP6287">
        <v>0</v>
      </c>
      <c r="DQ6287">
        <v>0</v>
      </c>
      <c r="DR6287">
        <v>59.616586730000002</v>
      </c>
    </row>
    <row r="6288" spans="1:122" s="2" customFormat="1" ht="18" x14ac:dyDescent="0.35">
      <c r="A6288" s="6" t="s">
        <v>256</v>
      </c>
      <c r="B6288">
        <v>0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1.7616166666635361E-2</v>
      </c>
      <c r="M6288">
        <v>0.70919684000000005</v>
      </c>
      <c r="N6288">
        <v>0.30064533333340182</v>
      </c>
      <c r="O6288">
        <v>0</v>
      </c>
      <c r="P6288">
        <v>0.69898247199999997</v>
      </c>
      <c r="Q6288">
        <v>0.93329400000000007</v>
      </c>
      <c r="R6288">
        <v>0</v>
      </c>
      <c r="S6288">
        <v>1.1093336666666671</v>
      </c>
      <c r="T6288">
        <v>0.66628866666666664</v>
      </c>
      <c r="U6288">
        <v>1.6253498</v>
      </c>
      <c r="V6288">
        <v>6.7059185000000001</v>
      </c>
      <c r="W6288">
        <v>0.2841974285721075</v>
      </c>
      <c r="X6288">
        <v>0.52854800000000002</v>
      </c>
      <c r="Y6288">
        <v>2.2142110000000002</v>
      </c>
      <c r="Z6288">
        <v>5.2687410000000003</v>
      </c>
      <c r="AA6288">
        <v>0.47474465999999999</v>
      </c>
      <c r="AB6288">
        <v>0.54239266666666663</v>
      </c>
      <c r="AC6288">
        <v>0.199541</v>
      </c>
      <c r="AD6288">
        <v>0.22874640908805141</v>
      </c>
      <c r="AE6288">
        <v>0.8865208725</v>
      </c>
      <c r="AF6288">
        <v>1.182148</v>
      </c>
      <c r="AG6288">
        <v>0.7372846666666667</v>
      </c>
      <c r="AH6288">
        <v>0.31198175</v>
      </c>
      <c r="AI6288">
        <v>2.896475000000919</v>
      </c>
      <c r="AJ6288">
        <v>1.5082918333333331</v>
      </c>
      <c r="AK6288">
        <v>0.44790750000000001</v>
      </c>
      <c r="AL6288">
        <v>0.14217437499871721</v>
      </c>
      <c r="AM6288">
        <v>0.43054999999999999</v>
      </c>
      <c r="AN6288">
        <v>2.110328</v>
      </c>
      <c r="AO6288">
        <v>3.3850530000000001</v>
      </c>
      <c r="AP6288">
        <v>169.46775975</v>
      </c>
      <c r="AQ6288">
        <v>3.0652010000000001</v>
      </c>
      <c r="AR6288">
        <v>-19.717715999999999</v>
      </c>
      <c r="AS6288">
        <v>6.0193887500000001</v>
      </c>
      <c r="AT6288">
        <v>123.0979538000002</v>
      </c>
      <c r="AU6288">
        <v>-1.175329333333333</v>
      </c>
      <c r="AV6288">
        <v>1.4876494</v>
      </c>
      <c r="AW6288">
        <v>-1.2609543999999999</v>
      </c>
      <c r="AX6288">
        <v>1.94414475</v>
      </c>
      <c r="AY6288">
        <v>0.96647859999999797</v>
      </c>
      <c r="AZ6288">
        <v>0.27838849999999998</v>
      </c>
      <c r="BA6288">
        <v>-8.2393333333333332E-2</v>
      </c>
      <c r="BB6288">
        <v>6.1320889999999997</v>
      </c>
      <c r="BC6288">
        <v>1.1402516666666671</v>
      </c>
      <c r="BD6288">
        <v>5.5607294285714284</v>
      </c>
      <c r="BE6288">
        <v>-7.069438571428571</v>
      </c>
      <c r="BF6288">
        <v>0</v>
      </c>
      <c r="BG6288">
        <v>0</v>
      </c>
      <c r="BH6288">
        <v>0</v>
      </c>
      <c r="BI6288">
        <v>-10.954697875000001</v>
      </c>
      <c r="BJ6288">
        <v>0</v>
      </c>
      <c r="BK6288">
        <v>1.1561E-2</v>
      </c>
      <c r="BL6288">
        <v>1.5272250000000001</v>
      </c>
      <c r="BM6288">
        <v>3.0583092000000001</v>
      </c>
      <c r="BN6288">
        <v>14.559246</v>
      </c>
      <c r="BO6288">
        <v>0.26857900285714292</v>
      </c>
      <c r="BP6288">
        <v>0</v>
      </c>
      <c r="BQ6288">
        <v>-2.678530428571428</v>
      </c>
      <c r="BR6288">
        <v>0</v>
      </c>
      <c r="BS6288">
        <v>3.6779999999999998E-3</v>
      </c>
      <c r="BT6288">
        <v>0</v>
      </c>
      <c r="BU6288">
        <v>-1.6880463999999999</v>
      </c>
      <c r="BV6288">
        <v>0</v>
      </c>
      <c r="BW6288">
        <v>0</v>
      </c>
      <c r="BX6288">
        <v>-2.7578797777777782</v>
      </c>
      <c r="BY6288">
        <v>0</v>
      </c>
      <c r="BZ6288">
        <v>0.49013604799999999</v>
      </c>
      <c r="CA6288">
        <v>-2.984888873333333</v>
      </c>
      <c r="CB6288">
        <v>2.096225136363377</v>
      </c>
      <c r="CC6288">
        <v>7.0186999999999995E-4</v>
      </c>
      <c r="CD6288">
        <v>6.8580000000000004E-3</v>
      </c>
      <c r="CE6288">
        <v>0</v>
      </c>
      <c r="CF6288">
        <v>0</v>
      </c>
      <c r="CG6288">
        <v>23.706668234999999</v>
      </c>
      <c r="CH6288">
        <v>33.950071469999997</v>
      </c>
      <c r="CI6288">
        <v>1.7380767066666669</v>
      </c>
      <c r="CJ6288">
        <v>-2.7224404799999999</v>
      </c>
      <c r="CK6288">
        <v>1.484546395</v>
      </c>
      <c r="CL6288">
        <v>2.7336358375000001</v>
      </c>
      <c r="CM6288">
        <v>1.3996496412499999</v>
      </c>
      <c r="CN6288">
        <v>1.071877823333333</v>
      </c>
      <c r="CO6288">
        <v>2.8014682533333328</v>
      </c>
      <c r="CP6288">
        <v>10.47838153</v>
      </c>
      <c r="CQ6288">
        <v>0</v>
      </c>
      <c r="CR6288">
        <v>-0.541980660000001</v>
      </c>
      <c r="CS6288">
        <v>0</v>
      </c>
      <c r="CT6288">
        <v>0</v>
      </c>
      <c r="CU6288">
        <v>0</v>
      </c>
      <c r="CV6288">
        <v>0</v>
      </c>
      <c r="CW6288">
        <v>0</v>
      </c>
      <c r="CX6288">
        <v>0</v>
      </c>
      <c r="CY6288">
        <v>-0.362262794</v>
      </c>
      <c r="CZ6288">
        <v>2.6282615219999999</v>
      </c>
      <c r="DA6288">
        <v>-3.5898278299999999</v>
      </c>
      <c r="DB6288">
        <v>-15.693118869999999</v>
      </c>
      <c r="DC6288">
        <v>0.29857823750000001</v>
      </c>
      <c r="DD6288">
        <v>1.028650466</v>
      </c>
      <c r="DE6288">
        <v>6.9529580033328386</v>
      </c>
      <c r="DF6288">
        <v>0</v>
      </c>
      <c r="DG6288">
        <v>1.2109844642857139</v>
      </c>
      <c r="DH6288">
        <v>0</v>
      </c>
      <c r="DI6288">
        <v>0</v>
      </c>
      <c r="DJ6288">
        <v>0</v>
      </c>
      <c r="DK6288">
        <v>-0.22349968428571429</v>
      </c>
      <c r="DL6288">
        <v>-0.86248249124999998</v>
      </c>
      <c r="DM6288">
        <v>0</v>
      </c>
      <c r="DN6288">
        <v>0</v>
      </c>
      <c r="DO6288">
        <v>0</v>
      </c>
      <c r="DP6288">
        <v>0</v>
      </c>
      <c r="DQ6288">
        <v>0</v>
      </c>
      <c r="DR6288">
        <v>59.616586730000002</v>
      </c>
    </row>
    <row r="6289" spans="1:122" s="2" customFormat="1" ht="18" x14ac:dyDescent="0.35">
      <c r="A6289" s="7" t="s">
        <v>258</v>
      </c>
      <c r="B6289">
        <v>0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>
        <v>0</v>
      </c>
      <c r="AJ6289">
        <v>0</v>
      </c>
      <c r="AK6289">
        <v>0</v>
      </c>
      <c r="AL6289">
        <v>0</v>
      </c>
      <c r="AM6289">
        <v>0.14351666666666671</v>
      </c>
      <c r="AN6289">
        <v>0</v>
      </c>
      <c r="AO6289">
        <v>1.1283510000000001</v>
      </c>
      <c r="AP6289">
        <v>0</v>
      </c>
      <c r="AQ6289">
        <v>0</v>
      </c>
      <c r="AR6289">
        <v>0</v>
      </c>
      <c r="AS6289">
        <v>0</v>
      </c>
      <c r="AT6289">
        <v>0</v>
      </c>
      <c r="AU6289">
        <v>-0.58766466666666661</v>
      </c>
      <c r="AV6289">
        <v>0</v>
      </c>
      <c r="AW6289">
        <v>0</v>
      </c>
      <c r="AX6289">
        <v>0</v>
      </c>
      <c r="AY6289">
        <v>0.48323929999999898</v>
      </c>
      <c r="AZ6289">
        <v>0</v>
      </c>
      <c r="BA6289">
        <v>0</v>
      </c>
      <c r="BB6289">
        <v>0</v>
      </c>
      <c r="BC6289">
        <v>0</v>
      </c>
      <c r="BD6289">
        <v>0</v>
      </c>
      <c r="BE6289">
        <v>0</v>
      </c>
      <c r="BF6289">
        <v>0</v>
      </c>
      <c r="BG6289">
        <v>0</v>
      </c>
      <c r="BH6289">
        <v>0</v>
      </c>
      <c r="BI6289">
        <v>0</v>
      </c>
      <c r="BJ6289">
        <v>0</v>
      </c>
      <c r="BK6289">
        <v>2.89025E-3</v>
      </c>
      <c r="BL6289">
        <v>0</v>
      </c>
      <c r="BM6289">
        <v>0</v>
      </c>
      <c r="BN6289">
        <v>3.6398115</v>
      </c>
      <c r="BO6289">
        <v>0</v>
      </c>
      <c r="BP6289">
        <v>0</v>
      </c>
      <c r="BQ6289">
        <v>0</v>
      </c>
      <c r="BR6289">
        <v>0</v>
      </c>
      <c r="BS6289">
        <v>0</v>
      </c>
      <c r="BT6289">
        <v>0</v>
      </c>
      <c r="BU6289">
        <v>0</v>
      </c>
      <c r="BV6289">
        <v>0</v>
      </c>
      <c r="BW6289">
        <v>0</v>
      </c>
      <c r="BX6289">
        <v>0</v>
      </c>
      <c r="BY6289">
        <v>0</v>
      </c>
      <c r="BZ6289">
        <v>0</v>
      </c>
      <c r="CA6289">
        <v>0</v>
      </c>
      <c r="CB6289">
        <v>0</v>
      </c>
      <c r="CC6289">
        <v>0</v>
      </c>
      <c r="CD6289">
        <v>2.2859999999999998E-3</v>
      </c>
      <c r="CE6289">
        <v>0</v>
      </c>
      <c r="CF6289">
        <v>0</v>
      </c>
      <c r="CG6289">
        <v>0</v>
      </c>
      <c r="CH6289">
        <v>11.316690489999999</v>
      </c>
      <c r="CI6289">
        <v>0</v>
      </c>
      <c r="CJ6289">
        <v>0</v>
      </c>
      <c r="CK6289">
        <v>0</v>
      </c>
      <c r="CL6289">
        <v>0</v>
      </c>
      <c r="CM6289">
        <v>0</v>
      </c>
      <c r="CN6289">
        <v>0</v>
      </c>
      <c r="CO6289">
        <v>0</v>
      </c>
      <c r="CP6289">
        <v>0</v>
      </c>
      <c r="CQ6289">
        <v>0</v>
      </c>
      <c r="CR6289">
        <v>0</v>
      </c>
      <c r="CS6289">
        <v>0</v>
      </c>
      <c r="CT6289">
        <v>0</v>
      </c>
      <c r="CU6289">
        <v>0</v>
      </c>
      <c r="CV6289">
        <v>0</v>
      </c>
      <c r="CW6289">
        <v>0</v>
      </c>
      <c r="CX6289">
        <v>0</v>
      </c>
      <c r="CY6289">
        <v>0</v>
      </c>
      <c r="CZ6289">
        <v>0</v>
      </c>
      <c r="DA6289">
        <v>0</v>
      </c>
      <c r="DB6289">
        <v>0</v>
      </c>
      <c r="DC6289">
        <v>0</v>
      </c>
      <c r="DD6289">
        <v>0</v>
      </c>
      <c r="DE6289">
        <v>0</v>
      </c>
      <c r="DF6289">
        <v>0</v>
      </c>
      <c r="DG6289">
        <v>0</v>
      </c>
      <c r="DH6289">
        <v>0</v>
      </c>
      <c r="DI6289">
        <v>0</v>
      </c>
      <c r="DJ6289">
        <v>0</v>
      </c>
      <c r="DK6289">
        <v>0</v>
      </c>
      <c r="DL6289">
        <v>0</v>
      </c>
      <c r="DM6289">
        <v>0</v>
      </c>
      <c r="DN6289">
        <v>0</v>
      </c>
      <c r="DO6289">
        <v>0</v>
      </c>
      <c r="DP6289">
        <v>0</v>
      </c>
      <c r="DQ6289">
        <v>0</v>
      </c>
      <c r="DR6289">
        <v>8.5389999999999997E-3</v>
      </c>
    </row>
    <row r="6290" spans="1:122" s="2" customFormat="1" ht="18" x14ac:dyDescent="0.35">
      <c r="A6290" s="7" t="s">
        <v>259</v>
      </c>
      <c r="B6290">
        <v>0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1.7616166666635361E-2</v>
      </c>
      <c r="M6290">
        <v>0.70919684000000005</v>
      </c>
      <c r="N6290">
        <v>0.30064533333340182</v>
      </c>
      <c r="O6290">
        <v>0</v>
      </c>
      <c r="P6290">
        <v>0.69898247199999997</v>
      </c>
      <c r="Q6290">
        <v>0.93329400000000007</v>
      </c>
      <c r="R6290">
        <v>0</v>
      </c>
      <c r="S6290">
        <v>1.1093336666666671</v>
      </c>
      <c r="T6290">
        <v>0.66628866666666664</v>
      </c>
      <c r="U6290">
        <v>1.6253498</v>
      </c>
      <c r="V6290">
        <v>6.7059185000000001</v>
      </c>
      <c r="W6290">
        <v>0.2841974285721075</v>
      </c>
      <c r="X6290">
        <v>0.52854800000000002</v>
      </c>
      <c r="Y6290">
        <v>2.2142110000000002</v>
      </c>
      <c r="Z6290">
        <v>5.2687410000000003</v>
      </c>
      <c r="AA6290">
        <v>0.23737232999999999</v>
      </c>
      <c r="AB6290">
        <v>0.54239266666666663</v>
      </c>
      <c r="AC6290">
        <v>0.199541</v>
      </c>
      <c r="AD6290">
        <v>0.22874640908805141</v>
      </c>
      <c r="AE6290">
        <v>0.44326043625</v>
      </c>
      <c r="AF6290">
        <v>1.182148</v>
      </c>
      <c r="AG6290">
        <v>0.7372846666666667</v>
      </c>
      <c r="AH6290">
        <v>0.31198175</v>
      </c>
      <c r="AI6290">
        <v>2.896475000000919</v>
      </c>
      <c r="AJ6290">
        <v>1.5082918333333331</v>
      </c>
      <c r="AK6290">
        <v>0.44790750000000001</v>
      </c>
      <c r="AL6290">
        <v>0.14217437499871721</v>
      </c>
      <c r="AM6290">
        <v>0.14351666666666671</v>
      </c>
      <c r="AN6290">
        <v>2.110328</v>
      </c>
      <c r="AO6290">
        <v>1.1283510000000001</v>
      </c>
      <c r="AP6290">
        <v>169.46775975</v>
      </c>
      <c r="AQ6290">
        <v>3.0652010000000001</v>
      </c>
      <c r="AR6290">
        <v>-19.717715999999999</v>
      </c>
      <c r="AS6290">
        <v>3.009694375</v>
      </c>
      <c r="AT6290">
        <v>61.548976900000113</v>
      </c>
      <c r="AU6290">
        <v>-0.58766466666666661</v>
      </c>
      <c r="AV6290">
        <v>1.4876494</v>
      </c>
      <c r="AW6290">
        <v>-1.2609543999999999</v>
      </c>
      <c r="AX6290">
        <v>1.94414475</v>
      </c>
      <c r="AY6290">
        <v>0.48323929999999898</v>
      </c>
      <c r="AZ6290">
        <v>0.27838849999999998</v>
      </c>
      <c r="BA6290">
        <v>-8.2393333333333332E-2</v>
      </c>
      <c r="BB6290">
        <v>6.1320889999999997</v>
      </c>
      <c r="BC6290">
        <v>1.1402516666666671</v>
      </c>
      <c r="BD6290">
        <v>5.5607294285714284</v>
      </c>
      <c r="BE6290">
        <v>-7.069438571428571</v>
      </c>
      <c r="BF6290">
        <v>0</v>
      </c>
      <c r="BG6290">
        <v>0</v>
      </c>
      <c r="BH6290">
        <v>0</v>
      </c>
      <c r="BI6290">
        <v>-10.954697875000001</v>
      </c>
      <c r="BJ6290">
        <v>0</v>
      </c>
      <c r="BK6290">
        <v>2.89025E-3</v>
      </c>
      <c r="BL6290">
        <v>0.76361250000000003</v>
      </c>
      <c r="BM6290">
        <v>3.0583092000000001</v>
      </c>
      <c r="BN6290">
        <v>3.6398115</v>
      </c>
      <c r="BO6290">
        <v>0</v>
      </c>
      <c r="BP6290">
        <v>0</v>
      </c>
      <c r="BQ6290">
        <v>0</v>
      </c>
      <c r="BR6290">
        <v>0</v>
      </c>
      <c r="BS6290">
        <v>0</v>
      </c>
      <c r="BT6290">
        <v>0</v>
      </c>
      <c r="BU6290">
        <v>0</v>
      </c>
      <c r="BV6290">
        <v>0</v>
      </c>
      <c r="BW6290">
        <v>0</v>
      </c>
      <c r="BX6290">
        <v>0</v>
      </c>
      <c r="BY6290">
        <v>0</v>
      </c>
      <c r="BZ6290">
        <v>0</v>
      </c>
      <c r="CA6290">
        <v>0</v>
      </c>
      <c r="CB6290">
        <v>2.096225136363377</v>
      </c>
      <c r="CC6290">
        <v>1.7546749999999999E-4</v>
      </c>
      <c r="CD6290">
        <v>2.2859999999999998E-3</v>
      </c>
      <c r="CE6290">
        <v>0</v>
      </c>
      <c r="CF6290">
        <v>0</v>
      </c>
      <c r="CG6290">
        <v>11.853334117499999</v>
      </c>
      <c r="CH6290">
        <v>11.316690489999999</v>
      </c>
      <c r="CI6290">
        <v>1.7380767066666669</v>
      </c>
      <c r="CJ6290">
        <v>-2.7224404799999999</v>
      </c>
      <c r="CK6290">
        <v>1.484546395</v>
      </c>
      <c r="CL6290">
        <v>2.7336358375000001</v>
      </c>
      <c r="CM6290">
        <v>1.3996496412499999</v>
      </c>
      <c r="CN6290">
        <v>1.071877823333333</v>
      </c>
      <c r="CO6290">
        <v>0</v>
      </c>
      <c r="CP6290">
        <v>10.47838153</v>
      </c>
      <c r="CQ6290">
        <v>0</v>
      </c>
      <c r="CR6290">
        <v>-0.2709903300000005</v>
      </c>
      <c r="CS6290">
        <v>0</v>
      </c>
      <c r="CT6290">
        <v>0</v>
      </c>
      <c r="CU6290">
        <v>0</v>
      </c>
      <c r="CV6290">
        <v>0</v>
      </c>
      <c r="CW6290">
        <v>0</v>
      </c>
      <c r="CX6290">
        <v>0</v>
      </c>
      <c r="CY6290">
        <v>-0.181131397</v>
      </c>
      <c r="CZ6290">
        <v>0</v>
      </c>
      <c r="DA6290">
        <v>-1.794913915</v>
      </c>
      <c r="DB6290">
        <v>-7.8465594349999996</v>
      </c>
      <c r="DC6290">
        <v>0.29857823750000001</v>
      </c>
      <c r="DD6290">
        <v>1.028650466</v>
      </c>
      <c r="DE6290">
        <v>6.9529580033328386</v>
      </c>
      <c r="DF6290">
        <v>0</v>
      </c>
      <c r="DG6290">
        <v>1.2109844642857139</v>
      </c>
      <c r="DH6290">
        <v>0</v>
      </c>
      <c r="DI6290">
        <v>0</v>
      </c>
      <c r="DJ6290">
        <v>0</v>
      </c>
      <c r="DK6290">
        <v>0</v>
      </c>
      <c r="DL6290">
        <v>0</v>
      </c>
      <c r="DM6290">
        <v>0</v>
      </c>
      <c r="DN6290">
        <v>0</v>
      </c>
      <c r="DO6290">
        <v>0</v>
      </c>
      <c r="DP6290">
        <v>0</v>
      </c>
      <c r="DQ6290">
        <v>0</v>
      </c>
      <c r="DR6290">
        <v>73.336922279999996</v>
      </c>
    </row>
    <row r="6291" spans="1:122" s="2" customFormat="1" ht="18" x14ac:dyDescent="0.35">
      <c r="A6291" s="7" t="s">
        <v>261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  <c r="AI6291">
        <v>0</v>
      </c>
      <c r="AJ6291">
        <v>0</v>
      </c>
      <c r="AK6291">
        <v>0</v>
      </c>
      <c r="AL6291">
        <v>0</v>
      </c>
      <c r="AM6291">
        <v>0</v>
      </c>
      <c r="AN6291">
        <v>0</v>
      </c>
      <c r="AO6291">
        <v>0</v>
      </c>
      <c r="AP6291">
        <v>0</v>
      </c>
      <c r="AQ6291">
        <v>0</v>
      </c>
      <c r="AR6291">
        <v>0</v>
      </c>
      <c r="AS6291">
        <v>0</v>
      </c>
      <c r="AT6291">
        <v>0</v>
      </c>
      <c r="AU6291">
        <v>0</v>
      </c>
      <c r="AV6291">
        <v>0</v>
      </c>
      <c r="AW6291">
        <v>0</v>
      </c>
      <c r="AX6291">
        <v>0</v>
      </c>
      <c r="AY6291">
        <v>0</v>
      </c>
      <c r="AZ6291">
        <v>0</v>
      </c>
      <c r="BA6291">
        <v>0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2.89025E-3</v>
      </c>
      <c r="BL6291">
        <v>0</v>
      </c>
      <c r="BM6291">
        <v>0</v>
      </c>
      <c r="BN6291">
        <v>3.6398115</v>
      </c>
      <c r="BO6291">
        <v>0</v>
      </c>
      <c r="BP6291">
        <v>0</v>
      </c>
      <c r="BQ6291">
        <v>0</v>
      </c>
      <c r="BR6291">
        <v>0</v>
      </c>
      <c r="BS6291">
        <v>0</v>
      </c>
      <c r="BT6291">
        <v>0</v>
      </c>
      <c r="BU6291">
        <v>0</v>
      </c>
      <c r="BV6291">
        <v>0</v>
      </c>
      <c r="BW6291">
        <v>0</v>
      </c>
      <c r="BX6291">
        <v>0</v>
      </c>
      <c r="BY6291">
        <v>0</v>
      </c>
      <c r="BZ6291">
        <v>0</v>
      </c>
      <c r="CA6291">
        <v>0</v>
      </c>
      <c r="CB6291">
        <v>0</v>
      </c>
      <c r="CC6291">
        <v>0</v>
      </c>
      <c r="CD6291">
        <v>0</v>
      </c>
      <c r="CE6291">
        <v>0</v>
      </c>
      <c r="CF6291">
        <v>0</v>
      </c>
      <c r="CG6291">
        <v>0</v>
      </c>
      <c r="CH6291">
        <v>0</v>
      </c>
      <c r="CI6291">
        <v>0</v>
      </c>
      <c r="CJ6291">
        <v>0</v>
      </c>
      <c r="CK6291">
        <v>0</v>
      </c>
      <c r="CL6291">
        <v>0</v>
      </c>
      <c r="CM6291">
        <v>0</v>
      </c>
      <c r="CN6291">
        <v>0</v>
      </c>
      <c r="CO6291">
        <v>0</v>
      </c>
      <c r="CP6291">
        <v>0</v>
      </c>
      <c r="CQ6291">
        <v>0</v>
      </c>
      <c r="CR6291">
        <v>0</v>
      </c>
      <c r="CS6291">
        <v>0</v>
      </c>
      <c r="CT6291">
        <v>0</v>
      </c>
      <c r="CU6291">
        <v>0</v>
      </c>
      <c r="CV6291">
        <v>0</v>
      </c>
      <c r="CW6291">
        <v>0</v>
      </c>
      <c r="CX6291">
        <v>0</v>
      </c>
      <c r="CY6291">
        <v>0</v>
      </c>
      <c r="CZ6291">
        <v>0</v>
      </c>
      <c r="DA6291">
        <v>0</v>
      </c>
      <c r="DB6291">
        <v>0</v>
      </c>
      <c r="DC6291">
        <v>0</v>
      </c>
      <c r="DD6291">
        <v>0</v>
      </c>
      <c r="DE6291">
        <v>0</v>
      </c>
      <c r="DF6291">
        <v>0</v>
      </c>
      <c r="DG6291">
        <v>0</v>
      </c>
      <c r="DH6291">
        <v>0</v>
      </c>
      <c r="DI6291">
        <v>0</v>
      </c>
      <c r="DJ6291">
        <v>0</v>
      </c>
      <c r="DK6291">
        <v>0</v>
      </c>
      <c r="DL6291">
        <v>0</v>
      </c>
      <c r="DM6291">
        <v>0</v>
      </c>
      <c r="DN6291">
        <v>0</v>
      </c>
      <c r="DO6291">
        <v>0</v>
      </c>
      <c r="DP6291">
        <v>0</v>
      </c>
      <c r="DQ6291">
        <v>0</v>
      </c>
      <c r="DR6291">
        <v>3.1290000000048219E-3</v>
      </c>
    </row>
    <row r="6292" spans="1:122" s="2" customFormat="1" ht="18" x14ac:dyDescent="0.35">
      <c r="A6292" s="7" t="s">
        <v>262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.23737232999999999</v>
      </c>
      <c r="AB6292">
        <v>0</v>
      </c>
      <c r="AC6292">
        <v>0</v>
      </c>
      <c r="AD6292">
        <v>0</v>
      </c>
      <c r="AE6292">
        <v>0.44326043625</v>
      </c>
      <c r="AF6292">
        <v>0</v>
      </c>
      <c r="AG6292">
        <v>0</v>
      </c>
      <c r="AH6292">
        <v>0</v>
      </c>
      <c r="AI6292">
        <v>0</v>
      </c>
      <c r="AJ6292">
        <v>0</v>
      </c>
      <c r="AK6292">
        <v>0</v>
      </c>
      <c r="AL6292">
        <v>0</v>
      </c>
      <c r="AM6292">
        <v>0</v>
      </c>
      <c r="AN6292">
        <v>0</v>
      </c>
      <c r="AO6292">
        <v>0</v>
      </c>
      <c r="AP6292">
        <v>0</v>
      </c>
      <c r="AQ6292">
        <v>0</v>
      </c>
      <c r="AR6292">
        <v>0</v>
      </c>
      <c r="AS6292">
        <v>0</v>
      </c>
      <c r="AT6292">
        <v>0</v>
      </c>
      <c r="AU6292">
        <v>0</v>
      </c>
      <c r="AV6292">
        <v>0</v>
      </c>
      <c r="AW6292">
        <v>0</v>
      </c>
      <c r="AX6292">
        <v>0</v>
      </c>
      <c r="AY6292">
        <v>0</v>
      </c>
      <c r="AZ6292">
        <v>0</v>
      </c>
      <c r="BA6292">
        <v>0</v>
      </c>
      <c r="BB6292">
        <v>0</v>
      </c>
      <c r="BC6292">
        <v>0</v>
      </c>
      <c r="BD6292">
        <v>0</v>
      </c>
      <c r="BE6292">
        <v>0</v>
      </c>
      <c r="BF6292">
        <v>0</v>
      </c>
      <c r="BG6292">
        <v>0</v>
      </c>
      <c r="BH6292">
        <v>0</v>
      </c>
      <c r="BI6292">
        <v>0</v>
      </c>
      <c r="BJ6292">
        <v>0</v>
      </c>
      <c r="BK6292">
        <v>0</v>
      </c>
      <c r="BL6292">
        <v>0</v>
      </c>
      <c r="BM6292">
        <v>0</v>
      </c>
      <c r="BN6292">
        <v>0</v>
      </c>
      <c r="BO6292">
        <v>0.13428950142857141</v>
      </c>
      <c r="BP6292">
        <v>0</v>
      </c>
      <c r="BQ6292">
        <v>-2.678530428571428</v>
      </c>
      <c r="BR6292">
        <v>0</v>
      </c>
      <c r="BS6292">
        <v>1.8389999999999999E-3</v>
      </c>
      <c r="BT6292">
        <v>0</v>
      </c>
      <c r="BU6292">
        <v>0</v>
      </c>
      <c r="BV6292">
        <v>0</v>
      </c>
      <c r="BW6292">
        <v>0</v>
      </c>
      <c r="BX6292">
        <v>0</v>
      </c>
      <c r="BY6292">
        <v>0</v>
      </c>
      <c r="BZ6292">
        <v>0.49013604799999999</v>
      </c>
      <c r="CA6292">
        <v>0</v>
      </c>
      <c r="CB6292">
        <v>0</v>
      </c>
      <c r="CC6292">
        <v>1.7546749999999999E-4</v>
      </c>
      <c r="CD6292">
        <v>0</v>
      </c>
      <c r="CE6292">
        <v>0</v>
      </c>
      <c r="CF6292">
        <v>0</v>
      </c>
      <c r="CG6292">
        <v>0</v>
      </c>
      <c r="CH6292">
        <v>0</v>
      </c>
      <c r="CI6292">
        <v>0</v>
      </c>
      <c r="CJ6292">
        <v>0</v>
      </c>
      <c r="CK6292">
        <v>0</v>
      </c>
      <c r="CL6292">
        <v>0</v>
      </c>
      <c r="CM6292">
        <v>0</v>
      </c>
      <c r="CN6292">
        <v>0</v>
      </c>
      <c r="CO6292">
        <v>0</v>
      </c>
      <c r="CP6292">
        <v>0</v>
      </c>
      <c r="CQ6292">
        <v>0</v>
      </c>
      <c r="CR6292">
        <v>0</v>
      </c>
      <c r="CS6292">
        <v>0</v>
      </c>
      <c r="CT6292">
        <v>0</v>
      </c>
      <c r="CU6292">
        <v>0</v>
      </c>
      <c r="CV6292">
        <v>0</v>
      </c>
      <c r="CW6292">
        <v>0</v>
      </c>
      <c r="CX6292">
        <v>0</v>
      </c>
      <c r="CY6292">
        <v>0</v>
      </c>
      <c r="CZ6292">
        <v>0</v>
      </c>
      <c r="DA6292">
        <v>0</v>
      </c>
      <c r="DB6292">
        <v>0</v>
      </c>
      <c r="DC6292">
        <v>0</v>
      </c>
      <c r="DD6292">
        <v>0</v>
      </c>
      <c r="DE6292">
        <v>0</v>
      </c>
      <c r="DF6292">
        <v>0</v>
      </c>
      <c r="DG6292">
        <v>0</v>
      </c>
      <c r="DH6292">
        <v>0</v>
      </c>
      <c r="DI6292">
        <v>0</v>
      </c>
      <c r="DJ6292">
        <v>0</v>
      </c>
      <c r="DK6292">
        <v>-0.22349968428571429</v>
      </c>
      <c r="DL6292">
        <v>-0.86248249124999998</v>
      </c>
      <c r="DM6292">
        <v>0</v>
      </c>
      <c r="DN6292">
        <v>0</v>
      </c>
      <c r="DO6292">
        <v>0</v>
      </c>
      <c r="DP6292">
        <v>0</v>
      </c>
      <c r="DQ6292">
        <v>0</v>
      </c>
      <c r="DR6292">
        <v>2.6810200000000001E-3</v>
      </c>
    </row>
    <row r="6293" spans="1:122" s="2" customFormat="1" ht="18" x14ac:dyDescent="0.35">
      <c r="A6293" s="7" t="s">
        <v>263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3.009694375</v>
      </c>
      <c r="AT6293">
        <v>61.548976900000113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2.89025E-3</v>
      </c>
      <c r="BL6293">
        <v>0.76361250000000003</v>
      </c>
      <c r="BM6293">
        <v>0</v>
      </c>
      <c r="BN6293">
        <v>3.6398115</v>
      </c>
      <c r="BO6293">
        <v>0</v>
      </c>
      <c r="BP6293">
        <v>0</v>
      </c>
      <c r="BQ6293">
        <v>0</v>
      </c>
      <c r="BR6293">
        <v>0</v>
      </c>
      <c r="BS6293">
        <v>0</v>
      </c>
      <c r="BT6293">
        <v>0</v>
      </c>
      <c r="BU6293">
        <v>0</v>
      </c>
      <c r="BV6293">
        <v>0</v>
      </c>
      <c r="BW6293">
        <v>0</v>
      </c>
      <c r="BX6293">
        <v>0</v>
      </c>
      <c r="BY6293">
        <v>0</v>
      </c>
      <c r="BZ6293">
        <v>0</v>
      </c>
      <c r="CA6293">
        <v>0</v>
      </c>
      <c r="CB6293">
        <v>0</v>
      </c>
      <c r="CC6293">
        <v>0</v>
      </c>
      <c r="CD6293">
        <v>2.2859999999999998E-3</v>
      </c>
      <c r="CE6293">
        <v>0</v>
      </c>
      <c r="CF6293">
        <v>0</v>
      </c>
      <c r="CG6293">
        <v>11.853334117499999</v>
      </c>
      <c r="CH6293">
        <v>11.316690489999999</v>
      </c>
      <c r="CI6293">
        <v>0</v>
      </c>
      <c r="CJ6293">
        <v>0</v>
      </c>
      <c r="CK6293">
        <v>0</v>
      </c>
      <c r="CL6293">
        <v>0</v>
      </c>
      <c r="CM6293">
        <v>0</v>
      </c>
      <c r="CN6293">
        <v>0</v>
      </c>
      <c r="CO6293">
        <v>0</v>
      </c>
      <c r="CP6293">
        <v>0</v>
      </c>
      <c r="CQ6293">
        <v>0</v>
      </c>
      <c r="CR6293">
        <v>0</v>
      </c>
      <c r="CS6293">
        <v>0</v>
      </c>
      <c r="CT6293">
        <v>0</v>
      </c>
      <c r="CU6293">
        <v>0</v>
      </c>
      <c r="CV6293">
        <v>0</v>
      </c>
      <c r="CW6293">
        <v>0</v>
      </c>
      <c r="CX6293">
        <v>0</v>
      </c>
      <c r="CY6293">
        <v>0</v>
      </c>
      <c r="CZ6293">
        <v>0</v>
      </c>
      <c r="DA6293">
        <v>0</v>
      </c>
      <c r="DB6293">
        <v>0</v>
      </c>
      <c r="DC6293">
        <v>0</v>
      </c>
      <c r="DD6293">
        <v>0</v>
      </c>
      <c r="DE6293">
        <v>0</v>
      </c>
      <c r="DF6293">
        <v>0</v>
      </c>
      <c r="DG6293">
        <v>0</v>
      </c>
      <c r="DH6293">
        <v>0</v>
      </c>
      <c r="DI6293">
        <v>0</v>
      </c>
      <c r="DJ6293">
        <v>0</v>
      </c>
      <c r="DK6293">
        <v>0</v>
      </c>
      <c r="DL6293">
        <v>0</v>
      </c>
      <c r="DM6293">
        <v>0</v>
      </c>
      <c r="DN6293">
        <v>0</v>
      </c>
      <c r="DO6293">
        <v>0</v>
      </c>
      <c r="DP6293">
        <v>0</v>
      </c>
      <c r="DQ6293">
        <v>0</v>
      </c>
      <c r="DR6293">
        <v>8.7439450000000001</v>
      </c>
    </row>
    <row r="6294" spans="1:122" s="2" customFormat="1" ht="18" x14ac:dyDescent="0.35">
      <c r="A6294" s="7" t="s">
        <v>264</v>
      </c>
      <c r="B6294">
        <v>0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  <c r="BM6294">
        <v>0</v>
      </c>
      <c r="BN6294">
        <v>0</v>
      </c>
      <c r="BO6294">
        <v>0</v>
      </c>
      <c r="BP6294">
        <v>0</v>
      </c>
      <c r="BQ6294">
        <v>0</v>
      </c>
      <c r="BR6294">
        <v>0</v>
      </c>
      <c r="BS6294">
        <v>0</v>
      </c>
      <c r="BT6294">
        <v>0</v>
      </c>
      <c r="BU6294">
        <v>0</v>
      </c>
      <c r="BV6294">
        <v>0</v>
      </c>
      <c r="BW6294">
        <v>0</v>
      </c>
      <c r="BX6294">
        <v>0</v>
      </c>
      <c r="BY6294">
        <v>0</v>
      </c>
      <c r="BZ6294">
        <v>0</v>
      </c>
      <c r="CA6294">
        <v>-1.492444436666666</v>
      </c>
      <c r="CB6294">
        <v>0</v>
      </c>
      <c r="CC6294">
        <v>1.7546749999999999E-4</v>
      </c>
      <c r="CD6294">
        <v>0</v>
      </c>
      <c r="CE6294">
        <v>0</v>
      </c>
      <c r="CF6294">
        <v>0</v>
      </c>
      <c r="CG6294">
        <v>0</v>
      </c>
      <c r="CH6294">
        <v>0</v>
      </c>
      <c r="CI6294">
        <v>0</v>
      </c>
      <c r="CJ6294">
        <v>0</v>
      </c>
      <c r="CK6294">
        <v>0</v>
      </c>
      <c r="CL6294">
        <v>0</v>
      </c>
      <c r="CM6294">
        <v>0</v>
      </c>
      <c r="CN6294">
        <v>0</v>
      </c>
      <c r="CO6294">
        <v>0</v>
      </c>
      <c r="CP6294">
        <v>0</v>
      </c>
      <c r="CQ6294">
        <v>0</v>
      </c>
      <c r="CR6294">
        <v>0</v>
      </c>
      <c r="CS6294">
        <v>0</v>
      </c>
      <c r="CT6294">
        <v>0</v>
      </c>
      <c r="CU6294">
        <v>0</v>
      </c>
      <c r="CV6294">
        <v>0</v>
      </c>
      <c r="CW6294">
        <v>0</v>
      </c>
      <c r="CX6294">
        <v>0</v>
      </c>
      <c r="CY6294">
        <v>0</v>
      </c>
      <c r="CZ6294">
        <v>0</v>
      </c>
      <c r="DA6294">
        <v>0</v>
      </c>
      <c r="DB6294">
        <v>0</v>
      </c>
      <c r="DC6294">
        <v>0</v>
      </c>
      <c r="DD6294">
        <v>0</v>
      </c>
      <c r="DE6294">
        <v>0</v>
      </c>
      <c r="DF6294">
        <v>0</v>
      </c>
      <c r="DG6294">
        <v>0</v>
      </c>
      <c r="DH6294">
        <v>0</v>
      </c>
      <c r="DI6294">
        <v>0</v>
      </c>
      <c r="DJ6294">
        <v>0</v>
      </c>
      <c r="DK6294">
        <v>0</v>
      </c>
      <c r="DL6294">
        <v>0</v>
      </c>
      <c r="DM6294">
        <v>0</v>
      </c>
      <c r="DN6294">
        <v>0</v>
      </c>
      <c r="DO6294">
        <v>0</v>
      </c>
      <c r="DP6294">
        <v>0</v>
      </c>
      <c r="DQ6294">
        <v>0</v>
      </c>
      <c r="DR6294">
        <v>3.1290000000048219E-3</v>
      </c>
    </row>
    <row r="6295" spans="1:122" s="2" customFormat="1" ht="18" x14ac:dyDescent="0.35">
      <c r="A6295" s="7" t="s">
        <v>265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.14351666666666671</v>
      </c>
      <c r="AN6295">
        <v>0</v>
      </c>
      <c r="AO6295">
        <v>1.1283510000000001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  <c r="BM6295">
        <v>0</v>
      </c>
      <c r="BN6295">
        <v>0</v>
      </c>
      <c r="BO6295">
        <v>0.13428950142857141</v>
      </c>
      <c r="BP6295">
        <v>0</v>
      </c>
      <c r="BQ6295">
        <v>0</v>
      </c>
      <c r="BR6295">
        <v>0</v>
      </c>
      <c r="BS6295">
        <v>1.8389999999999999E-3</v>
      </c>
      <c r="BT6295">
        <v>0</v>
      </c>
      <c r="BU6295">
        <v>-1.6880463999999999</v>
      </c>
      <c r="BV6295">
        <v>0</v>
      </c>
      <c r="BW6295">
        <v>0</v>
      </c>
      <c r="BX6295">
        <v>-2.7578797777777782</v>
      </c>
      <c r="BY6295">
        <v>0</v>
      </c>
      <c r="BZ6295">
        <v>0</v>
      </c>
      <c r="CA6295">
        <v>-1.492444436666666</v>
      </c>
      <c r="CB6295">
        <v>0</v>
      </c>
      <c r="CC6295">
        <v>1.7546749999999999E-4</v>
      </c>
      <c r="CD6295">
        <v>0</v>
      </c>
      <c r="CE6295">
        <v>0</v>
      </c>
      <c r="CF6295">
        <v>0</v>
      </c>
      <c r="CG6295">
        <v>0</v>
      </c>
      <c r="CH6295">
        <v>0</v>
      </c>
      <c r="CI6295">
        <v>0</v>
      </c>
      <c r="CJ6295">
        <v>0</v>
      </c>
      <c r="CK6295">
        <v>0</v>
      </c>
      <c r="CL6295">
        <v>0</v>
      </c>
      <c r="CM6295">
        <v>0</v>
      </c>
      <c r="CN6295">
        <v>0</v>
      </c>
      <c r="CO6295">
        <v>2.8014682533333328</v>
      </c>
      <c r="CP6295">
        <v>0</v>
      </c>
      <c r="CQ6295">
        <v>0</v>
      </c>
      <c r="CR6295">
        <v>-0.2709903300000005</v>
      </c>
      <c r="CS6295">
        <v>0</v>
      </c>
      <c r="CT6295">
        <v>0</v>
      </c>
      <c r="CU6295">
        <v>0</v>
      </c>
      <c r="CV6295">
        <v>0</v>
      </c>
      <c r="CW6295">
        <v>0</v>
      </c>
      <c r="CX6295">
        <v>0</v>
      </c>
      <c r="CY6295">
        <v>-0.181131397</v>
      </c>
      <c r="CZ6295">
        <v>2.6282615219999999</v>
      </c>
      <c r="DA6295">
        <v>-1.794913915</v>
      </c>
      <c r="DB6295">
        <v>-7.8465594349999996</v>
      </c>
      <c r="DC6295">
        <v>0</v>
      </c>
      <c r="DD6295">
        <v>0</v>
      </c>
      <c r="DE6295">
        <v>0</v>
      </c>
      <c r="DF6295">
        <v>0</v>
      </c>
      <c r="DG6295">
        <v>0</v>
      </c>
      <c r="DH6295">
        <v>0</v>
      </c>
      <c r="DI6295">
        <v>0</v>
      </c>
      <c r="DJ6295">
        <v>0</v>
      </c>
      <c r="DK6295">
        <v>0</v>
      </c>
      <c r="DL6295">
        <v>0</v>
      </c>
      <c r="DM6295">
        <v>0</v>
      </c>
      <c r="DN6295">
        <v>0</v>
      </c>
      <c r="DO6295">
        <v>0</v>
      </c>
      <c r="DP6295">
        <v>0</v>
      </c>
      <c r="DQ6295">
        <v>0</v>
      </c>
      <c r="DR6295">
        <v>-22.48175857</v>
      </c>
    </row>
    <row r="6296" spans="1:122" s="2" customFormat="1" ht="18" x14ac:dyDescent="0.35">
      <c r="A6296" s="5" t="s">
        <v>266</v>
      </c>
      <c r="B6296">
        <v>0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.93329400000000007</v>
      </c>
      <c r="R6296">
        <v>0</v>
      </c>
      <c r="S6296">
        <v>0</v>
      </c>
      <c r="T6296">
        <v>0</v>
      </c>
      <c r="U6296">
        <v>1.6253498</v>
      </c>
      <c r="V6296">
        <v>0</v>
      </c>
      <c r="W6296">
        <v>0</v>
      </c>
      <c r="X6296">
        <v>0</v>
      </c>
      <c r="Y6296">
        <v>2.2142110000000002</v>
      </c>
      <c r="Z6296">
        <v>5.2687410000000003</v>
      </c>
      <c r="AA6296">
        <v>0</v>
      </c>
      <c r="AB6296">
        <v>0.54239266666666663</v>
      </c>
      <c r="AC6296">
        <v>0.199541</v>
      </c>
      <c r="AD6296">
        <v>0</v>
      </c>
      <c r="AE6296">
        <v>0.8865208725</v>
      </c>
      <c r="AF6296">
        <v>0</v>
      </c>
      <c r="AG6296">
        <v>0.7372846666666667</v>
      </c>
      <c r="AH6296">
        <v>0.31198175</v>
      </c>
      <c r="AI6296">
        <v>0</v>
      </c>
      <c r="AJ6296">
        <v>1.5082918333333331</v>
      </c>
      <c r="AK6296">
        <v>0</v>
      </c>
      <c r="AL6296">
        <v>0</v>
      </c>
      <c r="AM6296">
        <v>0.66255649999999999</v>
      </c>
      <c r="AN6296">
        <v>2.110328</v>
      </c>
      <c r="AO6296">
        <v>2.5245655999999999</v>
      </c>
      <c r="AP6296">
        <v>0</v>
      </c>
      <c r="AQ6296">
        <v>0</v>
      </c>
      <c r="AR6296">
        <v>-19.717715999999999</v>
      </c>
      <c r="AS6296">
        <v>6.0193887500000001</v>
      </c>
      <c r="AT6296">
        <v>123.0979538000002</v>
      </c>
      <c r="AU6296">
        <v>-1.175329333333333</v>
      </c>
      <c r="AV6296">
        <v>0</v>
      </c>
      <c r="AW6296">
        <v>-1.2609543999999999</v>
      </c>
      <c r="AX6296">
        <v>1.94414475</v>
      </c>
      <c r="AY6296">
        <v>0.96647859999999797</v>
      </c>
      <c r="AZ6296">
        <v>0.27838849999999998</v>
      </c>
      <c r="BA6296">
        <v>0</v>
      </c>
      <c r="BB6296">
        <v>0</v>
      </c>
      <c r="BC6296">
        <v>1.1402516666666671</v>
      </c>
      <c r="BD6296">
        <v>5.5607294285714284</v>
      </c>
      <c r="BE6296">
        <v>0</v>
      </c>
      <c r="BF6296">
        <v>-0.65212120000000007</v>
      </c>
      <c r="BG6296">
        <v>0</v>
      </c>
      <c r="BH6296">
        <v>-3.089861</v>
      </c>
      <c r="BI6296">
        <v>-10.954697875000001</v>
      </c>
      <c r="BJ6296">
        <v>0</v>
      </c>
      <c r="BK6296">
        <v>-0.6989555999999999</v>
      </c>
      <c r="BL6296">
        <v>1.5272250000000001</v>
      </c>
      <c r="BM6296">
        <v>0</v>
      </c>
      <c r="BN6296">
        <v>-0.76486571428571282</v>
      </c>
      <c r="BO6296">
        <v>0.26857900285714292</v>
      </c>
      <c r="BP6296">
        <v>-1.155956</v>
      </c>
      <c r="BQ6296">
        <v>-2.678530428571428</v>
      </c>
      <c r="BR6296">
        <v>-4.4002705000000004</v>
      </c>
      <c r="BS6296">
        <v>-5.5789663311111113</v>
      </c>
      <c r="BT6296">
        <v>-1.476227</v>
      </c>
      <c r="BU6296">
        <v>0</v>
      </c>
      <c r="BV6296">
        <v>0</v>
      </c>
      <c r="BW6296">
        <v>0</v>
      </c>
      <c r="BX6296">
        <v>-2.7578797777777782</v>
      </c>
      <c r="BY6296">
        <v>0</v>
      </c>
      <c r="BZ6296">
        <v>0</v>
      </c>
      <c r="CA6296">
        <v>0</v>
      </c>
      <c r="CB6296">
        <v>0</v>
      </c>
      <c r="CC6296">
        <v>0</v>
      </c>
      <c r="CD6296">
        <v>0</v>
      </c>
      <c r="CE6296">
        <v>0</v>
      </c>
      <c r="CF6296">
        <v>0</v>
      </c>
      <c r="CG6296">
        <v>0</v>
      </c>
      <c r="CH6296">
        <v>0</v>
      </c>
      <c r="CI6296">
        <v>0</v>
      </c>
      <c r="CJ6296">
        <v>0</v>
      </c>
      <c r="CK6296">
        <v>1.484546395</v>
      </c>
      <c r="CL6296">
        <v>0</v>
      </c>
      <c r="CM6296">
        <v>1.3996496412499999</v>
      </c>
      <c r="CN6296">
        <v>0</v>
      </c>
      <c r="CO6296">
        <v>0</v>
      </c>
      <c r="CP6296">
        <v>0</v>
      </c>
      <c r="CQ6296">
        <v>0</v>
      </c>
      <c r="CR6296">
        <v>0</v>
      </c>
      <c r="CS6296">
        <v>0</v>
      </c>
      <c r="CT6296">
        <v>0</v>
      </c>
      <c r="CU6296">
        <v>0</v>
      </c>
      <c r="CV6296">
        <v>0</v>
      </c>
      <c r="CW6296">
        <v>0</v>
      </c>
      <c r="CX6296">
        <v>0</v>
      </c>
      <c r="CY6296">
        <v>0</v>
      </c>
      <c r="CZ6296">
        <v>0</v>
      </c>
      <c r="DA6296">
        <v>0</v>
      </c>
      <c r="DB6296">
        <v>0</v>
      </c>
      <c r="DC6296">
        <v>0.29857823750000001</v>
      </c>
      <c r="DD6296">
        <v>1.028650466</v>
      </c>
      <c r="DE6296">
        <v>0</v>
      </c>
      <c r="DF6296">
        <v>0</v>
      </c>
      <c r="DG6296">
        <v>1.2109844642857139</v>
      </c>
      <c r="DH6296">
        <v>0</v>
      </c>
      <c r="DI6296">
        <v>-1.451940126</v>
      </c>
      <c r="DJ6296">
        <v>0</v>
      </c>
      <c r="DK6296">
        <v>0</v>
      </c>
      <c r="DL6296">
        <v>-0.86248249124999998</v>
      </c>
      <c r="DM6296">
        <v>0</v>
      </c>
      <c r="DN6296">
        <v>0</v>
      </c>
      <c r="DO6296">
        <v>0</v>
      </c>
      <c r="DP6296">
        <v>0</v>
      </c>
      <c r="DQ6296">
        <v>0</v>
      </c>
      <c r="DR6296">
        <v>9.6381606200000007</v>
      </c>
    </row>
    <row r="6297" spans="1:122" s="2" customFormat="1" ht="18" x14ac:dyDescent="0.35">
      <c r="A6297" s="6" t="s">
        <v>267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.93329400000000007</v>
      </c>
      <c r="R6297">
        <v>0</v>
      </c>
      <c r="S6297">
        <v>0</v>
      </c>
      <c r="T6297">
        <v>0</v>
      </c>
      <c r="U6297">
        <v>1.6253498</v>
      </c>
      <c r="V6297">
        <v>0</v>
      </c>
      <c r="W6297">
        <v>0</v>
      </c>
      <c r="X6297">
        <v>0</v>
      </c>
      <c r="Y6297">
        <v>2.2142110000000002</v>
      </c>
      <c r="Z6297">
        <v>5.2687410000000003</v>
      </c>
      <c r="AA6297">
        <v>0</v>
      </c>
      <c r="AB6297">
        <v>0.54239266666666663</v>
      </c>
      <c r="AC6297">
        <v>0.199541</v>
      </c>
      <c r="AD6297">
        <v>0</v>
      </c>
      <c r="AE6297">
        <v>0.8865208725</v>
      </c>
      <c r="AF6297">
        <v>0</v>
      </c>
      <c r="AG6297">
        <v>0.7372846666666667</v>
      </c>
      <c r="AH6297">
        <v>0.31198175</v>
      </c>
      <c r="AI6297">
        <v>0</v>
      </c>
      <c r="AJ6297">
        <v>1.5082918333333331</v>
      </c>
      <c r="AK6297">
        <v>0</v>
      </c>
      <c r="AL6297">
        <v>0</v>
      </c>
      <c r="AM6297">
        <v>0.66255649999999999</v>
      </c>
      <c r="AN6297">
        <v>2.110328</v>
      </c>
      <c r="AO6297">
        <v>2.5245655999999999</v>
      </c>
      <c r="AP6297">
        <v>0</v>
      </c>
      <c r="AQ6297">
        <v>0</v>
      </c>
      <c r="AR6297">
        <v>-19.717715999999999</v>
      </c>
      <c r="AS6297">
        <v>6.0193887500000001</v>
      </c>
      <c r="AT6297">
        <v>123.0979538000002</v>
      </c>
      <c r="AU6297">
        <v>-1.175329333333333</v>
      </c>
      <c r="AV6297">
        <v>0</v>
      </c>
      <c r="AW6297">
        <v>-1.2609543999999999</v>
      </c>
      <c r="AX6297">
        <v>1.94414475</v>
      </c>
      <c r="AY6297">
        <v>0.96647859999999797</v>
      </c>
      <c r="AZ6297">
        <v>0.27838849999999998</v>
      </c>
      <c r="BA6297">
        <v>0</v>
      </c>
      <c r="BB6297">
        <v>0</v>
      </c>
      <c r="BC6297">
        <v>1.1402516666666671</v>
      </c>
      <c r="BD6297">
        <v>5.5607294285714284</v>
      </c>
      <c r="BE6297">
        <v>0</v>
      </c>
      <c r="BF6297">
        <v>-0.65212120000000007</v>
      </c>
      <c r="BG6297">
        <v>0</v>
      </c>
      <c r="BH6297">
        <v>-3.089861</v>
      </c>
      <c r="BI6297">
        <v>-10.954697875000001</v>
      </c>
      <c r="BJ6297">
        <v>0</v>
      </c>
      <c r="BK6297">
        <v>-0.6989555999999999</v>
      </c>
      <c r="BL6297">
        <v>1.5272250000000001</v>
      </c>
      <c r="BM6297">
        <v>0</v>
      </c>
      <c r="BN6297">
        <v>-0.76486571428571282</v>
      </c>
      <c r="BO6297">
        <v>0.26857900285714292</v>
      </c>
      <c r="BP6297">
        <v>-1.155956</v>
      </c>
      <c r="BQ6297">
        <v>-2.678530428571428</v>
      </c>
      <c r="BR6297">
        <v>-4.4002705000000004</v>
      </c>
      <c r="BS6297">
        <v>-5.5789663311111113</v>
      </c>
      <c r="BT6297">
        <v>-1.476227</v>
      </c>
      <c r="BU6297">
        <v>0</v>
      </c>
      <c r="BV6297">
        <v>0</v>
      </c>
      <c r="BW6297">
        <v>0</v>
      </c>
      <c r="BX6297">
        <v>-2.7578797777777782</v>
      </c>
      <c r="BY6297">
        <v>0</v>
      </c>
      <c r="BZ6297">
        <v>0</v>
      </c>
      <c r="CA6297">
        <v>0</v>
      </c>
      <c r="CB6297">
        <v>0</v>
      </c>
      <c r="CC6297">
        <v>0</v>
      </c>
      <c r="CD6297">
        <v>0</v>
      </c>
      <c r="CE6297">
        <v>0</v>
      </c>
      <c r="CF6297">
        <v>0</v>
      </c>
      <c r="CG6297">
        <v>0</v>
      </c>
      <c r="CH6297">
        <v>0</v>
      </c>
      <c r="CI6297">
        <v>0</v>
      </c>
      <c r="CJ6297">
        <v>0</v>
      </c>
      <c r="CK6297">
        <v>1.484546395</v>
      </c>
      <c r="CL6297">
        <v>0</v>
      </c>
      <c r="CM6297">
        <v>1.3996496412499999</v>
      </c>
      <c r="CN6297">
        <v>0</v>
      </c>
      <c r="CO6297">
        <v>0</v>
      </c>
      <c r="CP6297">
        <v>0</v>
      </c>
      <c r="CQ6297">
        <v>0</v>
      </c>
      <c r="CR6297">
        <v>0</v>
      </c>
      <c r="CS6297">
        <v>0</v>
      </c>
      <c r="CT6297">
        <v>0</v>
      </c>
      <c r="CU6297">
        <v>0</v>
      </c>
      <c r="CV6297">
        <v>0</v>
      </c>
      <c r="CW6297">
        <v>0</v>
      </c>
      <c r="CX6297">
        <v>0</v>
      </c>
      <c r="CY6297">
        <v>0</v>
      </c>
      <c r="CZ6297">
        <v>0</v>
      </c>
      <c r="DA6297">
        <v>0</v>
      </c>
      <c r="DB6297">
        <v>0</v>
      </c>
      <c r="DC6297">
        <v>0.29857823750000001</v>
      </c>
      <c r="DD6297">
        <v>1.028650466</v>
      </c>
      <c r="DE6297">
        <v>0</v>
      </c>
      <c r="DF6297">
        <v>0</v>
      </c>
      <c r="DG6297">
        <v>1.2109844642857139</v>
      </c>
      <c r="DH6297">
        <v>0</v>
      </c>
      <c r="DI6297">
        <v>-1.451940126</v>
      </c>
      <c r="DJ6297">
        <v>0</v>
      </c>
      <c r="DK6297">
        <v>0</v>
      </c>
      <c r="DL6297">
        <v>-0.86248249124999998</v>
      </c>
      <c r="DM6297">
        <v>0</v>
      </c>
      <c r="DN6297">
        <v>0</v>
      </c>
      <c r="DO6297">
        <v>0</v>
      </c>
      <c r="DP6297">
        <v>0</v>
      </c>
      <c r="DQ6297">
        <v>0</v>
      </c>
      <c r="DR6297">
        <v>9.6381606200000007</v>
      </c>
    </row>
    <row r="6298" spans="1:122" s="2" customFormat="1" ht="18" x14ac:dyDescent="0.35">
      <c r="A6298" s="7" t="s">
        <v>268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>
        <v>0</v>
      </c>
      <c r="AJ6298">
        <v>0</v>
      </c>
      <c r="AK6298">
        <v>0</v>
      </c>
      <c r="AL6298">
        <v>0</v>
      </c>
      <c r="AM6298">
        <v>0</v>
      </c>
      <c r="AN6298">
        <v>0</v>
      </c>
      <c r="AO6298">
        <v>0</v>
      </c>
      <c r="AP6298">
        <v>0</v>
      </c>
      <c r="AQ6298">
        <v>0</v>
      </c>
      <c r="AR6298">
        <v>0</v>
      </c>
      <c r="AS6298">
        <v>0</v>
      </c>
      <c r="AT6298">
        <v>0</v>
      </c>
      <c r="AU6298">
        <v>0</v>
      </c>
      <c r="AV6298">
        <v>0</v>
      </c>
      <c r="AW6298">
        <v>0</v>
      </c>
      <c r="AX6298">
        <v>0</v>
      </c>
      <c r="AY6298">
        <v>0</v>
      </c>
      <c r="AZ6298">
        <v>0</v>
      </c>
      <c r="BA6298">
        <v>0</v>
      </c>
      <c r="BB6298">
        <v>0</v>
      </c>
      <c r="BC6298">
        <v>0</v>
      </c>
      <c r="BD6298">
        <v>0</v>
      </c>
      <c r="BE6298">
        <v>0</v>
      </c>
      <c r="BF6298">
        <v>0</v>
      </c>
      <c r="BG6298">
        <v>0</v>
      </c>
      <c r="BH6298">
        <v>0</v>
      </c>
      <c r="BI6298">
        <v>0</v>
      </c>
      <c r="BJ6298">
        <v>0</v>
      </c>
      <c r="BK6298">
        <v>0</v>
      </c>
      <c r="BL6298">
        <v>0</v>
      </c>
      <c r="BM6298">
        <v>0</v>
      </c>
      <c r="BN6298">
        <v>0</v>
      </c>
      <c r="BO6298">
        <v>0</v>
      </c>
      <c r="BP6298">
        <v>0</v>
      </c>
      <c r="BQ6298">
        <v>0</v>
      </c>
      <c r="BR6298">
        <v>0</v>
      </c>
      <c r="BS6298">
        <v>0</v>
      </c>
      <c r="BT6298">
        <v>0</v>
      </c>
      <c r="BU6298">
        <v>0</v>
      </c>
      <c r="BV6298">
        <v>0</v>
      </c>
      <c r="BW6298">
        <v>0</v>
      </c>
      <c r="BX6298">
        <v>0</v>
      </c>
      <c r="BY6298">
        <v>0</v>
      </c>
      <c r="BZ6298">
        <v>0</v>
      </c>
      <c r="CA6298">
        <v>0</v>
      </c>
      <c r="CB6298">
        <v>0</v>
      </c>
      <c r="CC6298">
        <v>0</v>
      </c>
      <c r="CD6298">
        <v>0</v>
      </c>
      <c r="CE6298">
        <v>0</v>
      </c>
      <c r="CF6298">
        <v>0</v>
      </c>
      <c r="CG6298">
        <v>0</v>
      </c>
      <c r="CH6298">
        <v>0</v>
      </c>
      <c r="CI6298">
        <v>0</v>
      </c>
      <c r="CJ6298">
        <v>0</v>
      </c>
      <c r="CK6298">
        <v>1.484546395</v>
      </c>
      <c r="CL6298">
        <v>0</v>
      </c>
      <c r="CM6298">
        <v>1.3996496412499999</v>
      </c>
      <c r="CN6298">
        <v>0</v>
      </c>
      <c r="CO6298">
        <v>0</v>
      </c>
      <c r="CP6298">
        <v>0</v>
      </c>
      <c r="CQ6298">
        <v>0</v>
      </c>
      <c r="CR6298">
        <v>0</v>
      </c>
      <c r="CS6298">
        <v>0</v>
      </c>
      <c r="CT6298">
        <v>0</v>
      </c>
      <c r="CU6298">
        <v>0</v>
      </c>
      <c r="CV6298">
        <v>0</v>
      </c>
      <c r="CW6298">
        <v>0</v>
      </c>
      <c r="CX6298">
        <v>0</v>
      </c>
      <c r="CY6298">
        <v>0</v>
      </c>
      <c r="CZ6298">
        <v>0</v>
      </c>
      <c r="DA6298">
        <v>0</v>
      </c>
      <c r="DB6298">
        <v>0</v>
      </c>
      <c r="DC6298">
        <v>0</v>
      </c>
      <c r="DD6298">
        <v>0</v>
      </c>
      <c r="DE6298">
        <v>0</v>
      </c>
      <c r="DF6298">
        <v>0</v>
      </c>
      <c r="DG6298">
        <v>0</v>
      </c>
      <c r="DH6298">
        <v>0</v>
      </c>
      <c r="DI6298">
        <v>0</v>
      </c>
      <c r="DJ6298">
        <v>0</v>
      </c>
      <c r="DK6298">
        <v>0</v>
      </c>
      <c r="DL6298">
        <v>0</v>
      </c>
      <c r="DM6298">
        <v>0</v>
      </c>
      <c r="DN6298">
        <v>0</v>
      </c>
      <c r="DO6298">
        <v>0</v>
      </c>
      <c r="DP6298">
        <v>0</v>
      </c>
      <c r="DQ6298">
        <v>0</v>
      </c>
      <c r="DR6298">
        <v>2.940746666666882E-3</v>
      </c>
    </row>
    <row r="6299" spans="1:122" s="2" customFormat="1" ht="18" x14ac:dyDescent="0.35">
      <c r="A6299" s="7" t="s">
        <v>270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  <c r="BM6299">
        <v>0</v>
      </c>
      <c r="BN6299">
        <v>0</v>
      </c>
      <c r="BO6299">
        <v>0</v>
      </c>
      <c r="BP6299">
        <v>0</v>
      </c>
      <c r="BQ6299">
        <v>0</v>
      </c>
      <c r="BR6299">
        <v>0</v>
      </c>
      <c r="BS6299">
        <v>0</v>
      </c>
      <c r="BT6299">
        <v>0</v>
      </c>
      <c r="BU6299">
        <v>0</v>
      </c>
      <c r="BV6299">
        <v>0</v>
      </c>
      <c r="BW6299">
        <v>0</v>
      </c>
      <c r="BX6299">
        <v>0</v>
      </c>
      <c r="BY6299">
        <v>0</v>
      </c>
      <c r="BZ6299">
        <v>0</v>
      </c>
      <c r="CA6299">
        <v>0</v>
      </c>
      <c r="CB6299">
        <v>0</v>
      </c>
      <c r="CC6299">
        <v>0</v>
      </c>
      <c r="CD6299">
        <v>0</v>
      </c>
      <c r="CE6299">
        <v>0</v>
      </c>
      <c r="CF6299">
        <v>0</v>
      </c>
      <c r="CG6299">
        <v>0</v>
      </c>
      <c r="CH6299">
        <v>0</v>
      </c>
      <c r="CI6299">
        <v>0</v>
      </c>
      <c r="CJ6299">
        <v>0</v>
      </c>
      <c r="CK6299">
        <v>0</v>
      </c>
      <c r="CL6299">
        <v>0</v>
      </c>
      <c r="CM6299">
        <v>0</v>
      </c>
      <c r="CN6299">
        <v>0</v>
      </c>
      <c r="CO6299">
        <v>0</v>
      </c>
      <c r="CP6299">
        <v>0</v>
      </c>
      <c r="CQ6299">
        <v>0</v>
      </c>
      <c r="CR6299">
        <v>0</v>
      </c>
      <c r="CS6299">
        <v>0</v>
      </c>
      <c r="CT6299">
        <v>0</v>
      </c>
      <c r="CU6299">
        <v>0</v>
      </c>
      <c r="CV6299">
        <v>0</v>
      </c>
      <c r="CW6299">
        <v>0</v>
      </c>
      <c r="CX6299">
        <v>0</v>
      </c>
      <c r="CY6299">
        <v>0</v>
      </c>
      <c r="CZ6299">
        <v>0</v>
      </c>
      <c r="DA6299">
        <v>0</v>
      </c>
      <c r="DB6299">
        <v>0</v>
      </c>
      <c r="DC6299">
        <v>0.14928911875</v>
      </c>
      <c r="DD6299">
        <v>0</v>
      </c>
      <c r="DE6299">
        <v>0</v>
      </c>
      <c r="DF6299">
        <v>0</v>
      </c>
      <c r="DG6299">
        <v>0.60549223214285708</v>
      </c>
      <c r="DH6299">
        <v>0</v>
      </c>
      <c r="DI6299">
        <v>0</v>
      </c>
      <c r="DJ6299">
        <v>0</v>
      </c>
      <c r="DK6299">
        <v>0</v>
      </c>
      <c r="DL6299">
        <v>0</v>
      </c>
      <c r="DM6299">
        <v>0</v>
      </c>
      <c r="DN6299">
        <v>0</v>
      </c>
      <c r="DO6299">
        <v>0</v>
      </c>
      <c r="DP6299">
        <v>0</v>
      </c>
      <c r="DQ6299">
        <v>0</v>
      </c>
      <c r="DR6299">
        <v>2.940746666666882E-3</v>
      </c>
    </row>
    <row r="6300" spans="1:122" s="2" customFormat="1" ht="18" x14ac:dyDescent="0.35">
      <c r="A6300" s="7" t="s">
        <v>272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2.2142110000000002</v>
      </c>
      <c r="Z6300">
        <v>5.2687410000000003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  <c r="BM6300">
        <v>0</v>
      </c>
      <c r="BN6300">
        <v>0</v>
      </c>
      <c r="BO6300">
        <v>0</v>
      </c>
      <c r="BP6300">
        <v>0</v>
      </c>
      <c r="BQ6300">
        <v>0</v>
      </c>
      <c r="BR6300">
        <v>0</v>
      </c>
      <c r="BS6300">
        <v>0</v>
      </c>
      <c r="BT6300">
        <v>0</v>
      </c>
      <c r="BU6300">
        <v>0</v>
      </c>
      <c r="BV6300">
        <v>0</v>
      </c>
      <c r="BW6300">
        <v>0</v>
      </c>
      <c r="BX6300">
        <v>0</v>
      </c>
      <c r="BY6300">
        <v>0</v>
      </c>
      <c r="BZ6300">
        <v>0</v>
      </c>
      <c r="CA6300">
        <v>0</v>
      </c>
      <c r="CB6300">
        <v>0</v>
      </c>
      <c r="CC6300">
        <v>0</v>
      </c>
      <c r="CD6300">
        <v>0</v>
      </c>
      <c r="CE6300">
        <v>0</v>
      </c>
      <c r="CF6300">
        <v>0</v>
      </c>
      <c r="CG6300">
        <v>0</v>
      </c>
      <c r="CH6300">
        <v>0</v>
      </c>
      <c r="CI6300">
        <v>0</v>
      </c>
      <c r="CJ6300">
        <v>0</v>
      </c>
      <c r="CK6300">
        <v>0</v>
      </c>
      <c r="CL6300">
        <v>0</v>
      </c>
      <c r="CM6300">
        <v>0</v>
      </c>
      <c r="CN6300">
        <v>0</v>
      </c>
      <c r="CO6300">
        <v>0</v>
      </c>
      <c r="CP6300">
        <v>0</v>
      </c>
      <c r="CQ6300">
        <v>0</v>
      </c>
      <c r="CR6300">
        <v>0</v>
      </c>
      <c r="CS6300">
        <v>0</v>
      </c>
      <c r="CT6300">
        <v>0</v>
      </c>
      <c r="CU6300">
        <v>0</v>
      </c>
      <c r="CV6300">
        <v>0</v>
      </c>
      <c r="CW6300">
        <v>0</v>
      </c>
      <c r="CX6300">
        <v>0</v>
      </c>
      <c r="CY6300">
        <v>0</v>
      </c>
      <c r="CZ6300">
        <v>0</v>
      </c>
      <c r="DA6300">
        <v>0</v>
      </c>
      <c r="DB6300">
        <v>0</v>
      </c>
      <c r="DC6300">
        <v>0</v>
      </c>
      <c r="DD6300">
        <v>0</v>
      </c>
      <c r="DE6300">
        <v>0</v>
      </c>
      <c r="DF6300">
        <v>0</v>
      </c>
      <c r="DG6300">
        <v>0</v>
      </c>
      <c r="DH6300">
        <v>0</v>
      </c>
      <c r="DI6300">
        <v>0</v>
      </c>
      <c r="DJ6300">
        <v>0</v>
      </c>
      <c r="DK6300">
        <v>0</v>
      </c>
      <c r="DL6300">
        <v>0</v>
      </c>
      <c r="DM6300">
        <v>0</v>
      </c>
      <c r="DN6300">
        <v>0</v>
      </c>
      <c r="DO6300">
        <v>0</v>
      </c>
      <c r="DP6300">
        <v>0</v>
      </c>
      <c r="DQ6300">
        <v>0</v>
      </c>
      <c r="DR6300">
        <v>2.940746666666882E-3</v>
      </c>
    </row>
    <row r="6301" spans="1:122" s="2" customFormat="1" ht="18" x14ac:dyDescent="0.35">
      <c r="A6301" s="7" t="s">
        <v>275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.93329400000000007</v>
      </c>
      <c r="R6301">
        <v>0</v>
      </c>
      <c r="S6301">
        <v>0</v>
      </c>
      <c r="T6301">
        <v>0</v>
      </c>
      <c r="U6301">
        <v>1.6253498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.54239266666666663</v>
      </c>
      <c r="AC6301">
        <v>0.199541</v>
      </c>
      <c r="AD6301">
        <v>0</v>
      </c>
      <c r="AE6301">
        <v>0.8865208725</v>
      </c>
      <c r="AF6301">
        <v>0</v>
      </c>
      <c r="AG6301">
        <v>0.7372846666666667</v>
      </c>
      <c r="AH6301">
        <v>0.31198175</v>
      </c>
      <c r="AI6301">
        <v>0</v>
      </c>
      <c r="AJ6301">
        <v>1.5082918333333331</v>
      </c>
      <c r="AK6301">
        <v>0</v>
      </c>
      <c r="AL6301">
        <v>0</v>
      </c>
      <c r="AM6301">
        <v>0.66255649999999999</v>
      </c>
      <c r="AN6301">
        <v>2.110328</v>
      </c>
      <c r="AO6301">
        <v>2.5245655999999999</v>
      </c>
      <c r="AP6301">
        <v>0</v>
      </c>
      <c r="AQ6301">
        <v>0</v>
      </c>
      <c r="AR6301">
        <v>-19.717715999999999</v>
      </c>
      <c r="AS6301">
        <v>6.0193887500000001</v>
      </c>
      <c r="AT6301">
        <v>123.0979538000002</v>
      </c>
      <c r="AU6301">
        <v>-1.175329333333333</v>
      </c>
      <c r="AV6301">
        <v>0</v>
      </c>
      <c r="AW6301">
        <v>-1.2609543999999999</v>
      </c>
      <c r="AX6301">
        <v>1.94414475</v>
      </c>
      <c r="AY6301">
        <v>0.96647859999999797</v>
      </c>
      <c r="AZ6301">
        <v>0.27838849999999998</v>
      </c>
      <c r="BA6301">
        <v>0</v>
      </c>
      <c r="BB6301">
        <v>0</v>
      </c>
      <c r="BC6301">
        <v>1.1402516666666671</v>
      </c>
      <c r="BD6301">
        <v>5.5607294285714284</v>
      </c>
      <c r="BE6301">
        <v>0</v>
      </c>
      <c r="BF6301">
        <v>-0.65212120000000007</v>
      </c>
      <c r="BG6301">
        <v>0</v>
      </c>
      <c r="BH6301">
        <v>-3.089861</v>
      </c>
      <c r="BI6301">
        <v>-10.954697875000001</v>
      </c>
      <c r="BJ6301">
        <v>0</v>
      </c>
      <c r="BK6301">
        <v>-0.6989555999999999</v>
      </c>
      <c r="BL6301">
        <v>1.5272250000000001</v>
      </c>
      <c r="BM6301">
        <v>0</v>
      </c>
      <c r="BN6301">
        <v>-0.76486571428571282</v>
      </c>
      <c r="BO6301">
        <v>0.26857900285714292</v>
      </c>
      <c r="BP6301">
        <v>-1.155956</v>
      </c>
      <c r="BQ6301">
        <v>-2.678530428571428</v>
      </c>
      <c r="BR6301">
        <v>-4.4002705000000004</v>
      </c>
      <c r="BS6301">
        <v>-5.5789663311111113</v>
      </c>
      <c r="BT6301">
        <v>-1.476227</v>
      </c>
      <c r="BU6301">
        <v>0</v>
      </c>
      <c r="BV6301">
        <v>0</v>
      </c>
      <c r="BW6301">
        <v>0</v>
      </c>
      <c r="BX6301">
        <v>-2.7578797777777782</v>
      </c>
      <c r="BY6301">
        <v>0</v>
      </c>
      <c r="BZ6301">
        <v>0</v>
      </c>
      <c r="CA6301">
        <v>0</v>
      </c>
      <c r="CB6301">
        <v>0</v>
      </c>
      <c r="CC6301">
        <v>0</v>
      </c>
      <c r="CD6301">
        <v>0</v>
      </c>
      <c r="CE6301">
        <v>0</v>
      </c>
      <c r="CF6301">
        <v>0</v>
      </c>
      <c r="CG6301">
        <v>0</v>
      </c>
      <c r="CH6301">
        <v>0</v>
      </c>
      <c r="CI6301">
        <v>0</v>
      </c>
      <c r="CJ6301">
        <v>0</v>
      </c>
      <c r="CK6301">
        <v>0</v>
      </c>
      <c r="CL6301">
        <v>0</v>
      </c>
      <c r="CM6301">
        <v>0</v>
      </c>
      <c r="CN6301">
        <v>0</v>
      </c>
      <c r="CO6301">
        <v>0</v>
      </c>
      <c r="CP6301">
        <v>0</v>
      </c>
      <c r="CQ6301">
        <v>0</v>
      </c>
      <c r="CR6301">
        <v>0</v>
      </c>
      <c r="CS6301">
        <v>0</v>
      </c>
      <c r="CT6301">
        <v>0</v>
      </c>
      <c r="CU6301">
        <v>0</v>
      </c>
      <c r="CV6301">
        <v>0</v>
      </c>
      <c r="CW6301">
        <v>0</v>
      </c>
      <c r="CX6301">
        <v>0</v>
      </c>
      <c r="CY6301">
        <v>0</v>
      </c>
      <c r="CZ6301">
        <v>0</v>
      </c>
      <c r="DA6301">
        <v>0</v>
      </c>
      <c r="DB6301">
        <v>0</v>
      </c>
      <c r="DC6301">
        <v>0.14928911875</v>
      </c>
      <c r="DD6301">
        <v>1.028650466</v>
      </c>
      <c r="DE6301">
        <v>0</v>
      </c>
      <c r="DF6301">
        <v>0</v>
      </c>
      <c r="DG6301">
        <v>0.60549223214285708</v>
      </c>
      <c r="DH6301">
        <v>0</v>
      </c>
      <c r="DI6301">
        <v>-1.451940126</v>
      </c>
      <c r="DJ6301">
        <v>0</v>
      </c>
      <c r="DK6301">
        <v>0</v>
      </c>
      <c r="DL6301">
        <v>-0.86248249124999998</v>
      </c>
      <c r="DM6301">
        <v>0</v>
      </c>
      <c r="DN6301">
        <v>0</v>
      </c>
      <c r="DO6301">
        <v>0</v>
      </c>
      <c r="DP6301">
        <v>0</v>
      </c>
      <c r="DQ6301">
        <v>0</v>
      </c>
      <c r="DR6301">
        <v>9.6293383800000001</v>
      </c>
    </row>
    <row r="6302" spans="1:122" s="2" customFormat="1" ht="18" x14ac:dyDescent="0.35">
      <c r="A6302" s="5" t="s">
        <v>278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>
        <v>0</v>
      </c>
      <c r="AJ6302">
        <v>0</v>
      </c>
      <c r="AK6302">
        <v>0</v>
      </c>
      <c r="AL6302">
        <v>0</v>
      </c>
      <c r="AM6302">
        <v>0</v>
      </c>
      <c r="AN6302">
        <v>0</v>
      </c>
      <c r="AO6302">
        <v>0</v>
      </c>
      <c r="AP6302">
        <v>0</v>
      </c>
      <c r="AQ6302">
        <v>0</v>
      </c>
      <c r="AR6302">
        <v>0</v>
      </c>
      <c r="AS6302">
        <v>0</v>
      </c>
      <c r="AT6302">
        <v>0</v>
      </c>
      <c r="AU6302">
        <v>0</v>
      </c>
      <c r="AV6302">
        <v>0</v>
      </c>
      <c r="AW6302">
        <v>0</v>
      </c>
      <c r="AX6302">
        <v>0</v>
      </c>
      <c r="AY6302">
        <v>0</v>
      </c>
      <c r="AZ6302">
        <v>0</v>
      </c>
      <c r="BA6302">
        <v>0</v>
      </c>
      <c r="BB6302">
        <v>0</v>
      </c>
      <c r="BC6302">
        <v>0</v>
      </c>
      <c r="BD6302">
        <v>0</v>
      </c>
      <c r="BE6302">
        <v>-7.069438571428571</v>
      </c>
      <c r="BF6302">
        <v>-0.65212120000000007</v>
      </c>
      <c r="BG6302">
        <v>-3.9321354999999998</v>
      </c>
      <c r="BH6302">
        <v>-3.089861</v>
      </c>
      <c r="BI6302">
        <v>-10.954697875000001</v>
      </c>
      <c r="BJ6302">
        <v>-2.1780107499999999</v>
      </c>
      <c r="BK6302">
        <v>-0.6989555999999999</v>
      </c>
      <c r="BL6302">
        <v>0</v>
      </c>
      <c r="BM6302">
        <v>3.0583092000000001</v>
      </c>
      <c r="BN6302">
        <v>-0.76486571428571282</v>
      </c>
      <c r="BO6302">
        <v>0.26857900285714292</v>
      </c>
      <c r="BP6302">
        <v>-1.155956</v>
      </c>
      <c r="BQ6302">
        <v>-2.678530428571428</v>
      </c>
      <c r="BR6302">
        <v>-4.4002705000000004</v>
      </c>
      <c r="BS6302">
        <v>-5.5789663311111113</v>
      </c>
      <c r="BT6302">
        <v>-1.476227</v>
      </c>
      <c r="BU6302">
        <v>-1.6880463999999999</v>
      </c>
      <c r="BV6302">
        <v>2.1595499998147711E-2</v>
      </c>
      <c r="BW6302">
        <v>-2.0820678333333329</v>
      </c>
      <c r="BX6302">
        <v>-2.7578797777777782</v>
      </c>
      <c r="BY6302">
        <v>-1.268544286108509</v>
      </c>
      <c r="BZ6302">
        <v>0.49013604799999999</v>
      </c>
      <c r="CA6302">
        <v>0</v>
      </c>
      <c r="CB6302">
        <v>0</v>
      </c>
      <c r="CC6302">
        <v>-4.6721334499999996</v>
      </c>
      <c r="CD6302">
        <v>0</v>
      </c>
      <c r="CE6302">
        <v>-2.9197402000000001</v>
      </c>
      <c r="CF6302">
        <v>0</v>
      </c>
      <c r="CG6302">
        <v>0</v>
      </c>
      <c r="CH6302">
        <v>-1.497382999999999</v>
      </c>
      <c r="CI6302">
        <v>0</v>
      </c>
      <c r="CJ6302">
        <v>0</v>
      </c>
      <c r="CK6302">
        <v>0</v>
      </c>
      <c r="CL6302">
        <v>0</v>
      </c>
      <c r="CM6302">
        <v>0</v>
      </c>
      <c r="CN6302">
        <v>0</v>
      </c>
      <c r="CO6302">
        <v>0</v>
      </c>
      <c r="CP6302">
        <v>0</v>
      </c>
      <c r="CQ6302">
        <v>0</v>
      </c>
      <c r="CR6302">
        <v>0</v>
      </c>
      <c r="CS6302">
        <v>0</v>
      </c>
      <c r="CT6302">
        <v>0</v>
      </c>
      <c r="CU6302">
        <v>0</v>
      </c>
      <c r="CV6302">
        <v>0</v>
      </c>
      <c r="CW6302">
        <v>0</v>
      </c>
      <c r="CX6302">
        <v>0</v>
      </c>
      <c r="CY6302">
        <v>0</v>
      </c>
      <c r="CZ6302">
        <v>0</v>
      </c>
      <c r="DA6302">
        <v>0</v>
      </c>
      <c r="DB6302">
        <v>0</v>
      </c>
      <c r="DC6302">
        <v>0</v>
      </c>
      <c r="DD6302">
        <v>0</v>
      </c>
      <c r="DE6302">
        <v>0</v>
      </c>
      <c r="DF6302">
        <v>0</v>
      </c>
      <c r="DG6302">
        <v>0</v>
      </c>
      <c r="DH6302">
        <v>0</v>
      </c>
      <c r="DI6302">
        <v>0</v>
      </c>
      <c r="DJ6302">
        <v>0</v>
      </c>
      <c r="DK6302">
        <v>0</v>
      </c>
      <c r="DL6302">
        <v>0</v>
      </c>
      <c r="DM6302">
        <v>0</v>
      </c>
      <c r="DN6302">
        <v>0</v>
      </c>
      <c r="DO6302">
        <v>0</v>
      </c>
      <c r="DP6302">
        <v>0</v>
      </c>
      <c r="DQ6302">
        <v>0</v>
      </c>
      <c r="DR6302">
        <v>0.29909832600001213</v>
      </c>
    </row>
    <row r="6303" spans="1:122" s="2" customFormat="1" ht="18" x14ac:dyDescent="0.35">
      <c r="A6303" s="6" t="s">
        <v>279</v>
      </c>
      <c r="B6303">
        <v>0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>
        <v>0</v>
      </c>
      <c r="AJ6303">
        <v>0</v>
      </c>
      <c r="AK6303">
        <v>0</v>
      </c>
      <c r="AL6303">
        <v>0</v>
      </c>
      <c r="AM6303">
        <v>0</v>
      </c>
      <c r="AN6303">
        <v>0</v>
      </c>
      <c r="AO6303">
        <v>0</v>
      </c>
      <c r="AP6303">
        <v>0</v>
      </c>
      <c r="AQ6303">
        <v>0</v>
      </c>
      <c r="AR6303">
        <v>0</v>
      </c>
      <c r="AS6303">
        <v>0</v>
      </c>
      <c r="AT6303">
        <v>0</v>
      </c>
      <c r="AU6303">
        <v>0</v>
      </c>
      <c r="AV6303">
        <v>0</v>
      </c>
      <c r="AW6303">
        <v>0</v>
      </c>
      <c r="AX6303">
        <v>0</v>
      </c>
      <c r="AY6303">
        <v>0</v>
      </c>
      <c r="AZ6303">
        <v>0</v>
      </c>
      <c r="BA6303">
        <v>0</v>
      </c>
      <c r="BB6303">
        <v>0</v>
      </c>
      <c r="BC6303">
        <v>0</v>
      </c>
      <c r="BD6303">
        <v>0</v>
      </c>
      <c r="BE6303">
        <v>-7.069438571428571</v>
      </c>
      <c r="BF6303">
        <v>-0.65212120000000007</v>
      </c>
      <c r="BG6303">
        <v>-3.9321354999999998</v>
      </c>
      <c r="BH6303">
        <v>-3.089861</v>
      </c>
      <c r="BI6303">
        <v>-10.954697875000001</v>
      </c>
      <c r="BJ6303">
        <v>-2.1780107499999999</v>
      </c>
      <c r="BK6303">
        <v>-0.6989555999999999</v>
      </c>
      <c r="BL6303">
        <v>0</v>
      </c>
      <c r="BM6303">
        <v>3.0583092000000001</v>
      </c>
      <c r="BN6303">
        <v>-0.76486571428571282</v>
      </c>
      <c r="BO6303">
        <v>0.26857900285714292</v>
      </c>
      <c r="BP6303">
        <v>-1.155956</v>
      </c>
      <c r="BQ6303">
        <v>-2.678530428571428</v>
      </c>
      <c r="BR6303">
        <v>-4.4002705000000004</v>
      </c>
      <c r="BS6303">
        <v>-5.5789663311111113</v>
      </c>
      <c r="BT6303">
        <v>-1.476227</v>
      </c>
      <c r="BU6303">
        <v>-1.6880463999999999</v>
      </c>
      <c r="BV6303">
        <v>2.1595499998147711E-2</v>
      </c>
      <c r="BW6303">
        <v>-2.0820678333333329</v>
      </c>
      <c r="BX6303">
        <v>-2.7578797777777782</v>
      </c>
      <c r="BY6303">
        <v>-1.268544286108509</v>
      </c>
      <c r="BZ6303">
        <v>0.49013604799999999</v>
      </c>
      <c r="CA6303">
        <v>0</v>
      </c>
      <c r="CB6303">
        <v>0</v>
      </c>
      <c r="CC6303">
        <v>-4.6721334499999996</v>
      </c>
      <c r="CD6303">
        <v>0</v>
      </c>
      <c r="CE6303">
        <v>-2.9197402000000001</v>
      </c>
      <c r="CF6303">
        <v>0</v>
      </c>
      <c r="CG6303">
        <v>0</v>
      </c>
      <c r="CH6303">
        <v>-1.497382999999999</v>
      </c>
      <c r="CI6303">
        <v>0</v>
      </c>
      <c r="CJ6303">
        <v>0</v>
      </c>
      <c r="CK6303">
        <v>0</v>
      </c>
      <c r="CL6303">
        <v>0</v>
      </c>
      <c r="CM6303">
        <v>0</v>
      </c>
      <c r="CN6303">
        <v>0</v>
      </c>
      <c r="CO6303">
        <v>0</v>
      </c>
      <c r="CP6303">
        <v>0</v>
      </c>
      <c r="CQ6303">
        <v>0</v>
      </c>
      <c r="CR6303">
        <v>0</v>
      </c>
      <c r="CS6303">
        <v>0</v>
      </c>
      <c r="CT6303">
        <v>0</v>
      </c>
      <c r="CU6303">
        <v>0</v>
      </c>
      <c r="CV6303">
        <v>0</v>
      </c>
      <c r="CW6303">
        <v>0</v>
      </c>
      <c r="CX6303">
        <v>0</v>
      </c>
      <c r="CY6303">
        <v>0</v>
      </c>
      <c r="CZ6303">
        <v>0</v>
      </c>
      <c r="DA6303">
        <v>0</v>
      </c>
      <c r="DB6303">
        <v>0</v>
      </c>
      <c r="DC6303">
        <v>0</v>
      </c>
      <c r="DD6303">
        <v>0</v>
      </c>
      <c r="DE6303">
        <v>0</v>
      </c>
      <c r="DF6303">
        <v>0</v>
      </c>
      <c r="DG6303">
        <v>0</v>
      </c>
      <c r="DH6303">
        <v>0</v>
      </c>
      <c r="DI6303">
        <v>0</v>
      </c>
      <c r="DJ6303">
        <v>0</v>
      </c>
      <c r="DK6303">
        <v>0</v>
      </c>
      <c r="DL6303">
        <v>0</v>
      </c>
      <c r="DM6303">
        <v>0</v>
      </c>
      <c r="DN6303">
        <v>0</v>
      </c>
      <c r="DO6303">
        <v>0</v>
      </c>
      <c r="DP6303">
        <v>0</v>
      </c>
      <c r="DQ6303">
        <v>0</v>
      </c>
      <c r="DR6303">
        <v>0.29909832600001213</v>
      </c>
    </row>
    <row r="6304" spans="1:122" s="2" customFormat="1" ht="18" x14ac:dyDescent="0.35">
      <c r="A6304" s="7" t="s">
        <v>280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>
        <v>0</v>
      </c>
      <c r="AJ6304">
        <v>0</v>
      </c>
      <c r="AK6304">
        <v>0</v>
      </c>
      <c r="AL6304">
        <v>0</v>
      </c>
      <c r="AM6304">
        <v>0</v>
      </c>
      <c r="AN6304">
        <v>0</v>
      </c>
      <c r="AO6304">
        <v>0</v>
      </c>
      <c r="AP6304">
        <v>0</v>
      </c>
      <c r="AQ6304">
        <v>0</v>
      </c>
      <c r="AR6304">
        <v>0</v>
      </c>
      <c r="AS6304">
        <v>0</v>
      </c>
      <c r="AT6304">
        <v>0</v>
      </c>
      <c r="AU6304">
        <v>0</v>
      </c>
      <c r="AV6304">
        <v>0</v>
      </c>
      <c r="AW6304">
        <v>0</v>
      </c>
      <c r="AX6304">
        <v>0</v>
      </c>
      <c r="AY6304">
        <v>0</v>
      </c>
      <c r="AZ6304">
        <v>0</v>
      </c>
      <c r="BA6304">
        <v>0</v>
      </c>
      <c r="BB6304">
        <v>0</v>
      </c>
      <c r="BC6304">
        <v>0</v>
      </c>
      <c r="BD6304">
        <v>0</v>
      </c>
      <c r="BE6304">
        <v>-7.069438571428571</v>
      </c>
      <c r="BF6304">
        <v>-0.65212120000000007</v>
      </c>
      <c r="BG6304">
        <v>-3.9321354999999998</v>
      </c>
      <c r="BH6304">
        <v>-3.089861</v>
      </c>
      <c r="BI6304">
        <v>-10.954697875000001</v>
      </c>
      <c r="BJ6304">
        <v>-2.1780107499999999</v>
      </c>
      <c r="BK6304">
        <v>-0.6989555999999999</v>
      </c>
      <c r="BL6304">
        <v>0</v>
      </c>
      <c r="BM6304">
        <v>3.0583092000000001</v>
      </c>
      <c r="BN6304">
        <v>-0.76486571428571282</v>
      </c>
      <c r="BO6304">
        <v>0.26857900285714292</v>
      </c>
      <c r="BP6304">
        <v>-1.155956</v>
      </c>
      <c r="BQ6304">
        <v>-2.678530428571428</v>
      </c>
      <c r="BR6304">
        <v>-4.4002705000000004</v>
      </c>
      <c r="BS6304">
        <v>-5.5789663311111113</v>
      </c>
      <c r="BT6304">
        <v>-1.476227</v>
      </c>
      <c r="BU6304">
        <v>-1.6880463999999999</v>
      </c>
      <c r="BV6304">
        <v>2.1595499998147711E-2</v>
      </c>
      <c r="BW6304">
        <v>-2.0820678333333329</v>
      </c>
      <c r="BX6304">
        <v>-2.7578797777777782</v>
      </c>
      <c r="BY6304">
        <v>-1.268544286108509</v>
      </c>
      <c r="BZ6304">
        <v>0.49013604799999999</v>
      </c>
      <c r="CA6304">
        <v>0</v>
      </c>
      <c r="CB6304">
        <v>0</v>
      </c>
      <c r="CC6304">
        <v>-4.6721334499999996</v>
      </c>
      <c r="CD6304">
        <v>0</v>
      </c>
      <c r="CE6304">
        <v>-2.9197402000000001</v>
      </c>
      <c r="CF6304">
        <v>0</v>
      </c>
      <c r="CG6304">
        <v>0</v>
      </c>
      <c r="CH6304">
        <v>-1.497382999999999</v>
      </c>
      <c r="CI6304">
        <v>0</v>
      </c>
      <c r="CJ6304">
        <v>0</v>
      </c>
      <c r="CK6304">
        <v>0</v>
      </c>
      <c r="CL6304">
        <v>0</v>
      </c>
      <c r="CM6304">
        <v>0</v>
      </c>
      <c r="CN6304">
        <v>0</v>
      </c>
      <c r="CO6304">
        <v>0</v>
      </c>
      <c r="CP6304">
        <v>0</v>
      </c>
      <c r="CQ6304">
        <v>0</v>
      </c>
      <c r="CR6304">
        <v>0</v>
      </c>
      <c r="CS6304">
        <v>0</v>
      </c>
      <c r="CT6304">
        <v>0</v>
      </c>
      <c r="CU6304">
        <v>0</v>
      </c>
      <c r="CV6304">
        <v>0</v>
      </c>
      <c r="CW6304">
        <v>0</v>
      </c>
      <c r="CX6304">
        <v>0</v>
      </c>
      <c r="CY6304">
        <v>0</v>
      </c>
      <c r="CZ6304">
        <v>0</v>
      </c>
      <c r="DA6304">
        <v>0</v>
      </c>
      <c r="DB6304">
        <v>0</v>
      </c>
      <c r="DC6304">
        <v>0</v>
      </c>
      <c r="DD6304">
        <v>0</v>
      </c>
      <c r="DE6304">
        <v>0</v>
      </c>
      <c r="DF6304">
        <v>0</v>
      </c>
      <c r="DG6304">
        <v>0</v>
      </c>
      <c r="DH6304">
        <v>0</v>
      </c>
      <c r="DI6304">
        <v>0</v>
      </c>
      <c r="DJ6304">
        <v>0</v>
      </c>
      <c r="DK6304">
        <v>0</v>
      </c>
      <c r="DL6304">
        <v>0</v>
      </c>
      <c r="DM6304">
        <v>0</v>
      </c>
      <c r="DN6304">
        <v>0</v>
      </c>
      <c r="DO6304">
        <v>0</v>
      </c>
      <c r="DP6304">
        <v>0</v>
      </c>
      <c r="DQ6304">
        <v>0</v>
      </c>
      <c r="DR6304">
        <v>0.29909832600001213</v>
      </c>
    </row>
    <row r="6305" spans="1:122" s="2" customFormat="1" ht="18" x14ac:dyDescent="0.35">
      <c r="A6305" s="5" t="s">
        <v>285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>
        <v>0</v>
      </c>
      <c r="AJ6305">
        <v>0</v>
      </c>
      <c r="AK6305">
        <v>0</v>
      </c>
      <c r="AL6305">
        <v>0</v>
      </c>
      <c r="AM6305">
        <v>0</v>
      </c>
      <c r="AN6305">
        <v>0</v>
      </c>
      <c r="AO6305">
        <v>0</v>
      </c>
      <c r="AP6305">
        <v>0</v>
      </c>
      <c r="AQ6305">
        <v>0</v>
      </c>
      <c r="AR6305">
        <v>0</v>
      </c>
      <c r="AS6305">
        <v>0</v>
      </c>
      <c r="AT6305">
        <v>0</v>
      </c>
      <c r="AU6305">
        <v>0</v>
      </c>
      <c r="AV6305">
        <v>0</v>
      </c>
      <c r="AW6305">
        <v>0</v>
      </c>
      <c r="AX6305">
        <v>0</v>
      </c>
      <c r="AY6305">
        <v>0</v>
      </c>
      <c r="AZ6305">
        <v>0</v>
      </c>
      <c r="BA6305">
        <v>0</v>
      </c>
      <c r="BB6305">
        <v>0</v>
      </c>
      <c r="BC6305">
        <v>0</v>
      </c>
      <c r="BD6305">
        <v>0</v>
      </c>
      <c r="BE6305">
        <v>0</v>
      </c>
      <c r="BF6305">
        <v>0</v>
      </c>
      <c r="BG6305">
        <v>0</v>
      </c>
      <c r="BH6305">
        <v>0</v>
      </c>
      <c r="BI6305">
        <v>0</v>
      </c>
      <c r="BJ6305">
        <v>0</v>
      </c>
      <c r="BK6305">
        <v>0</v>
      </c>
      <c r="BL6305">
        <v>0</v>
      </c>
      <c r="BM6305">
        <v>0</v>
      </c>
      <c r="BN6305">
        <v>0</v>
      </c>
      <c r="BO6305">
        <v>0</v>
      </c>
      <c r="BP6305">
        <v>0</v>
      </c>
      <c r="BQ6305">
        <v>0</v>
      </c>
      <c r="BR6305">
        <v>0</v>
      </c>
      <c r="BS6305">
        <v>0</v>
      </c>
      <c r="BT6305">
        <v>0</v>
      </c>
      <c r="BU6305">
        <v>0</v>
      </c>
      <c r="BV6305">
        <v>0</v>
      </c>
      <c r="BW6305">
        <v>0</v>
      </c>
      <c r="BX6305">
        <v>0</v>
      </c>
      <c r="BY6305">
        <v>0</v>
      </c>
      <c r="BZ6305">
        <v>0</v>
      </c>
      <c r="CA6305">
        <v>0</v>
      </c>
      <c r="CB6305">
        <v>0</v>
      </c>
      <c r="CC6305">
        <v>0</v>
      </c>
      <c r="CD6305">
        <v>0</v>
      </c>
      <c r="CE6305">
        <v>0</v>
      </c>
      <c r="CF6305">
        <v>0</v>
      </c>
      <c r="CG6305">
        <v>0</v>
      </c>
      <c r="CH6305">
        <v>0</v>
      </c>
      <c r="CI6305">
        <v>0</v>
      </c>
      <c r="CJ6305">
        <v>0</v>
      </c>
      <c r="CK6305">
        <v>0</v>
      </c>
      <c r="CL6305">
        <v>0</v>
      </c>
      <c r="CM6305">
        <v>0</v>
      </c>
      <c r="CN6305">
        <v>0</v>
      </c>
      <c r="CO6305">
        <v>0</v>
      </c>
      <c r="CP6305">
        <v>0</v>
      </c>
      <c r="CQ6305">
        <v>0</v>
      </c>
      <c r="CR6305">
        <v>0</v>
      </c>
      <c r="CS6305">
        <v>0</v>
      </c>
      <c r="CT6305">
        <v>0</v>
      </c>
      <c r="CU6305">
        <v>0</v>
      </c>
      <c r="CV6305">
        <v>0</v>
      </c>
      <c r="CW6305">
        <v>0</v>
      </c>
      <c r="CX6305">
        <v>0</v>
      </c>
      <c r="CY6305">
        <v>0</v>
      </c>
      <c r="CZ6305">
        <v>0</v>
      </c>
      <c r="DA6305">
        <v>0</v>
      </c>
      <c r="DB6305">
        <v>0</v>
      </c>
      <c r="DC6305">
        <v>0</v>
      </c>
      <c r="DD6305">
        <v>0</v>
      </c>
      <c r="DE6305">
        <v>0</v>
      </c>
      <c r="DF6305">
        <v>0</v>
      </c>
      <c r="DG6305">
        <v>0</v>
      </c>
      <c r="DH6305">
        <v>0</v>
      </c>
      <c r="DI6305">
        <v>0</v>
      </c>
      <c r="DJ6305">
        <v>0</v>
      </c>
      <c r="DK6305">
        <v>-0.22349968428571429</v>
      </c>
      <c r="DL6305">
        <v>-0.86248249124999998</v>
      </c>
      <c r="DM6305">
        <v>0</v>
      </c>
      <c r="DN6305">
        <v>0</v>
      </c>
      <c r="DO6305">
        <v>0</v>
      </c>
      <c r="DP6305">
        <v>0</v>
      </c>
      <c r="DQ6305">
        <v>0</v>
      </c>
      <c r="DR6305">
        <v>0.29909832600001213</v>
      </c>
    </row>
    <row r="6306" spans="1:122" s="2" customFormat="1" ht="18" x14ac:dyDescent="0.35">
      <c r="A6306" s="6" t="s">
        <v>292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  <c r="AI6306">
        <v>0</v>
      </c>
      <c r="AJ6306">
        <v>0</v>
      </c>
      <c r="AK6306">
        <v>0</v>
      </c>
      <c r="AL6306">
        <v>0</v>
      </c>
      <c r="AM6306">
        <v>0</v>
      </c>
      <c r="AN6306">
        <v>0</v>
      </c>
      <c r="AO6306">
        <v>0</v>
      </c>
      <c r="AP6306">
        <v>0</v>
      </c>
      <c r="AQ6306">
        <v>0</v>
      </c>
      <c r="AR6306">
        <v>0</v>
      </c>
      <c r="AS6306">
        <v>0</v>
      </c>
      <c r="AT6306">
        <v>0</v>
      </c>
      <c r="AU6306">
        <v>0</v>
      </c>
      <c r="AV6306">
        <v>0</v>
      </c>
      <c r="AW6306">
        <v>0</v>
      </c>
      <c r="AX6306">
        <v>0</v>
      </c>
      <c r="AY6306">
        <v>0</v>
      </c>
      <c r="AZ6306">
        <v>0</v>
      </c>
      <c r="BA6306">
        <v>0</v>
      </c>
      <c r="BB6306">
        <v>0</v>
      </c>
      <c r="BC6306">
        <v>0</v>
      </c>
      <c r="BD6306">
        <v>0</v>
      </c>
      <c r="BE6306">
        <v>0</v>
      </c>
      <c r="BF6306">
        <v>0</v>
      </c>
      <c r="BG6306">
        <v>0</v>
      </c>
      <c r="BH6306">
        <v>0</v>
      </c>
      <c r="BI6306">
        <v>0</v>
      </c>
      <c r="BJ6306">
        <v>0</v>
      </c>
      <c r="BK6306">
        <v>0</v>
      </c>
      <c r="BL6306">
        <v>0</v>
      </c>
      <c r="BM6306">
        <v>0</v>
      </c>
      <c r="BN6306">
        <v>0</v>
      </c>
      <c r="BO6306">
        <v>0</v>
      </c>
      <c r="BP6306">
        <v>0</v>
      </c>
      <c r="BQ6306">
        <v>0</v>
      </c>
      <c r="BR6306">
        <v>0</v>
      </c>
      <c r="BS6306">
        <v>0</v>
      </c>
      <c r="BT6306">
        <v>0</v>
      </c>
      <c r="BU6306">
        <v>0</v>
      </c>
      <c r="BV6306">
        <v>0</v>
      </c>
      <c r="BW6306">
        <v>0</v>
      </c>
      <c r="BX6306">
        <v>0</v>
      </c>
      <c r="BY6306">
        <v>0</v>
      </c>
      <c r="BZ6306">
        <v>0</v>
      </c>
      <c r="CA6306">
        <v>0</v>
      </c>
      <c r="CB6306">
        <v>0</v>
      </c>
      <c r="CC6306">
        <v>0</v>
      </c>
      <c r="CD6306">
        <v>0</v>
      </c>
      <c r="CE6306">
        <v>0</v>
      </c>
      <c r="CF6306">
        <v>0</v>
      </c>
      <c r="CG6306">
        <v>0</v>
      </c>
      <c r="CH6306">
        <v>0</v>
      </c>
      <c r="CI6306">
        <v>0</v>
      </c>
      <c r="CJ6306">
        <v>0</v>
      </c>
      <c r="CK6306">
        <v>0</v>
      </c>
      <c r="CL6306">
        <v>0</v>
      </c>
      <c r="CM6306">
        <v>0</v>
      </c>
      <c r="CN6306">
        <v>0</v>
      </c>
      <c r="CO6306">
        <v>0</v>
      </c>
      <c r="CP6306">
        <v>0</v>
      </c>
      <c r="CQ6306">
        <v>0</v>
      </c>
      <c r="CR6306">
        <v>0</v>
      </c>
      <c r="CS6306">
        <v>0</v>
      </c>
      <c r="CT6306">
        <v>0</v>
      </c>
      <c r="CU6306">
        <v>0</v>
      </c>
      <c r="CV6306">
        <v>0</v>
      </c>
      <c r="CW6306">
        <v>0</v>
      </c>
      <c r="CX6306">
        <v>0</v>
      </c>
      <c r="CY6306">
        <v>0</v>
      </c>
      <c r="CZ6306">
        <v>0</v>
      </c>
      <c r="DA6306">
        <v>0</v>
      </c>
      <c r="DB6306">
        <v>0</v>
      </c>
      <c r="DC6306">
        <v>0</v>
      </c>
      <c r="DD6306">
        <v>0</v>
      </c>
      <c r="DE6306">
        <v>0</v>
      </c>
      <c r="DF6306">
        <v>0</v>
      </c>
      <c r="DG6306">
        <v>0</v>
      </c>
      <c r="DH6306">
        <v>0</v>
      </c>
      <c r="DI6306">
        <v>0</v>
      </c>
      <c r="DJ6306">
        <v>0</v>
      </c>
      <c r="DK6306">
        <v>-0.22349968428571429</v>
      </c>
      <c r="DL6306">
        <v>-0.86248249124999998</v>
      </c>
      <c r="DM6306">
        <v>0</v>
      </c>
      <c r="DN6306">
        <v>0</v>
      </c>
      <c r="DO6306">
        <v>0</v>
      </c>
      <c r="DP6306">
        <v>0</v>
      </c>
      <c r="DQ6306">
        <v>0</v>
      </c>
      <c r="DR6306">
        <v>0.29909832600001213</v>
      </c>
    </row>
    <row r="6307" spans="1:122" s="2" customFormat="1" ht="18" x14ac:dyDescent="0.35">
      <c r="A6307" s="7" t="s">
        <v>344</v>
      </c>
      <c r="B6307">
        <v>0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  <c r="AI6307">
        <v>0</v>
      </c>
      <c r="AJ6307">
        <v>0</v>
      </c>
      <c r="AK6307">
        <v>0</v>
      </c>
      <c r="AL6307">
        <v>0</v>
      </c>
      <c r="AM6307">
        <v>0</v>
      </c>
      <c r="AN6307">
        <v>0</v>
      </c>
      <c r="AO6307">
        <v>0</v>
      </c>
      <c r="AP6307">
        <v>0</v>
      </c>
      <c r="AQ6307">
        <v>0</v>
      </c>
      <c r="AR6307">
        <v>0</v>
      </c>
      <c r="AS6307">
        <v>0</v>
      </c>
      <c r="AT6307">
        <v>0</v>
      </c>
      <c r="AU6307">
        <v>0</v>
      </c>
      <c r="AV6307">
        <v>0</v>
      </c>
      <c r="AW6307">
        <v>0</v>
      </c>
      <c r="AX6307">
        <v>0</v>
      </c>
      <c r="AY6307">
        <v>0</v>
      </c>
      <c r="AZ6307">
        <v>0</v>
      </c>
      <c r="BA6307">
        <v>0</v>
      </c>
      <c r="BB6307">
        <v>0</v>
      </c>
      <c r="BC6307">
        <v>0</v>
      </c>
      <c r="BD6307">
        <v>0</v>
      </c>
      <c r="BE6307">
        <v>0</v>
      </c>
      <c r="BF6307">
        <v>0</v>
      </c>
      <c r="BG6307">
        <v>0</v>
      </c>
      <c r="BH6307">
        <v>0</v>
      </c>
      <c r="BI6307">
        <v>0</v>
      </c>
      <c r="BJ6307">
        <v>0</v>
      </c>
      <c r="BK6307">
        <v>0</v>
      </c>
      <c r="BL6307">
        <v>0</v>
      </c>
      <c r="BM6307">
        <v>0</v>
      </c>
      <c r="BN6307">
        <v>0</v>
      </c>
      <c r="BO6307">
        <v>0</v>
      </c>
      <c r="BP6307">
        <v>0</v>
      </c>
      <c r="BQ6307">
        <v>0</v>
      </c>
      <c r="BR6307">
        <v>0</v>
      </c>
      <c r="BS6307">
        <v>0</v>
      </c>
      <c r="BT6307">
        <v>0</v>
      </c>
      <c r="BU6307">
        <v>0</v>
      </c>
      <c r="BV6307">
        <v>0</v>
      </c>
      <c r="BW6307">
        <v>0</v>
      </c>
      <c r="BX6307">
        <v>0</v>
      </c>
      <c r="BY6307">
        <v>0</v>
      </c>
      <c r="BZ6307">
        <v>0</v>
      </c>
      <c r="CA6307">
        <v>0</v>
      </c>
      <c r="CB6307">
        <v>0</v>
      </c>
      <c r="CC6307">
        <v>0</v>
      </c>
      <c r="CD6307">
        <v>0</v>
      </c>
      <c r="CE6307">
        <v>0</v>
      </c>
      <c r="CF6307">
        <v>0</v>
      </c>
      <c r="CG6307">
        <v>0</v>
      </c>
      <c r="CH6307">
        <v>0</v>
      </c>
      <c r="CI6307">
        <v>0</v>
      </c>
      <c r="CJ6307">
        <v>0</v>
      </c>
      <c r="CK6307">
        <v>0</v>
      </c>
      <c r="CL6307">
        <v>0</v>
      </c>
      <c r="CM6307">
        <v>0</v>
      </c>
      <c r="CN6307">
        <v>0</v>
      </c>
      <c r="CO6307">
        <v>0</v>
      </c>
      <c r="CP6307">
        <v>0</v>
      </c>
      <c r="CQ6307">
        <v>0</v>
      </c>
      <c r="CR6307">
        <v>0</v>
      </c>
      <c r="CS6307">
        <v>0</v>
      </c>
      <c r="CT6307">
        <v>0</v>
      </c>
      <c r="CU6307">
        <v>0</v>
      </c>
      <c r="CV6307">
        <v>0</v>
      </c>
      <c r="CW6307">
        <v>0</v>
      </c>
      <c r="CX6307">
        <v>0</v>
      </c>
      <c r="CY6307">
        <v>0</v>
      </c>
      <c r="CZ6307">
        <v>0</v>
      </c>
      <c r="DA6307">
        <v>0</v>
      </c>
      <c r="DB6307">
        <v>0</v>
      </c>
      <c r="DC6307">
        <v>0</v>
      </c>
      <c r="DD6307">
        <v>0</v>
      </c>
      <c r="DE6307">
        <v>0</v>
      </c>
      <c r="DF6307">
        <v>0</v>
      </c>
      <c r="DG6307">
        <v>0</v>
      </c>
      <c r="DH6307">
        <v>0</v>
      </c>
      <c r="DI6307">
        <v>0</v>
      </c>
      <c r="DJ6307">
        <v>0</v>
      </c>
      <c r="DK6307">
        <v>-0.22349968428571429</v>
      </c>
      <c r="DL6307">
        <v>-0.86248249124999998</v>
      </c>
      <c r="DM6307">
        <v>0</v>
      </c>
      <c r="DN6307">
        <v>0</v>
      </c>
      <c r="DO6307">
        <v>0</v>
      </c>
      <c r="DP6307">
        <v>0</v>
      </c>
      <c r="DQ6307">
        <v>0</v>
      </c>
      <c r="DR6307">
        <v>0.29909832600001213</v>
      </c>
    </row>
    <row r="6308" spans="1:122" s="2" customFormat="1" ht="18" x14ac:dyDescent="0.35">
      <c r="A6308" s="5" t="s">
        <v>294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>
        <v>0</v>
      </c>
      <c r="AJ6308">
        <v>0</v>
      </c>
      <c r="AK6308">
        <v>0</v>
      </c>
      <c r="AL6308">
        <v>0</v>
      </c>
      <c r="AM6308">
        <v>0</v>
      </c>
      <c r="AN6308">
        <v>0</v>
      </c>
      <c r="AO6308">
        <v>0</v>
      </c>
      <c r="AP6308">
        <v>0</v>
      </c>
      <c r="AQ6308">
        <v>0</v>
      </c>
      <c r="AR6308">
        <v>0</v>
      </c>
      <c r="AS6308">
        <v>0</v>
      </c>
      <c r="AT6308">
        <v>0</v>
      </c>
      <c r="AU6308">
        <v>0</v>
      </c>
      <c r="AV6308">
        <v>0</v>
      </c>
      <c r="AW6308">
        <v>0</v>
      </c>
      <c r="AX6308">
        <v>0</v>
      </c>
      <c r="AY6308">
        <v>0</v>
      </c>
      <c r="AZ6308">
        <v>0</v>
      </c>
      <c r="BA6308">
        <v>0</v>
      </c>
      <c r="BB6308">
        <v>0</v>
      </c>
      <c r="BC6308">
        <v>0</v>
      </c>
      <c r="BD6308">
        <v>0</v>
      </c>
      <c r="BE6308">
        <v>0</v>
      </c>
      <c r="BF6308">
        <v>0</v>
      </c>
      <c r="BG6308">
        <v>0</v>
      </c>
      <c r="BH6308">
        <v>0</v>
      </c>
      <c r="BI6308">
        <v>0</v>
      </c>
      <c r="BJ6308">
        <v>0</v>
      </c>
      <c r="BK6308">
        <v>0</v>
      </c>
      <c r="BL6308">
        <v>0</v>
      </c>
      <c r="BM6308">
        <v>0</v>
      </c>
      <c r="BN6308">
        <v>0</v>
      </c>
      <c r="BO6308">
        <v>0</v>
      </c>
      <c r="BP6308">
        <v>0</v>
      </c>
      <c r="BQ6308">
        <v>0</v>
      </c>
      <c r="BR6308">
        <v>0</v>
      </c>
      <c r="BS6308">
        <v>0</v>
      </c>
      <c r="BT6308">
        <v>0</v>
      </c>
      <c r="BU6308">
        <v>0</v>
      </c>
      <c r="BV6308">
        <v>0</v>
      </c>
      <c r="BW6308">
        <v>0</v>
      </c>
      <c r="BX6308">
        <v>0</v>
      </c>
      <c r="BY6308">
        <v>0</v>
      </c>
      <c r="BZ6308">
        <v>0</v>
      </c>
      <c r="CA6308">
        <v>0</v>
      </c>
      <c r="CB6308">
        <v>0</v>
      </c>
      <c r="CC6308">
        <v>0</v>
      </c>
      <c r="CD6308">
        <v>0</v>
      </c>
      <c r="CE6308">
        <v>0</v>
      </c>
      <c r="CF6308">
        <v>0</v>
      </c>
      <c r="CG6308">
        <v>0</v>
      </c>
      <c r="CH6308">
        <v>0</v>
      </c>
      <c r="CI6308">
        <v>0</v>
      </c>
      <c r="CJ6308">
        <v>0</v>
      </c>
      <c r="CK6308">
        <v>0</v>
      </c>
      <c r="CL6308">
        <v>0</v>
      </c>
      <c r="CM6308">
        <v>0</v>
      </c>
      <c r="CN6308">
        <v>0</v>
      </c>
      <c r="CO6308">
        <v>0</v>
      </c>
      <c r="CP6308">
        <v>0</v>
      </c>
      <c r="CQ6308">
        <v>0</v>
      </c>
      <c r="CR6308">
        <v>0</v>
      </c>
      <c r="CS6308">
        <v>0</v>
      </c>
      <c r="CT6308">
        <v>9.6455682800000009</v>
      </c>
      <c r="CU6308">
        <v>0</v>
      </c>
      <c r="CV6308">
        <v>0</v>
      </c>
      <c r="CW6308">
        <v>13.420000822</v>
      </c>
      <c r="CX6308">
        <v>0</v>
      </c>
      <c r="CY6308">
        <v>0</v>
      </c>
      <c r="CZ6308">
        <v>0</v>
      </c>
      <c r="DA6308">
        <v>0</v>
      </c>
      <c r="DB6308">
        <v>0</v>
      </c>
      <c r="DC6308">
        <v>0</v>
      </c>
      <c r="DD6308">
        <v>0</v>
      </c>
      <c r="DE6308">
        <v>0</v>
      </c>
      <c r="DF6308">
        <v>0</v>
      </c>
      <c r="DG6308">
        <v>0</v>
      </c>
      <c r="DH6308">
        <v>0</v>
      </c>
      <c r="DI6308">
        <v>0</v>
      </c>
      <c r="DJ6308">
        <v>0</v>
      </c>
      <c r="DK6308">
        <v>0</v>
      </c>
      <c r="DL6308">
        <v>0</v>
      </c>
      <c r="DM6308">
        <v>0</v>
      </c>
      <c r="DN6308">
        <v>0</v>
      </c>
      <c r="DO6308">
        <v>0</v>
      </c>
      <c r="DP6308">
        <v>0</v>
      </c>
      <c r="DQ6308">
        <v>0</v>
      </c>
      <c r="DR6308">
        <v>0.29909832600001213</v>
      </c>
    </row>
    <row r="6309" spans="1:122" s="2" customFormat="1" ht="18" x14ac:dyDescent="0.35">
      <c r="A6309" s="6" t="s">
        <v>295</v>
      </c>
      <c r="B6309">
        <v>0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>
        <v>0</v>
      </c>
      <c r="AJ6309">
        <v>0</v>
      </c>
      <c r="AK6309">
        <v>0</v>
      </c>
      <c r="AL6309">
        <v>0</v>
      </c>
      <c r="AM6309">
        <v>0</v>
      </c>
      <c r="AN6309">
        <v>0</v>
      </c>
      <c r="AO6309">
        <v>0</v>
      </c>
      <c r="AP6309">
        <v>0</v>
      </c>
      <c r="AQ6309">
        <v>0</v>
      </c>
      <c r="AR6309">
        <v>0</v>
      </c>
      <c r="AS6309">
        <v>0</v>
      </c>
      <c r="AT6309">
        <v>0</v>
      </c>
      <c r="AU6309">
        <v>0</v>
      </c>
      <c r="AV6309">
        <v>0</v>
      </c>
      <c r="AW6309">
        <v>0</v>
      </c>
      <c r="AX6309">
        <v>0</v>
      </c>
      <c r="AY6309">
        <v>0</v>
      </c>
      <c r="AZ6309">
        <v>0</v>
      </c>
      <c r="BA6309">
        <v>0</v>
      </c>
      <c r="BB6309">
        <v>0</v>
      </c>
      <c r="BC6309">
        <v>0</v>
      </c>
      <c r="BD6309">
        <v>0</v>
      </c>
      <c r="BE6309">
        <v>0</v>
      </c>
      <c r="BF6309">
        <v>0</v>
      </c>
      <c r="BG6309">
        <v>0</v>
      </c>
      <c r="BH6309">
        <v>0</v>
      </c>
      <c r="BI6309">
        <v>0</v>
      </c>
      <c r="BJ6309">
        <v>0</v>
      </c>
      <c r="BK6309">
        <v>0</v>
      </c>
      <c r="BL6309">
        <v>0</v>
      </c>
      <c r="BM6309">
        <v>0</v>
      </c>
      <c r="BN6309">
        <v>0</v>
      </c>
      <c r="BO6309">
        <v>0</v>
      </c>
      <c r="BP6309">
        <v>0</v>
      </c>
      <c r="BQ6309">
        <v>0</v>
      </c>
      <c r="BR6309">
        <v>0</v>
      </c>
      <c r="BS6309">
        <v>0</v>
      </c>
      <c r="BT6309">
        <v>0</v>
      </c>
      <c r="BU6309">
        <v>0</v>
      </c>
      <c r="BV6309">
        <v>0</v>
      </c>
      <c r="BW6309">
        <v>0</v>
      </c>
      <c r="BX6309">
        <v>0</v>
      </c>
      <c r="BY6309">
        <v>0</v>
      </c>
      <c r="BZ6309">
        <v>0</v>
      </c>
      <c r="CA6309">
        <v>0</v>
      </c>
      <c r="CB6309">
        <v>0</v>
      </c>
      <c r="CC6309">
        <v>0</v>
      </c>
      <c r="CD6309">
        <v>0</v>
      </c>
      <c r="CE6309">
        <v>0</v>
      </c>
      <c r="CF6309">
        <v>0</v>
      </c>
      <c r="CG6309">
        <v>0</v>
      </c>
      <c r="CH6309">
        <v>0</v>
      </c>
      <c r="CI6309">
        <v>0</v>
      </c>
      <c r="CJ6309">
        <v>0</v>
      </c>
      <c r="CK6309">
        <v>0</v>
      </c>
      <c r="CL6309">
        <v>0</v>
      </c>
      <c r="CM6309">
        <v>0</v>
      </c>
      <c r="CN6309">
        <v>0</v>
      </c>
      <c r="CO6309">
        <v>0</v>
      </c>
      <c r="CP6309">
        <v>0</v>
      </c>
      <c r="CQ6309">
        <v>0</v>
      </c>
      <c r="CR6309">
        <v>0</v>
      </c>
      <c r="CS6309">
        <v>0</v>
      </c>
      <c r="CT6309">
        <v>9.6455682800000009</v>
      </c>
      <c r="CU6309">
        <v>0</v>
      </c>
      <c r="CV6309">
        <v>0</v>
      </c>
      <c r="CW6309">
        <v>13.420000822</v>
      </c>
      <c r="CX6309">
        <v>0</v>
      </c>
      <c r="CY6309">
        <v>0</v>
      </c>
      <c r="CZ6309">
        <v>0</v>
      </c>
      <c r="DA6309">
        <v>0</v>
      </c>
      <c r="DB6309">
        <v>0</v>
      </c>
      <c r="DC6309">
        <v>0</v>
      </c>
      <c r="DD6309">
        <v>0</v>
      </c>
      <c r="DE6309">
        <v>0</v>
      </c>
      <c r="DF6309">
        <v>0</v>
      </c>
      <c r="DG6309">
        <v>0</v>
      </c>
      <c r="DH6309">
        <v>0</v>
      </c>
      <c r="DI6309">
        <v>0</v>
      </c>
      <c r="DJ6309">
        <v>0</v>
      </c>
      <c r="DK6309">
        <v>0</v>
      </c>
      <c r="DL6309">
        <v>0</v>
      </c>
      <c r="DM6309">
        <v>0</v>
      </c>
      <c r="DN6309">
        <v>0</v>
      </c>
      <c r="DO6309">
        <v>0</v>
      </c>
      <c r="DP6309">
        <v>0</v>
      </c>
      <c r="DQ6309">
        <v>0</v>
      </c>
      <c r="DR6309">
        <v>0.29909832600001213</v>
      </c>
    </row>
    <row r="6310" spans="1:122" s="2" customFormat="1" ht="18" x14ac:dyDescent="0.35">
      <c r="A6310" s="7" t="s">
        <v>298</v>
      </c>
      <c r="B6310">
        <v>0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  <c r="BM6310">
        <v>0</v>
      </c>
      <c r="BN6310">
        <v>0</v>
      </c>
      <c r="BO6310">
        <v>0</v>
      </c>
      <c r="BP6310">
        <v>0</v>
      </c>
      <c r="BQ6310">
        <v>0</v>
      </c>
      <c r="BR6310">
        <v>0</v>
      </c>
      <c r="BS6310">
        <v>0</v>
      </c>
      <c r="BT6310">
        <v>0</v>
      </c>
      <c r="BU6310">
        <v>0</v>
      </c>
      <c r="BV6310">
        <v>0</v>
      </c>
      <c r="BW6310">
        <v>0</v>
      </c>
      <c r="BX6310">
        <v>0</v>
      </c>
      <c r="BY6310">
        <v>0</v>
      </c>
      <c r="BZ6310">
        <v>0</v>
      </c>
      <c r="CA6310">
        <v>0</v>
      </c>
      <c r="CB6310">
        <v>0</v>
      </c>
      <c r="CC6310">
        <v>0</v>
      </c>
      <c r="CD6310">
        <v>0</v>
      </c>
      <c r="CE6310">
        <v>0</v>
      </c>
      <c r="CF6310">
        <v>0</v>
      </c>
      <c r="CG6310">
        <v>0</v>
      </c>
      <c r="CH6310">
        <v>0</v>
      </c>
      <c r="CI6310">
        <v>0</v>
      </c>
      <c r="CJ6310">
        <v>0</v>
      </c>
      <c r="CK6310">
        <v>0</v>
      </c>
      <c r="CL6310">
        <v>0</v>
      </c>
      <c r="CM6310">
        <v>0</v>
      </c>
      <c r="CN6310">
        <v>0</v>
      </c>
      <c r="CO6310">
        <v>0</v>
      </c>
      <c r="CP6310">
        <v>0</v>
      </c>
      <c r="CQ6310">
        <v>0</v>
      </c>
      <c r="CR6310">
        <v>0</v>
      </c>
      <c r="CS6310">
        <v>0</v>
      </c>
      <c r="CT6310">
        <v>9.6455682800000009</v>
      </c>
      <c r="CU6310">
        <v>0</v>
      </c>
      <c r="CV6310">
        <v>0</v>
      </c>
      <c r="CW6310">
        <v>13.420000822</v>
      </c>
      <c r="CX6310">
        <v>0</v>
      </c>
      <c r="CY6310">
        <v>0</v>
      </c>
      <c r="CZ6310">
        <v>0</v>
      </c>
      <c r="DA6310">
        <v>0</v>
      </c>
      <c r="DB6310">
        <v>0</v>
      </c>
      <c r="DC6310">
        <v>0</v>
      </c>
      <c r="DD6310">
        <v>0</v>
      </c>
      <c r="DE6310">
        <v>0</v>
      </c>
      <c r="DF6310">
        <v>0</v>
      </c>
      <c r="DG6310">
        <v>0</v>
      </c>
      <c r="DH6310">
        <v>0</v>
      </c>
      <c r="DI6310">
        <v>0</v>
      </c>
      <c r="DJ6310">
        <v>0</v>
      </c>
      <c r="DK6310">
        <v>0</v>
      </c>
      <c r="DL6310">
        <v>0</v>
      </c>
      <c r="DM6310">
        <v>0</v>
      </c>
      <c r="DN6310">
        <v>0</v>
      </c>
      <c r="DO6310">
        <v>0</v>
      </c>
      <c r="DP6310">
        <v>0</v>
      </c>
      <c r="DQ6310">
        <v>0</v>
      </c>
      <c r="DR6310">
        <v>0.29909832600001213</v>
      </c>
    </row>
    <row r="6311" spans="1:122" s="2" customFormat="1" ht="18" x14ac:dyDescent="0.35">
      <c r="A6311" s="5" t="s">
        <v>302</v>
      </c>
      <c r="B6311">
        <v>0</v>
      </c>
      <c r="C6311">
        <v>0</v>
      </c>
      <c r="D6311">
        <v>0</v>
      </c>
      <c r="E6311">
        <v>0</v>
      </c>
      <c r="F6311">
        <v>0</v>
      </c>
      <c r="G6311">
        <v>9.0156666666666666E-3</v>
      </c>
      <c r="H6311">
        <v>0</v>
      </c>
      <c r="I6311">
        <v>0</v>
      </c>
      <c r="J6311">
        <v>0</v>
      </c>
      <c r="K6311">
        <v>0.17213724999999999</v>
      </c>
      <c r="L6311">
        <v>0</v>
      </c>
      <c r="M6311">
        <v>0.70919684000000005</v>
      </c>
      <c r="N6311">
        <v>0</v>
      </c>
      <c r="O6311">
        <v>0</v>
      </c>
      <c r="P6311">
        <v>0.69898247199999997</v>
      </c>
      <c r="Q6311">
        <v>0</v>
      </c>
      <c r="R6311">
        <v>0</v>
      </c>
      <c r="S6311">
        <v>0</v>
      </c>
      <c r="T6311">
        <v>0.66628866666666664</v>
      </c>
      <c r="U6311">
        <v>1.6253498</v>
      </c>
      <c r="V6311">
        <v>0</v>
      </c>
      <c r="W6311">
        <v>0.2841974285721075</v>
      </c>
      <c r="X6311">
        <v>0.52854800000000002</v>
      </c>
      <c r="Y6311">
        <v>0</v>
      </c>
      <c r="Z6311">
        <v>0.25539800000000001</v>
      </c>
      <c r="AA6311">
        <v>0.47474465999999999</v>
      </c>
      <c r="AB6311">
        <v>0.54239266666666663</v>
      </c>
      <c r="AC6311">
        <v>0.199541</v>
      </c>
      <c r="AD6311">
        <v>0</v>
      </c>
      <c r="AE6311">
        <v>0.16589300000000001</v>
      </c>
      <c r="AF6311">
        <v>1.182148</v>
      </c>
      <c r="AG6311">
        <v>0.7372846666666667</v>
      </c>
      <c r="AH6311">
        <v>0.31198175</v>
      </c>
      <c r="AI6311">
        <v>0</v>
      </c>
      <c r="AJ6311">
        <v>0.41642800000000002</v>
      </c>
      <c r="AK6311">
        <v>0</v>
      </c>
      <c r="AL6311">
        <v>0</v>
      </c>
      <c r="AM6311">
        <v>0</v>
      </c>
      <c r="AN6311">
        <v>2.110328</v>
      </c>
      <c r="AO6311">
        <v>2.5245655999999999</v>
      </c>
      <c r="AP6311">
        <v>0</v>
      </c>
      <c r="AQ6311">
        <v>0.10968</v>
      </c>
      <c r="AR6311">
        <v>0</v>
      </c>
      <c r="AS6311">
        <v>0</v>
      </c>
      <c r="AT6311">
        <v>0.10968</v>
      </c>
      <c r="AU6311">
        <v>0</v>
      </c>
      <c r="AV6311">
        <v>1.4876494</v>
      </c>
      <c r="AW6311">
        <v>0</v>
      </c>
      <c r="AX6311">
        <v>0</v>
      </c>
      <c r="AY6311">
        <v>0.96647859999999797</v>
      </c>
      <c r="AZ6311">
        <v>0</v>
      </c>
      <c r="BA6311">
        <v>0</v>
      </c>
      <c r="BB6311">
        <v>0</v>
      </c>
      <c r="BC6311">
        <v>1.1402516666666671</v>
      </c>
      <c r="BD6311">
        <v>5.5607294285714284</v>
      </c>
      <c r="BE6311">
        <v>-7.069438571428571</v>
      </c>
      <c r="BF6311">
        <v>-0.65212120000000007</v>
      </c>
      <c r="BG6311">
        <v>0</v>
      </c>
      <c r="BH6311">
        <v>-3.089861</v>
      </c>
      <c r="BI6311">
        <v>0.62319899999999995</v>
      </c>
      <c r="BJ6311">
        <v>0</v>
      </c>
      <c r="BK6311">
        <v>0</v>
      </c>
      <c r="BL6311">
        <v>0</v>
      </c>
      <c r="BM6311">
        <v>0</v>
      </c>
      <c r="BN6311">
        <v>0</v>
      </c>
      <c r="BO6311">
        <v>0.26857900285714292</v>
      </c>
      <c r="BP6311">
        <v>0</v>
      </c>
      <c r="BQ6311">
        <v>0</v>
      </c>
      <c r="BR6311">
        <v>0</v>
      </c>
      <c r="BS6311">
        <v>-5.5789663311111113</v>
      </c>
      <c r="BT6311">
        <v>0</v>
      </c>
      <c r="BU6311">
        <v>0</v>
      </c>
      <c r="BV6311">
        <v>0</v>
      </c>
      <c r="BW6311">
        <v>-2.0820678333333329</v>
      </c>
      <c r="BX6311">
        <v>-2.7578797777777782</v>
      </c>
      <c r="BY6311">
        <v>0</v>
      </c>
      <c r="BZ6311">
        <v>0.49013604799999999</v>
      </c>
      <c r="CA6311">
        <v>0</v>
      </c>
      <c r="CB6311">
        <v>0</v>
      </c>
      <c r="CC6311">
        <v>-4.6721334499999996</v>
      </c>
      <c r="CD6311">
        <v>0</v>
      </c>
      <c r="CE6311">
        <v>-2.9197402000000001</v>
      </c>
      <c r="CF6311">
        <v>0</v>
      </c>
      <c r="CG6311">
        <v>0</v>
      </c>
      <c r="CH6311">
        <v>-1.497382999999999</v>
      </c>
      <c r="CI6311">
        <v>0</v>
      </c>
      <c r="CJ6311">
        <v>0</v>
      </c>
      <c r="CK6311">
        <v>0</v>
      </c>
      <c r="CL6311">
        <v>2.7336358375000001</v>
      </c>
      <c r="CM6311">
        <v>1.3996496412499999</v>
      </c>
      <c r="CN6311">
        <v>1.071877823333333</v>
      </c>
      <c r="CO6311">
        <v>0</v>
      </c>
      <c r="CP6311">
        <v>0</v>
      </c>
      <c r="CQ6311">
        <v>0.65257843999999998</v>
      </c>
      <c r="CR6311">
        <v>0.43769166999999998</v>
      </c>
      <c r="CS6311">
        <v>0</v>
      </c>
      <c r="CT6311">
        <v>9.6455682800000009</v>
      </c>
      <c r="CU6311">
        <v>0.63755797999999997</v>
      </c>
      <c r="CV6311">
        <v>5.5906181620000002</v>
      </c>
      <c r="CW6311">
        <v>0.25345705000000002</v>
      </c>
      <c r="CX6311">
        <v>0</v>
      </c>
      <c r="CY6311">
        <v>0</v>
      </c>
      <c r="CZ6311">
        <v>2.6282615219999999</v>
      </c>
      <c r="DA6311">
        <v>-3.5898278299999999</v>
      </c>
      <c r="DB6311">
        <v>1.8227495157142859</v>
      </c>
      <c r="DC6311">
        <v>0.29857823750000001</v>
      </c>
      <c r="DD6311">
        <v>0</v>
      </c>
      <c r="DE6311">
        <v>0</v>
      </c>
      <c r="DF6311">
        <v>0</v>
      </c>
      <c r="DG6311">
        <v>1.2109844642857139</v>
      </c>
      <c r="DH6311">
        <v>0</v>
      </c>
      <c r="DI6311">
        <v>-1.451940126</v>
      </c>
      <c r="DJ6311">
        <v>0</v>
      </c>
      <c r="DK6311">
        <v>-0.22349968428571429</v>
      </c>
      <c r="DL6311">
        <v>-0.86248249124999998</v>
      </c>
      <c r="DM6311">
        <v>0</v>
      </c>
      <c r="DN6311">
        <v>8.3626302400012715</v>
      </c>
      <c r="DO6311">
        <v>0</v>
      </c>
      <c r="DP6311">
        <v>0</v>
      </c>
      <c r="DQ6311">
        <v>-0.90427420941076997</v>
      </c>
      <c r="DR6311">
        <v>4.6214898699999996</v>
      </c>
    </row>
    <row r="6312" spans="1:122" s="2" customFormat="1" ht="18" x14ac:dyDescent="0.35">
      <c r="A6312" s="6" t="s">
        <v>303</v>
      </c>
      <c r="B6312">
        <v>0</v>
      </c>
      <c r="C6312">
        <v>0</v>
      </c>
      <c r="D6312">
        <v>0</v>
      </c>
      <c r="E6312">
        <v>0</v>
      </c>
      <c r="F6312">
        <v>0</v>
      </c>
      <c r="G6312">
        <v>9.0156666666666666E-3</v>
      </c>
      <c r="H6312">
        <v>0</v>
      </c>
      <c r="I6312">
        <v>0</v>
      </c>
      <c r="J6312">
        <v>0</v>
      </c>
      <c r="K6312">
        <v>0.17213724999999999</v>
      </c>
      <c r="L6312">
        <v>0</v>
      </c>
      <c r="M6312">
        <v>0.70919684000000005</v>
      </c>
      <c r="N6312">
        <v>0</v>
      </c>
      <c r="O6312">
        <v>0</v>
      </c>
      <c r="P6312">
        <v>0.69898247199999997</v>
      </c>
      <c r="Q6312">
        <v>0</v>
      </c>
      <c r="R6312">
        <v>0</v>
      </c>
      <c r="S6312">
        <v>0</v>
      </c>
      <c r="T6312">
        <v>0.66628866666666664</v>
      </c>
      <c r="U6312">
        <v>1.6253498</v>
      </c>
      <c r="V6312">
        <v>0</v>
      </c>
      <c r="W6312">
        <v>0.2841974285721075</v>
      </c>
      <c r="X6312">
        <v>0.52854800000000002</v>
      </c>
      <c r="Y6312">
        <v>0</v>
      </c>
      <c r="Z6312">
        <v>0.25539800000000001</v>
      </c>
      <c r="AA6312">
        <v>0.47474465999999999</v>
      </c>
      <c r="AB6312">
        <v>0.54239266666666663</v>
      </c>
      <c r="AC6312">
        <v>0.199541</v>
      </c>
      <c r="AD6312">
        <v>0</v>
      </c>
      <c r="AE6312">
        <v>0.16589300000000001</v>
      </c>
      <c r="AF6312">
        <v>1.182148</v>
      </c>
      <c r="AG6312">
        <v>0.36864233333333329</v>
      </c>
      <c r="AH6312">
        <v>0.31198175</v>
      </c>
      <c r="AI6312">
        <v>0</v>
      </c>
      <c r="AJ6312">
        <v>0.41620299999999999</v>
      </c>
      <c r="AK6312">
        <v>0</v>
      </c>
      <c r="AL6312">
        <v>0</v>
      </c>
      <c r="AM6312">
        <v>0</v>
      </c>
      <c r="AN6312">
        <v>2.110328</v>
      </c>
      <c r="AO6312">
        <v>2.5245655999999999</v>
      </c>
      <c r="AP6312">
        <v>0</v>
      </c>
      <c r="AQ6312">
        <v>0.10968</v>
      </c>
      <c r="AR6312">
        <v>0</v>
      </c>
      <c r="AS6312">
        <v>0</v>
      </c>
      <c r="AT6312">
        <v>0.10968</v>
      </c>
      <c r="AU6312">
        <v>0</v>
      </c>
      <c r="AV6312">
        <v>1.4876494</v>
      </c>
      <c r="AW6312">
        <v>0</v>
      </c>
      <c r="AX6312">
        <v>0</v>
      </c>
      <c r="AY6312">
        <v>0.96647859999999797</v>
      </c>
      <c r="AZ6312">
        <v>0</v>
      </c>
      <c r="BA6312">
        <v>0</v>
      </c>
      <c r="BB6312">
        <v>0</v>
      </c>
      <c r="BC6312">
        <v>1.1402516666666671</v>
      </c>
      <c r="BD6312">
        <v>5.5607294285714284</v>
      </c>
      <c r="BE6312">
        <v>-7.069438571428571</v>
      </c>
      <c r="BF6312">
        <v>-0.65212120000000007</v>
      </c>
      <c r="BG6312">
        <v>0</v>
      </c>
      <c r="BH6312">
        <v>-3.089861</v>
      </c>
      <c r="BI6312">
        <v>0.62319899999999995</v>
      </c>
      <c r="BJ6312">
        <v>0</v>
      </c>
      <c r="BK6312">
        <v>0</v>
      </c>
      <c r="BL6312">
        <v>0</v>
      </c>
      <c r="BM6312">
        <v>0</v>
      </c>
      <c r="BN6312">
        <v>0</v>
      </c>
      <c r="BO6312">
        <v>0.26857900285714292</v>
      </c>
      <c r="BP6312">
        <v>0</v>
      </c>
      <c r="BQ6312">
        <v>0</v>
      </c>
      <c r="BR6312">
        <v>0</v>
      </c>
      <c r="BS6312">
        <v>-5.5789663311111113</v>
      </c>
      <c r="BT6312">
        <v>0</v>
      </c>
      <c r="BU6312">
        <v>0</v>
      </c>
      <c r="BV6312">
        <v>0</v>
      </c>
      <c r="BW6312">
        <v>-2.0820678333333329</v>
      </c>
      <c r="BX6312">
        <v>-2.7578797777777782</v>
      </c>
      <c r="BY6312">
        <v>0</v>
      </c>
      <c r="BZ6312">
        <v>0.49013604799999999</v>
      </c>
      <c r="CA6312">
        <v>0</v>
      </c>
      <c r="CB6312">
        <v>0</v>
      </c>
      <c r="CC6312">
        <v>-4.6721334499999996</v>
      </c>
      <c r="CD6312">
        <v>0</v>
      </c>
      <c r="CE6312">
        <v>-2.9197402000000001</v>
      </c>
      <c r="CF6312">
        <v>0</v>
      </c>
      <c r="CG6312">
        <v>0</v>
      </c>
      <c r="CH6312">
        <v>-1.497382999999999</v>
      </c>
      <c r="CI6312">
        <v>0</v>
      </c>
      <c r="CJ6312">
        <v>0</v>
      </c>
      <c r="CK6312">
        <v>0</v>
      </c>
      <c r="CL6312">
        <v>2.7336358375000001</v>
      </c>
      <c r="CM6312">
        <v>1.3996496412499999</v>
      </c>
      <c r="CN6312">
        <v>1.071877823333333</v>
      </c>
      <c r="CO6312">
        <v>0</v>
      </c>
      <c r="CP6312">
        <v>0</v>
      </c>
      <c r="CQ6312">
        <v>0.65257843999999998</v>
      </c>
      <c r="CR6312">
        <v>0.43769166999999998</v>
      </c>
      <c r="CS6312">
        <v>0</v>
      </c>
      <c r="CT6312">
        <v>9.6455682800000009</v>
      </c>
      <c r="CU6312">
        <v>0.63755797999999997</v>
      </c>
      <c r="CV6312">
        <v>5.5906181620000002</v>
      </c>
      <c r="CW6312">
        <v>0.25345705000000002</v>
      </c>
      <c r="CX6312">
        <v>0</v>
      </c>
      <c r="CY6312">
        <v>0</v>
      </c>
      <c r="CZ6312">
        <v>2.6282615219999999</v>
      </c>
      <c r="DA6312">
        <v>-3.5898278299999999</v>
      </c>
      <c r="DB6312">
        <v>1.8227495157142859</v>
      </c>
      <c r="DC6312">
        <v>0.29857823750000001</v>
      </c>
      <c r="DD6312">
        <v>0</v>
      </c>
      <c r="DE6312">
        <v>0</v>
      </c>
      <c r="DF6312">
        <v>0</v>
      </c>
      <c r="DG6312">
        <v>1.2109844642857139</v>
      </c>
      <c r="DH6312">
        <v>0</v>
      </c>
      <c r="DI6312">
        <v>-1.451940126</v>
      </c>
      <c r="DJ6312">
        <v>0</v>
      </c>
      <c r="DK6312">
        <v>-0.22349968428571429</v>
      </c>
      <c r="DL6312">
        <v>-0.86248249124999998</v>
      </c>
      <c r="DM6312">
        <v>0</v>
      </c>
      <c r="DN6312">
        <v>8.3626302400012715</v>
      </c>
      <c r="DO6312">
        <v>0</v>
      </c>
      <c r="DP6312">
        <v>0</v>
      </c>
      <c r="DQ6312">
        <v>-0.90427420941076997</v>
      </c>
      <c r="DR6312">
        <v>4.6212648700000001</v>
      </c>
    </row>
    <row r="6313" spans="1:122" s="2" customFormat="1" ht="18" x14ac:dyDescent="0.35">
      <c r="A6313" s="7" t="s">
        <v>306</v>
      </c>
      <c r="B6313">
        <v>0</v>
      </c>
      <c r="C6313">
        <v>0</v>
      </c>
      <c r="D6313">
        <v>0</v>
      </c>
      <c r="E6313">
        <v>0</v>
      </c>
      <c r="F6313">
        <v>0</v>
      </c>
      <c r="G6313">
        <v>9.0156666666666666E-3</v>
      </c>
      <c r="H6313">
        <v>0</v>
      </c>
      <c r="I6313">
        <v>0</v>
      </c>
      <c r="J6313">
        <v>0</v>
      </c>
      <c r="K6313">
        <v>0.17213724999999999</v>
      </c>
      <c r="L6313">
        <v>0</v>
      </c>
      <c r="M6313">
        <v>0.70919684000000005</v>
      </c>
      <c r="N6313">
        <v>0</v>
      </c>
      <c r="O6313">
        <v>0</v>
      </c>
      <c r="P6313">
        <v>0.69898247199999997</v>
      </c>
      <c r="Q6313">
        <v>0</v>
      </c>
      <c r="R6313">
        <v>0</v>
      </c>
      <c r="S6313">
        <v>0</v>
      </c>
      <c r="T6313">
        <v>0.66628866666666664</v>
      </c>
      <c r="U6313">
        <v>1.6253498</v>
      </c>
      <c r="V6313">
        <v>0</v>
      </c>
      <c r="W6313">
        <v>0.2841974285721075</v>
      </c>
      <c r="X6313">
        <v>0.52854800000000002</v>
      </c>
      <c r="Y6313">
        <v>0</v>
      </c>
      <c r="Z6313">
        <v>0.25539800000000001</v>
      </c>
      <c r="AA6313">
        <v>0.47474465999999999</v>
      </c>
      <c r="AB6313">
        <v>0.54239266666666663</v>
      </c>
      <c r="AC6313">
        <v>0.199541</v>
      </c>
      <c r="AD6313">
        <v>0</v>
      </c>
      <c r="AE6313">
        <v>0.16589300000000001</v>
      </c>
      <c r="AF6313">
        <v>1.182148</v>
      </c>
      <c r="AG6313">
        <v>0.36864233333333329</v>
      </c>
      <c r="AH6313">
        <v>0.31198175</v>
      </c>
      <c r="AI6313">
        <v>0</v>
      </c>
      <c r="AJ6313">
        <v>0.41620299999999999</v>
      </c>
      <c r="AK6313">
        <v>0</v>
      </c>
      <c r="AL6313">
        <v>0</v>
      </c>
      <c r="AM6313">
        <v>0</v>
      </c>
      <c r="AN6313">
        <v>2.110328</v>
      </c>
      <c r="AO6313">
        <v>2.5245655999999999</v>
      </c>
      <c r="AP6313">
        <v>0</v>
      </c>
      <c r="AQ6313">
        <v>0.10968</v>
      </c>
      <c r="AR6313">
        <v>0</v>
      </c>
      <c r="AS6313">
        <v>0</v>
      </c>
      <c r="AT6313">
        <v>0.10968</v>
      </c>
      <c r="AU6313">
        <v>0</v>
      </c>
      <c r="AV6313">
        <v>1.4876494</v>
      </c>
      <c r="AW6313">
        <v>0</v>
      </c>
      <c r="AX6313">
        <v>0</v>
      </c>
      <c r="AY6313">
        <v>0.96647859999999797</v>
      </c>
      <c r="AZ6313">
        <v>0</v>
      </c>
      <c r="BA6313">
        <v>0</v>
      </c>
      <c r="BB6313">
        <v>0</v>
      </c>
      <c r="BC6313">
        <v>1.1402516666666671</v>
      </c>
      <c r="BD6313">
        <v>5.5607294285714284</v>
      </c>
      <c r="BE6313">
        <v>-7.069438571428571</v>
      </c>
      <c r="BF6313">
        <v>-0.65212120000000007</v>
      </c>
      <c r="BG6313">
        <v>0</v>
      </c>
      <c r="BH6313">
        <v>-3.089861</v>
      </c>
      <c r="BI6313">
        <v>0.62319899999999995</v>
      </c>
      <c r="BJ6313">
        <v>0</v>
      </c>
      <c r="BK6313">
        <v>0</v>
      </c>
      <c r="BL6313">
        <v>0</v>
      </c>
      <c r="BM6313">
        <v>0</v>
      </c>
      <c r="BN6313">
        <v>0</v>
      </c>
      <c r="BO6313">
        <v>0.26857900285714292</v>
      </c>
      <c r="BP6313">
        <v>0</v>
      </c>
      <c r="BQ6313">
        <v>0</v>
      </c>
      <c r="BR6313">
        <v>0</v>
      </c>
      <c r="BS6313">
        <v>-5.5789663311111113</v>
      </c>
      <c r="BT6313">
        <v>0</v>
      </c>
      <c r="BU6313">
        <v>0</v>
      </c>
      <c r="BV6313">
        <v>0</v>
      </c>
      <c r="BW6313">
        <v>-2.0820678333333329</v>
      </c>
      <c r="BX6313">
        <v>-2.7578797777777782</v>
      </c>
      <c r="BY6313">
        <v>0</v>
      </c>
      <c r="BZ6313">
        <v>0.49013604799999999</v>
      </c>
      <c r="CA6313">
        <v>0</v>
      </c>
      <c r="CB6313">
        <v>0</v>
      </c>
      <c r="CC6313">
        <v>-4.6721334499999996</v>
      </c>
      <c r="CD6313">
        <v>0</v>
      </c>
      <c r="CE6313">
        <v>-2.9197402000000001</v>
      </c>
      <c r="CF6313">
        <v>0</v>
      </c>
      <c r="CG6313">
        <v>0</v>
      </c>
      <c r="CH6313">
        <v>-1.497382999999999</v>
      </c>
      <c r="CI6313">
        <v>0</v>
      </c>
      <c r="CJ6313">
        <v>0</v>
      </c>
      <c r="CK6313">
        <v>0</v>
      </c>
      <c r="CL6313">
        <v>2.7336358375000001</v>
      </c>
      <c r="CM6313">
        <v>1.3996496412499999</v>
      </c>
      <c r="CN6313">
        <v>1.071877823333333</v>
      </c>
      <c r="CO6313">
        <v>0</v>
      </c>
      <c r="CP6313">
        <v>0</v>
      </c>
      <c r="CQ6313">
        <v>0.65257843999999998</v>
      </c>
      <c r="CR6313">
        <v>0.43769166999999998</v>
      </c>
      <c r="CS6313">
        <v>0</v>
      </c>
      <c r="CT6313">
        <v>9.6455682800000009</v>
      </c>
      <c r="CU6313">
        <v>0.63755797999999997</v>
      </c>
      <c r="CV6313">
        <v>5.5906181620000002</v>
      </c>
      <c r="CW6313">
        <v>0.25345705000000002</v>
      </c>
      <c r="CX6313">
        <v>0</v>
      </c>
      <c r="CY6313">
        <v>0</v>
      </c>
      <c r="CZ6313">
        <v>2.6282615219999999</v>
      </c>
      <c r="DA6313">
        <v>-3.5898278299999999</v>
      </c>
      <c r="DB6313">
        <v>1.8227495157142859</v>
      </c>
      <c r="DC6313">
        <v>0.29857823750000001</v>
      </c>
      <c r="DD6313">
        <v>0</v>
      </c>
      <c r="DE6313">
        <v>0</v>
      </c>
      <c r="DF6313">
        <v>0</v>
      </c>
      <c r="DG6313">
        <v>1.2109844642857139</v>
      </c>
      <c r="DH6313">
        <v>0</v>
      </c>
      <c r="DI6313">
        <v>-1.451940126</v>
      </c>
      <c r="DJ6313">
        <v>0</v>
      </c>
      <c r="DK6313">
        <v>-0.22349968428571429</v>
      </c>
      <c r="DL6313">
        <v>-0.86248249124999998</v>
      </c>
      <c r="DM6313">
        <v>0</v>
      </c>
      <c r="DN6313">
        <v>8.3626302400012715</v>
      </c>
      <c r="DO6313">
        <v>0</v>
      </c>
      <c r="DP6313">
        <v>0</v>
      </c>
      <c r="DQ6313">
        <v>-0.90427420941076997</v>
      </c>
      <c r="DR6313">
        <v>4.6212648700000001</v>
      </c>
    </row>
    <row r="6314" spans="1:122" s="2" customFormat="1" ht="18" x14ac:dyDescent="0.35">
      <c r="A6314" s="6" t="s">
        <v>307</v>
      </c>
      <c r="B6314">
        <v>0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.36864233333333329</v>
      </c>
      <c r="AH6314">
        <v>0</v>
      </c>
      <c r="AI6314">
        <v>0</v>
      </c>
      <c r="AJ6314">
        <v>2.250000000000307E-4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  <c r="BM6314">
        <v>0</v>
      </c>
      <c r="BN6314">
        <v>0</v>
      </c>
      <c r="BO6314">
        <v>0</v>
      </c>
      <c r="BP6314">
        <v>0</v>
      </c>
      <c r="BQ6314">
        <v>0</v>
      </c>
      <c r="BR6314">
        <v>0</v>
      </c>
      <c r="BS6314">
        <v>0</v>
      </c>
      <c r="BT6314">
        <v>0</v>
      </c>
      <c r="BU6314">
        <v>0</v>
      </c>
      <c r="BV6314">
        <v>0</v>
      </c>
      <c r="BW6314">
        <v>0</v>
      </c>
      <c r="BX6314">
        <v>0</v>
      </c>
      <c r="BY6314">
        <v>0</v>
      </c>
      <c r="BZ6314">
        <v>0</v>
      </c>
      <c r="CA6314">
        <v>0</v>
      </c>
      <c r="CB6314">
        <v>0</v>
      </c>
      <c r="CC6314">
        <v>0</v>
      </c>
      <c r="CD6314">
        <v>0</v>
      </c>
      <c r="CE6314">
        <v>0</v>
      </c>
      <c r="CF6314">
        <v>0</v>
      </c>
      <c r="CG6314">
        <v>0</v>
      </c>
      <c r="CH6314">
        <v>0</v>
      </c>
      <c r="CI6314">
        <v>0</v>
      </c>
      <c r="CJ6314">
        <v>0</v>
      </c>
      <c r="CK6314">
        <v>0</v>
      </c>
      <c r="CL6314">
        <v>0</v>
      </c>
      <c r="CM6314">
        <v>0</v>
      </c>
      <c r="CN6314">
        <v>0</v>
      </c>
      <c r="CO6314">
        <v>0</v>
      </c>
      <c r="CP6314">
        <v>0</v>
      </c>
      <c r="CQ6314">
        <v>0</v>
      </c>
      <c r="CR6314">
        <v>0</v>
      </c>
      <c r="CS6314">
        <v>0</v>
      </c>
      <c r="CT6314">
        <v>0</v>
      </c>
      <c r="CU6314">
        <v>0</v>
      </c>
      <c r="CV6314">
        <v>0</v>
      </c>
      <c r="CW6314">
        <v>0</v>
      </c>
      <c r="CX6314">
        <v>0</v>
      </c>
      <c r="CY6314">
        <v>0</v>
      </c>
      <c r="CZ6314">
        <v>0</v>
      </c>
      <c r="DA6314">
        <v>0</v>
      </c>
      <c r="DB6314">
        <v>0</v>
      </c>
      <c r="DC6314">
        <v>0</v>
      </c>
      <c r="DD6314">
        <v>0</v>
      </c>
      <c r="DE6314">
        <v>0</v>
      </c>
      <c r="DF6314">
        <v>0</v>
      </c>
      <c r="DG6314">
        <v>0</v>
      </c>
      <c r="DH6314">
        <v>0</v>
      </c>
      <c r="DI6314">
        <v>0</v>
      </c>
      <c r="DJ6314">
        <v>0</v>
      </c>
      <c r="DK6314">
        <v>0</v>
      </c>
      <c r="DL6314">
        <v>0</v>
      </c>
      <c r="DM6314">
        <v>0</v>
      </c>
      <c r="DN6314">
        <v>0</v>
      </c>
      <c r="DO6314">
        <v>0</v>
      </c>
      <c r="DP6314">
        <v>0</v>
      </c>
      <c r="DQ6314">
        <v>0</v>
      </c>
      <c r="DR6314">
        <v>2.250000000003638E-4</v>
      </c>
    </row>
    <row r="6315" spans="1:122" s="2" customFormat="1" ht="18" x14ac:dyDescent="0.35">
      <c r="A6315" s="7" t="s">
        <v>309</v>
      </c>
      <c r="B6315">
        <v>0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.36864233333333329</v>
      </c>
      <c r="AH6315">
        <v>0</v>
      </c>
      <c r="AI6315">
        <v>0</v>
      </c>
      <c r="AJ6315">
        <v>2.250000000000307E-4</v>
      </c>
      <c r="AK6315">
        <v>0</v>
      </c>
      <c r="AL6315">
        <v>0</v>
      </c>
      <c r="AM6315">
        <v>0</v>
      </c>
      <c r="AN6315">
        <v>0</v>
      </c>
      <c r="AO6315">
        <v>0</v>
      </c>
      <c r="AP6315">
        <v>0</v>
      </c>
      <c r="AQ6315">
        <v>0</v>
      </c>
      <c r="AR6315">
        <v>0</v>
      </c>
      <c r="AS6315">
        <v>0</v>
      </c>
      <c r="AT6315">
        <v>0</v>
      </c>
      <c r="AU6315">
        <v>0</v>
      </c>
      <c r="AV6315">
        <v>0</v>
      </c>
      <c r="AW6315">
        <v>0</v>
      </c>
      <c r="AX6315">
        <v>0</v>
      </c>
      <c r="AY6315">
        <v>0</v>
      </c>
      <c r="AZ6315">
        <v>0</v>
      </c>
      <c r="BA6315">
        <v>0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  <c r="BM6315">
        <v>0</v>
      </c>
      <c r="BN6315">
        <v>0</v>
      </c>
      <c r="BO6315">
        <v>0</v>
      </c>
      <c r="BP6315">
        <v>0</v>
      </c>
      <c r="BQ6315">
        <v>0</v>
      </c>
      <c r="BR6315">
        <v>0</v>
      </c>
      <c r="BS6315">
        <v>0</v>
      </c>
      <c r="BT6315">
        <v>0</v>
      </c>
      <c r="BU6315">
        <v>0</v>
      </c>
      <c r="BV6315">
        <v>0</v>
      </c>
      <c r="BW6315">
        <v>0</v>
      </c>
      <c r="BX6315">
        <v>0</v>
      </c>
      <c r="BY6315">
        <v>0</v>
      </c>
      <c r="BZ6315">
        <v>0</v>
      </c>
      <c r="CA6315">
        <v>0</v>
      </c>
      <c r="CB6315">
        <v>0</v>
      </c>
      <c r="CC6315">
        <v>0</v>
      </c>
      <c r="CD6315">
        <v>0</v>
      </c>
      <c r="CE6315">
        <v>0</v>
      </c>
      <c r="CF6315">
        <v>0</v>
      </c>
      <c r="CG6315">
        <v>0</v>
      </c>
      <c r="CH6315">
        <v>0</v>
      </c>
      <c r="CI6315">
        <v>0</v>
      </c>
      <c r="CJ6315">
        <v>0</v>
      </c>
      <c r="CK6315">
        <v>0</v>
      </c>
      <c r="CL6315">
        <v>0</v>
      </c>
      <c r="CM6315">
        <v>0</v>
      </c>
      <c r="CN6315">
        <v>0</v>
      </c>
      <c r="CO6315">
        <v>0</v>
      </c>
      <c r="CP6315">
        <v>0</v>
      </c>
      <c r="CQ6315">
        <v>0</v>
      </c>
      <c r="CR6315">
        <v>0</v>
      </c>
      <c r="CS6315">
        <v>0</v>
      </c>
      <c r="CT6315">
        <v>0</v>
      </c>
      <c r="CU6315">
        <v>0</v>
      </c>
      <c r="CV6315">
        <v>0</v>
      </c>
      <c r="CW6315">
        <v>0</v>
      </c>
      <c r="CX6315">
        <v>0</v>
      </c>
      <c r="CY6315">
        <v>0</v>
      </c>
      <c r="CZ6315">
        <v>0</v>
      </c>
      <c r="DA6315">
        <v>0</v>
      </c>
      <c r="DB6315">
        <v>0</v>
      </c>
      <c r="DC6315">
        <v>0</v>
      </c>
      <c r="DD6315">
        <v>0</v>
      </c>
      <c r="DE6315">
        <v>0</v>
      </c>
      <c r="DF6315">
        <v>0</v>
      </c>
      <c r="DG6315">
        <v>0</v>
      </c>
      <c r="DH6315">
        <v>0</v>
      </c>
      <c r="DI6315">
        <v>0</v>
      </c>
      <c r="DJ6315">
        <v>0</v>
      </c>
      <c r="DK6315">
        <v>0</v>
      </c>
      <c r="DL6315">
        <v>0</v>
      </c>
      <c r="DM6315">
        <v>0</v>
      </c>
      <c r="DN6315">
        <v>0</v>
      </c>
      <c r="DO6315">
        <v>0</v>
      </c>
      <c r="DP6315">
        <v>0</v>
      </c>
      <c r="DQ6315">
        <v>0</v>
      </c>
      <c r="DR6315">
        <v>2.250000000003638E-4</v>
      </c>
    </row>
    <row r="6316" spans="1:122" s="2" customFormat="1" ht="18" x14ac:dyDescent="0.35">
      <c r="A6316" s="5" t="s">
        <v>31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  <c r="AI6316">
        <v>0</v>
      </c>
      <c r="AJ6316">
        <v>0</v>
      </c>
      <c r="AK6316">
        <v>0</v>
      </c>
      <c r="AL6316">
        <v>0</v>
      </c>
      <c r="AM6316">
        <v>0</v>
      </c>
      <c r="AN6316">
        <v>0</v>
      </c>
      <c r="AO6316">
        <v>0</v>
      </c>
      <c r="AP6316">
        <v>0</v>
      </c>
      <c r="AQ6316">
        <v>0</v>
      </c>
      <c r="AR6316">
        <v>0</v>
      </c>
      <c r="AS6316">
        <v>0</v>
      </c>
      <c r="AT6316">
        <v>0</v>
      </c>
      <c r="AU6316">
        <v>0</v>
      </c>
      <c r="AV6316">
        <v>0</v>
      </c>
      <c r="AW6316">
        <v>0</v>
      </c>
      <c r="AX6316">
        <v>0</v>
      </c>
      <c r="AY6316">
        <v>0</v>
      </c>
      <c r="AZ6316">
        <v>0</v>
      </c>
      <c r="BA6316">
        <v>0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  <c r="BM6316">
        <v>0</v>
      </c>
      <c r="BN6316">
        <v>0</v>
      </c>
      <c r="BO6316">
        <v>0</v>
      </c>
      <c r="BP6316">
        <v>0</v>
      </c>
      <c r="BQ6316">
        <v>0</v>
      </c>
      <c r="BR6316">
        <v>0</v>
      </c>
      <c r="BS6316">
        <v>0</v>
      </c>
      <c r="BT6316">
        <v>0</v>
      </c>
      <c r="BU6316">
        <v>0</v>
      </c>
      <c r="BV6316">
        <v>0</v>
      </c>
      <c r="BW6316">
        <v>0</v>
      </c>
      <c r="BX6316">
        <v>0</v>
      </c>
      <c r="BY6316">
        <v>0</v>
      </c>
      <c r="BZ6316">
        <v>0</v>
      </c>
      <c r="CA6316">
        <v>0</v>
      </c>
      <c r="CB6316">
        <v>0</v>
      </c>
      <c r="CC6316">
        <v>0</v>
      </c>
      <c r="CD6316">
        <v>0</v>
      </c>
      <c r="CE6316">
        <v>0</v>
      </c>
      <c r="CF6316">
        <v>0</v>
      </c>
      <c r="CG6316">
        <v>0</v>
      </c>
      <c r="CH6316">
        <v>0</v>
      </c>
      <c r="CI6316">
        <v>0</v>
      </c>
      <c r="CJ6316">
        <v>-2.7224404799999999</v>
      </c>
      <c r="CK6316">
        <v>0</v>
      </c>
      <c r="CL6316">
        <v>0</v>
      </c>
      <c r="CM6316">
        <v>1.3996496412499999</v>
      </c>
      <c r="CN6316">
        <v>0</v>
      </c>
      <c r="CO6316">
        <v>0</v>
      </c>
      <c r="CP6316">
        <v>0</v>
      </c>
      <c r="CQ6316">
        <v>0</v>
      </c>
      <c r="CR6316">
        <v>0</v>
      </c>
      <c r="CS6316">
        <v>0</v>
      </c>
      <c r="CT6316">
        <v>0</v>
      </c>
      <c r="CU6316">
        <v>0</v>
      </c>
      <c r="CV6316">
        <v>0</v>
      </c>
      <c r="CW6316">
        <v>0</v>
      </c>
      <c r="CX6316">
        <v>0</v>
      </c>
      <c r="CY6316">
        <v>0</v>
      </c>
      <c r="CZ6316">
        <v>0</v>
      </c>
      <c r="DA6316">
        <v>0</v>
      </c>
      <c r="DB6316">
        <v>0</v>
      </c>
      <c r="DC6316">
        <v>0</v>
      </c>
      <c r="DD6316">
        <v>0</v>
      </c>
      <c r="DE6316">
        <v>0</v>
      </c>
      <c r="DF6316">
        <v>0</v>
      </c>
      <c r="DG6316">
        <v>0</v>
      </c>
      <c r="DH6316">
        <v>0</v>
      </c>
      <c r="DI6316">
        <v>0</v>
      </c>
      <c r="DJ6316">
        <v>0</v>
      </c>
      <c r="DK6316">
        <v>0</v>
      </c>
      <c r="DL6316">
        <v>0</v>
      </c>
      <c r="DM6316">
        <v>0</v>
      </c>
      <c r="DN6316">
        <v>0</v>
      </c>
      <c r="DO6316">
        <v>0</v>
      </c>
      <c r="DP6316">
        <v>0</v>
      </c>
      <c r="DQ6316">
        <v>0</v>
      </c>
      <c r="DR6316">
        <v>0.29909832600001213</v>
      </c>
    </row>
    <row r="6317" spans="1:122" s="2" customFormat="1" ht="18" x14ac:dyDescent="0.35">
      <c r="A6317" s="6" t="s">
        <v>31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0</v>
      </c>
      <c r="AP6317">
        <v>0</v>
      </c>
      <c r="AQ6317">
        <v>0</v>
      </c>
      <c r="AR6317">
        <v>0</v>
      </c>
      <c r="AS6317">
        <v>0</v>
      </c>
      <c r="AT6317">
        <v>0</v>
      </c>
      <c r="AU6317">
        <v>0</v>
      </c>
      <c r="AV6317">
        <v>0</v>
      </c>
      <c r="AW6317">
        <v>0</v>
      </c>
      <c r="AX6317">
        <v>0</v>
      </c>
      <c r="AY6317">
        <v>0</v>
      </c>
      <c r="AZ6317">
        <v>0</v>
      </c>
      <c r="BA6317">
        <v>0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  <c r="BM6317">
        <v>0</v>
      </c>
      <c r="BN6317">
        <v>0</v>
      </c>
      <c r="BO6317">
        <v>0</v>
      </c>
      <c r="BP6317">
        <v>0</v>
      </c>
      <c r="BQ6317">
        <v>0</v>
      </c>
      <c r="BR6317">
        <v>0</v>
      </c>
      <c r="BS6317">
        <v>0</v>
      </c>
      <c r="BT6317">
        <v>0</v>
      </c>
      <c r="BU6317">
        <v>0</v>
      </c>
      <c r="BV6317">
        <v>0</v>
      </c>
      <c r="BW6317">
        <v>0</v>
      </c>
      <c r="BX6317">
        <v>0</v>
      </c>
      <c r="BY6317">
        <v>0</v>
      </c>
      <c r="BZ6317">
        <v>0</v>
      </c>
      <c r="CA6317">
        <v>0</v>
      </c>
      <c r="CB6317">
        <v>0</v>
      </c>
      <c r="CC6317">
        <v>0</v>
      </c>
      <c r="CD6317">
        <v>0</v>
      </c>
      <c r="CE6317">
        <v>0</v>
      </c>
      <c r="CF6317">
        <v>0</v>
      </c>
      <c r="CG6317">
        <v>0</v>
      </c>
      <c r="CH6317">
        <v>0</v>
      </c>
      <c r="CI6317">
        <v>0</v>
      </c>
      <c r="CJ6317">
        <v>-2.7224404799999999</v>
      </c>
      <c r="CK6317">
        <v>0</v>
      </c>
      <c r="CL6317">
        <v>0</v>
      </c>
      <c r="CM6317">
        <v>1.3996496412499999</v>
      </c>
      <c r="CN6317">
        <v>0</v>
      </c>
      <c r="CO6317">
        <v>0</v>
      </c>
      <c r="CP6317">
        <v>0</v>
      </c>
      <c r="CQ6317">
        <v>0</v>
      </c>
      <c r="CR6317">
        <v>0</v>
      </c>
      <c r="CS6317">
        <v>0</v>
      </c>
      <c r="CT6317">
        <v>0</v>
      </c>
      <c r="CU6317">
        <v>0</v>
      </c>
      <c r="CV6317">
        <v>0</v>
      </c>
      <c r="CW6317">
        <v>0</v>
      </c>
      <c r="CX6317">
        <v>0</v>
      </c>
      <c r="CY6317">
        <v>0</v>
      </c>
      <c r="CZ6317">
        <v>0</v>
      </c>
      <c r="DA6317">
        <v>0</v>
      </c>
      <c r="DB6317">
        <v>0</v>
      </c>
      <c r="DC6317">
        <v>0</v>
      </c>
      <c r="DD6317">
        <v>0</v>
      </c>
      <c r="DE6317">
        <v>0</v>
      </c>
      <c r="DF6317">
        <v>0</v>
      </c>
      <c r="DG6317">
        <v>0</v>
      </c>
      <c r="DH6317">
        <v>0</v>
      </c>
      <c r="DI6317">
        <v>0</v>
      </c>
      <c r="DJ6317">
        <v>0</v>
      </c>
      <c r="DK6317">
        <v>0</v>
      </c>
      <c r="DL6317">
        <v>0</v>
      </c>
      <c r="DM6317">
        <v>0</v>
      </c>
      <c r="DN6317">
        <v>0</v>
      </c>
      <c r="DO6317">
        <v>0</v>
      </c>
      <c r="DP6317">
        <v>0</v>
      </c>
      <c r="DQ6317">
        <v>0</v>
      </c>
      <c r="DR6317">
        <v>0.29909832600001213</v>
      </c>
    </row>
    <row r="6318" spans="1:122" s="2" customFormat="1" ht="18" x14ac:dyDescent="0.35">
      <c r="A6318" s="7" t="s">
        <v>314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0</v>
      </c>
      <c r="AK6318">
        <v>0</v>
      </c>
      <c r="AL6318">
        <v>0</v>
      </c>
      <c r="AM6318">
        <v>0</v>
      </c>
      <c r="AN6318">
        <v>0</v>
      </c>
      <c r="AO6318">
        <v>0</v>
      </c>
      <c r="AP6318">
        <v>0</v>
      </c>
      <c r="AQ6318">
        <v>0</v>
      </c>
      <c r="AR6318">
        <v>0</v>
      </c>
      <c r="AS6318">
        <v>0</v>
      </c>
      <c r="AT6318">
        <v>0</v>
      </c>
      <c r="AU6318">
        <v>0</v>
      </c>
      <c r="AV6318">
        <v>0</v>
      </c>
      <c r="AW6318">
        <v>0</v>
      </c>
      <c r="AX6318">
        <v>0</v>
      </c>
      <c r="AY6318">
        <v>0</v>
      </c>
      <c r="AZ6318">
        <v>0</v>
      </c>
      <c r="BA6318">
        <v>0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  <c r="BM6318">
        <v>0</v>
      </c>
      <c r="BN6318">
        <v>0</v>
      </c>
      <c r="BO6318">
        <v>0</v>
      </c>
      <c r="BP6318">
        <v>0</v>
      </c>
      <c r="BQ6318">
        <v>0</v>
      </c>
      <c r="BR6318">
        <v>0</v>
      </c>
      <c r="BS6318">
        <v>0</v>
      </c>
      <c r="BT6318">
        <v>0</v>
      </c>
      <c r="BU6318">
        <v>0</v>
      </c>
      <c r="BV6318">
        <v>0</v>
      </c>
      <c r="BW6318">
        <v>0</v>
      </c>
      <c r="BX6318">
        <v>0</v>
      </c>
      <c r="BY6318">
        <v>0</v>
      </c>
      <c r="BZ6318">
        <v>0</v>
      </c>
      <c r="CA6318">
        <v>0</v>
      </c>
      <c r="CB6318">
        <v>0</v>
      </c>
      <c r="CC6318">
        <v>0</v>
      </c>
      <c r="CD6318">
        <v>0</v>
      </c>
      <c r="CE6318">
        <v>0</v>
      </c>
      <c r="CF6318">
        <v>0</v>
      </c>
      <c r="CG6318">
        <v>0</v>
      </c>
      <c r="CH6318">
        <v>0</v>
      </c>
      <c r="CI6318">
        <v>0</v>
      </c>
      <c r="CJ6318">
        <v>-2.7224404799999999</v>
      </c>
      <c r="CK6318">
        <v>0</v>
      </c>
      <c r="CL6318">
        <v>0</v>
      </c>
      <c r="CM6318">
        <v>1.3996496412499999</v>
      </c>
      <c r="CN6318">
        <v>0</v>
      </c>
      <c r="CO6318">
        <v>0</v>
      </c>
      <c r="CP6318">
        <v>0</v>
      </c>
      <c r="CQ6318">
        <v>0</v>
      </c>
      <c r="CR6318">
        <v>0</v>
      </c>
      <c r="CS6318">
        <v>0</v>
      </c>
      <c r="CT6318">
        <v>0</v>
      </c>
      <c r="CU6318">
        <v>0</v>
      </c>
      <c r="CV6318">
        <v>0</v>
      </c>
      <c r="CW6318">
        <v>0</v>
      </c>
      <c r="CX6318">
        <v>0</v>
      </c>
      <c r="CY6318">
        <v>0</v>
      </c>
      <c r="CZ6318">
        <v>0</v>
      </c>
      <c r="DA6318">
        <v>0</v>
      </c>
      <c r="DB6318">
        <v>0</v>
      </c>
      <c r="DC6318">
        <v>0</v>
      </c>
      <c r="DD6318">
        <v>0</v>
      </c>
      <c r="DE6318">
        <v>0</v>
      </c>
      <c r="DF6318">
        <v>0</v>
      </c>
      <c r="DG6318">
        <v>0</v>
      </c>
      <c r="DH6318">
        <v>0</v>
      </c>
      <c r="DI6318">
        <v>0</v>
      </c>
      <c r="DJ6318">
        <v>0</v>
      </c>
      <c r="DK6318">
        <v>0</v>
      </c>
      <c r="DL6318">
        <v>0</v>
      </c>
      <c r="DM6318">
        <v>0</v>
      </c>
      <c r="DN6318">
        <v>0</v>
      </c>
      <c r="DO6318">
        <v>0</v>
      </c>
      <c r="DP6318">
        <v>0</v>
      </c>
      <c r="DQ6318">
        <v>0</v>
      </c>
      <c r="DR6318">
        <v>0.29909832600001213</v>
      </c>
    </row>
    <row r="6319" spans="1:122" s="2" customFormat="1" ht="18" x14ac:dyDescent="0.35">
      <c r="A6319" s="4" t="s">
        <v>448</v>
      </c>
      <c r="B6319">
        <v>13.373365</v>
      </c>
      <c r="C6319">
        <v>-3.812999997287327E-3</v>
      </c>
      <c r="D6319">
        <v>2.4200979999999999</v>
      </c>
      <c r="E6319">
        <v>2.6360299999999999</v>
      </c>
      <c r="F6319">
        <v>18.465299000000002</v>
      </c>
      <c r="G6319">
        <v>2.420677</v>
      </c>
      <c r="H6319">
        <v>0.22485487500262019</v>
      </c>
      <c r="I6319">
        <v>-0.2221841249976251</v>
      </c>
      <c r="J6319">
        <v>0.53821969999789876</v>
      </c>
      <c r="K6319">
        <v>10.87063</v>
      </c>
      <c r="L6319">
        <v>-1.67893</v>
      </c>
      <c r="M6319">
        <v>1.2011639999999999</v>
      </c>
      <c r="N6319">
        <v>4.1224210000000001</v>
      </c>
      <c r="O6319">
        <v>1.109113</v>
      </c>
      <c r="P6319">
        <v>4.753768</v>
      </c>
      <c r="Q6319">
        <v>1.973911</v>
      </c>
      <c r="R6319">
        <v>29.143331</v>
      </c>
      <c r="S6319">
        <v>1.655413</v>
      </c>
      <c r="T6319">
        <v>19.985337999999999</v>
      </c>
      <c r="U6319">
        <v>52.757992999999999</v>
      </c>
      <c r="V6319">
        <v>2.195576</v>
      </c>
      <c r="W6319">
        <v>0.198763</v>
      </c>
      <c r="X6319">
        <v>2.377516</v>
      </c>
      <c r="Y6319">
        <v>1.726532</v>
      </c>
      <c r="Z6319">
        <v>6.4983870000000001</v>
      </c>
      <c r="AA6319">
        <v>0.63395999999999997</v>
      </c>
      <c r="AB6319">
        <v>0.59404500000000005</v>
      </c>
      <c r="AC6319">
        <v>0.44084574999999998</v>
      </c>
      <c r="AD6319">
        <v>0.45749281817610282</v>
      </c>
      <c r="AE6319">
        <v>3.1554647500000002</v>
      </c>
      <c r="AF6319">
        <v>7.9729999999999992E-3</v>
      </c>
      <c r="AG6319">
        <v>1.1514819999999999</v>
      </c>
      <c r="AH6319">
        <v>8.5469333328546782E-2</v>
      </c>
      <c r="AI6319">
        <v>5.7929500000018379</v>
      </c>
      <c r="AJ6319">
        <v>2.1893899999999999</v>
      </c>
      <c r="AK6319">
        <v>1.02407</v>
      </c>
      <c r="AL6319">
        <v>0.28434874999743442</v>
      </c>
      <c r="AM6319">
        <v>1.1106778571443749</v>
      </c>
      <c r="AN6319">
        <v>4.7683000000000003E-2</v>
      </c>
      <c r="AO6319">
        <v>2.6900729999999999</v>
      </c>
      <c r="AP6319">
        <v>0.83922600000000003</v>
      </c>
      <c r="AQ6319">
        <v>0.40370400000000001</v>
      </c>
      <c r="AR6319">
        <v>0.34775200000000001</v>
      </c>
      <c r="AS6319">
        <v>-0.11598799999999999</v>
      </c>
      <c r="AT6319">
        <v>1.4746939999999999</v>
      </c>
      <c r="AU6319">
        <v>-1.0449010000000001</v>
      </c>
      <c r="AV6319">
        <v>-0.38523099999999999</v>
      </c>
      <c r="AW6319">
        <v>16.406628999999999</v>
      </c>
      <c r="AX6319">
        <v>22.892043999999999</v>
      </c>
      <c r="AY6319">
        <v>37.868541</v>
      </c>
      <c r="AZ6319">
        <v>4.8169420000000001</v>
      </c>
      <c r="BA6319">
        <v>3.1787070000000002</v>
      </c>
      <c r="BB6319">
        <v>-7.0784099999999999</v>
      </c>
      <c r="BC6319">
        <v>-2.0372119999999998</v>
      </c>
      <c r="BD6319">
        <v>-1.1199730000000001</v>
      </c>
      <c r="BE6319">
        <v>-2.7751502487544708</v>
      </c>
      <c r="BF6319">
        <v>10.447979999999999</v>
      </c>
      <c r="BG6319">
        <v>-2.6459587272727072</v>
      </c>
      <c r="BH6319">
        <v>22.892158999999999</v>
      </c>
      <c r="BI6319">
        <v>35.481335000000001</v>
      </c>
      <c r="BJ6319">
        <v>3.01256185</v>
      </c>
      <c r="BK6319">
        <v>1.226928</v>
      </c>
      <c r="BL6319">
        <v>6.3782449999999997</v>
      </c>
      <c r="BM6319">
        <v>25.865225000004099</v>
      </c>
      <c r="BN6319">
        <v>50.335972849999997</v>
      </c>
      <c r="BO6319">
        <v>-41.058315999999998</v>
      </c>
      <c r="BP6319">
        <v>-2.236418</v>
      </c>
      <c r="BQ6319">
        <v>-1.0632459999999999</v>
      </c>
      <c r="BR6319">
        <v>0.854572</v>
      </c>
      <c r="BS6319">
        <v>-43.503408</v>
      </c>
      <c r="BT6319">
        <v>-0.3296625163612506</v>
      </c>
      <c r="BU6319">
        <v>8.1729690000000002</v>
      </c>
      <c r="BV6319">
        <v>1.5826370000000001</v>
      </c>
      <c r="BW6319">
        <v>-3.6794349999999998</v>
      </c>
      <c r="BX6319">
        <v>2.0056419600000002</v>
      </c>
      <c r="BY6319">
        <v>-2.5370885722170189</v>
      </c>
      <c r="BZ6319">
        <v>4.8504610000000001</v>
      </c>
      <c r="CA6319">
        <v>5.8548645999999733</v>
      </c>
      <c r="CB6319">
        <v>4.1924502727267532</v>
      </c>
      <c r="CC6319">
        <v>70.398797000000002</v>
      </c>
      <c r="CD6319">
        <v>0</v>
      </c>
      <c r="CE6319">
        <v>-2.6979568299999999</v>
      </c>
      <c r="CF6319">
        <v>4.2185189999999997</v>
      </c>
      <c r="CG6319">
        <v>3.3525742375107939</v>
      </c>
      <c r="CH6319">
        <v>1.80558901</v>
      </c>
      <c r="CI6319">
        <v>0</v>
      </c>
      <c r="CJ6319">
        <v>5.1693243332162332E-2</v>
      </c>
      <c r="CK6319">
        <v>-2.2335698400023691</v>
      </c>
      <c r="CL6319">
        <v>0.67971458923162009</v>
      </c>
      <c r="CM6319">
        <v>1.1453710500000001</v>
      </c>
      <c r="CN6319">
        <v>0</v>
      </c>
      <c r="CO6319">
        <v>0</v>
      </c>
      <c r="CP6319">
        <v>-6.9856446099999996</v>
      </c>
      <c r="CQ6319">
        <v>14.50952196285705</v>
      </c>
      <c r="CR6319">
        <v>-6.98458852</v>
      </c>
      <c r="CS6319">
        <v>4.0138815299999999</v>
      </c>
      <c r="CT6319">
        <v>0.22324474999999999</v>
      </c>
      <c r="CU6319">
        <v>0</v>
      </c>
      <c r="CV6319">
        <v>0</v>
      </c>
      <c r="CW6319">
        <v>4.23712628</v>
      </c>
      <c r="CX6319">
        <v>3.0317950572774528</v>
      </c>
      <c r="CY6319">
        <v>2.690127632729689</v>
      </c>
      <c r="CZ6319">
        <v>-1.607216024994341</v>
      </c>
      <c r="DA6319">
        <v>19.161927909995939</v>
      </c>
      <c r="DB6319">
        <v>3.6774470899999998</v>
      </c>
      <c r="DC6319">
        <v>-1.7699506300000001</v>
      </c>
      <c r="DD6319">
        <v>-3.8367160000000101E-2</v>
      </c>
      <c r="DE6319">
        <v>13.905916006665681</v>
      </c>
      <c r="DF6319">
        <v>3.1887531418185309</v>
      </c>
      <c r="DG6319">
        <v>-4.2640352300000002</v>
      </c>
      <c r="DH6319">
        <v>2.85628153</v>
      </c>
      <c r="DI6319">
        <v>10.604453879999999</v>
      </c>
      <c r="DJ6319">
        <v>2.9747672199999999</v>
      </c>
      <c r="DK6319">
        <v>4.0838158</v>
      </c>
      <c r="DL6319">
        <v>20.519318429999998</v>
      </c>
      <c r="DM6319">
        <v>2.46883111</v>
      </c>
      <c r="DN6319">
        <v>7.9746051662860804</v>
      </c>
      <c r="DO6319">
        <v>5.1387516399999997</v>
      </c>
      <c r="DP6319">
        <v>3.2133560885421399</v>
      </c>
      <c r="DQ6319">
        <v>18.795544004828201</v>
      </c>
      <c r="DR6319">
        <v>293.25437767482799</v>
      </c>
    </row>
    <row r="6320" spans="1:122" s="2" customFormat="1" ht="18" x14ac:dyDescent="0.35">
      <c r="A6320" s="5" t="s">
        <v>26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0</v>
      </c>
      <c r="AK6320">
        <v>0</v>
      </c>
      <c r="AL6320">
        <v>0</v>
      </c>
      <c r="AM6320">
        <v>0</v>
      </c>
      <c r="AN6320">
        <v>0</v>
      </c>
      <c r="AO6320">
        <v>0</v>
      </c>
      <c r="AP6320">
        <v>0</v>
      </c>
      <c r="AQ6320">
        <v>0.100926</v>
      </c>
      <c r="AR6320">
        <v>0</v>
      </c>
      <c r="AS6320">
        <v>0</v>
      </c>
      <c r="AT6320">
        <v>3.9096199999999998E-2</v>
      </c>
      <c r="AU6320">
        <v>0</v>
      </c>
      <c r="AV6320">
        <v>0</v>
      </c>
      <c r="AW6320">
        <v>0</v>
      </c>
      <c r="AX6320">
        <v>2.1039211999999989</v>
      </c>
      <c r="AY6320">
        <v>2.1288558000000002</v>
      </c>
      <c r="AZ6320">
        <v>0</v>
      </c>
      <c r="BA6320">
        <v>0</v>
      </c>
      <c r="BB6320">
        <v>0</v>
      </c>
      <c r="BC6320">
        <v>0</v>
      </c>
      <c r="BD6320">
        <v>0</v>
      </c>
      <c r="BE6320">
        <v>0</v>
      </c>
      <c r="BF6320">
        <v>0</v>
      </c>
      <c r="BG6320">
        <v>0</v>
      </c>
      <c r="BH6320">
        <v>0</v>
      </c>
      <c r="BI6320">
        <v>0</v>
      </c>
      <c r="BJ6320">
        <v>0</v>
      </c>
      <c r="BK6320">
        <v>0</v>
      </c>
      <c r="BL6320">
        <v>0</v>
      </c>
      <c r="BM6320">
        <v>0</v>
      </c>
      <c r="BN6320">
        <v>0</v>
      </c>
      <c r="BO6320">
        <v>0</v>
      </c>
      <c r="BP6320">
        <v>0</v>
      </c>
      <c r="BQ6320">
        <v>0</v>
      </c>
      <c r="BR6320">
        <v>0</v>
      </c>
      <c r="BS6320">
        <v>0</v>
      </c>
      <c r="BT6320">
        <v>0</v>
      </c>
      <c r="BU6320">
        <v>0</v>
      </c>
      <c r="BV6320">
        <v>0</v>
      </c>
      <c r="BW6320">
        <v>0</v>
      </c>
      <c r="BX6320">
        <v>0</v>
      </c>
      <c r="BY6320">
        <v>0</v>
      </c>
      <c r="BZ6320">
        <v>1.6168203333333331</v>
      </c>
      <c r="CA6320">
        <v>0</v>
      </c>
      <c r="CB6320">
        <v>0</v>
      </c>
      <c r="CC6320">
        <v>22.83044133333334</v>
      </c>
      <c r="CD6320">
        <v>0</v>
      </c>
      <c r="CE6320">
        <v>0</v>
      </c>
      <c r="CF6320">
        <v>0</v>
      </c>
      <c r="CG6320">
        <v>0</v>
      </c>
      <c r="CH6320">
        <v>0</v>
      </c>
      <c r="CI6320">
        <v>0</v>
      </c>
      <c r="CJ6320">
        <v>0</v>
      </c>
      <c r="CK6320">
        <v>0</v>
      </c>
      <c r="CL6320">
        <v>0</v>
      </c>
      <c r="CM6320">
        <v>0</v>
      </c>
      <c r="CN6320">
        <v>0</v>
      </c>
      <c r="CO6320">
        <v>0</v>
      </c>
      <c r="CP6320">
        <v>0</v>
      </c>
      <c r="CQ6320">
        <v>7.2547609814285234</v>
      </c>
      <c r="CR6320">
        <v>-1.164098086666667</v>
      </c>
      <c r="CS6320">
        <v>0</v>
      </c>
      <c r="CT6320">
        <v>0</v>
      </c>
      <c r="CU6320">
        <v>0</v>
      </c>
      <c r="CV6320">
        <v>0</v>
      </c>
      <c r="CW6320">
        <v>0</v>
      </c>
      <c r="CX6320">
        <v>0</v>
      </c>
      <c r="CY6320">
        <v>0</v>
      </c>
      <c r="CZ6320">
        <v>0</v>
      </c>
      <c r="DA6320">
        <v>0</v>
      </c>
      <c r="DB6320">
        <v>0</v>
      </c>
      <c r="DC6320">
        <v>0</v>
      </c>
      <c r="DD6320">
        <v>0</v>
      </c>
      <c r="DE6320">
        <v>0</v>
      </c>
      <c r="DF6320">
        <v>0</v>
      </c>
      <c r="DG6320">
        <v>0</v>
      </c>
      <c r="DH6320">
        <v>0</v>
      </c>
      <c r="DI6320">
        <v>0</v>
      </c>
      <c r="DJ6320">
        <v>0</v>
      </c>
      <c r="DK6320">
        <v>0</v>
      </c>
      <c r="DL6320">
        <v>0</v>
      </c>
      <c r="DM6320">
        <v>0</v>
      </c>
      <c r="DN6320">
        <v>0</v>
      </c>
      <c r="DO6320">
        <v>0</v>
      </c>
      <c r="DP6320">
        <v>0</v>
      </c>
      <c r="DQ6320">
        <v>0</v>
      </c>
      <c r="DR6320">
        <v>0.20404609000000001</v>
      </c>
    </row>
    <row r="6321" spans="1:122" s="2" customFormat="1" ht="18" x14ac:dyDescent="0.35">
      <c r="A6321" s="6" t="s">
        <v>27</v>
      </c>
      <c r="B6321">
        <v>0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>
        <v>0</v>
      </c>
      <c r="AJ6321">
        <v>0</v>
      </c>
      <c r="AK6321">
        <v>0</v>
      </c>
      <c r="AL6321">
        <v>0</v>
      </c>
      <c r="AM6321">
        <v>0</v>
      </c>
      <c r="AN6321">
        <v>0</v>
      </c>
      <c r="AO6321">
        <v>0</v>
      </c>
      <c r="AP6321">
        <v>0</v>
      </c>
      <c r="AQ6321">
        <v>0.100926</v>
      </c>
      <c r="AR6321">
        <v>0</v>
      </c>
      <c r="AS6321">
        <v>0</v>
      </c>
      <c r="AT6321">
        <v>3.9096199999999998E-2</v>
      </c>
      <c r="AU6321">
        <v>0</v>
      </c>
      <c r="AV6321">
        <v>0</v>
      </c>
      <c r="AW6321">
        <v>0</v>
      </c>
      <c r="AX6321">
        <v>2.1039211999999989</v>
      </c>
      <c r="AY6321">
        <v>2.1288558000000002</v>
      </c>
      <c r="AZ6321">
        <v>0</v>
      </c>
      <c r="BA6321">
        <v>0</v>
      </c>
      <c r="BB6321">
        <v>0</v>
      </c>
      <c r="BC6321">
        <v>0</v>
      </c>
      <c r="BD6321">
        <v>0</v>
      </c>
      <c r="BE6321">
        <v>0</v>
      </c>
      <c r="BF6321">
        <v>0</v>
      </c>
      <c r="BG6321">
        <v>0</v>
      </c>
      <c r="BH6321">
        <v>0</v>
      </c>
      <c r="BI6321">
        <v>0</v>
      </c>
      <c r="BJ6321">
        <v>0</v>
      </c>
      <c r="BK6321">
        <v>0</v>
      </c>
      <c r="BL6321">
        <v>0</v>
      </c>
      <c r="BM6321">
        <v>0</v>
      </c>
      <c r="BN6321">
        <v>0</v>
      </c>
      <c r="BO6321">
        <v>0</v>
      </c>
      <c r="BP6321">
        <v>0</v>
      </c>
      <c r="BQ6321">
        <v>0</v>
      </c>
      <c r="BR6321">
        <v>0</v>
      </c>
      <c r="BS6321">
        <v>0</v>
      </c>
      <c r="BT6321">
        <v>0</v>
      </c>
      <c r="BU6321">
        <v>0</v>
      </c>
      <c r="BV6321">
        <v>0</v>
      </c>
      <c r="BW6321">
        <v>0</v>
      </c>
      <c r="BX6321">
        <v>0</v>
      </c>
      <c r="BY6321">
        <v>0</v>
      </c>
      <c r="BZ6321">
        <v>1.6168203333333331</v>
      </c>
      <c r="CA6321">
        <v>0</v>
      </c>
      <c r="CB6321">
        <v>0</v>
      </c>
      <c r="CC6321">
        <v>22.83044133333334</v>
      </c>
      <c r="CD6321">
        <v>0</v>
      </c>
      <c r="CE6321">
        <v>0</v>
      </c>
      <c r="CF6321">
        <v>0</v>
      </c>
      <c r="CG6321">
        <v>0</v>
      </c>
      <c r="CH6321">
        <v>0</v>
      </c>
      <c r="CI6321">
        <v>0</v>
      </c>
      <c r="CJ6321">
        <v>0</v>
      </c>
      <c r="CK6321">
        <v>0</v>
      </c>
      <c r="CL6321">
        <v>0</v>
      </c>
      <c r="CM6321">
        <v>0</v>
      </c>
      <c r="CN6321">
        <v>0</v>
      </c>
      <c r="CO6321">
        <v>0</v>
      </c>
      <c r="CP6321">
        <v>0</v>
      </c>
      <c r="CQ6321">
        <v>0</v>
      </c>
      <c r="CR6321">
        <v>0</v>
      </c>
      <c r="CS6321">
        <v>0</v>
      </c>
      <c r="CT6321">
        <v>0</v>
      </c>
      <c r="CU6321">
        <v>0</v>
      </c>
      <c r="CV6321">
        <v>0</v>
      </c>
      <c r="CW6321">
        <v>0</v>
      </c>
      <c r="CX6321">
        <v>0</v>
      </c>
      <c r="CY6321">
        <v>0</v>
      </c>
      <c r="CZ6321">
        <v>0</v>
      </c>
      <c r="DA6321">
        <v>0</v>
      </c>
      <c r="DB6321">
        <v>0</v>
      </c>
      <c r="DC6321">
        <v>0</v>
      </c>
      <c r="DD6321">
        <v>0</v>
      </c>
      <c r="DE6321">
        <v>0</v>
      </c>
      <c r="DF6321">
        <v>0</v>
      </c>
      <c r="DG6321">
        <v>0</v>
      </c>
      <c r="DH6321">
        <v>0</v>
      </c>
      <c r="DI6321">
        <v>0</v>
      </c>
      <c r="DJ6321">
        <v>0</v>
      </c>
      <c r="DK6321">
        <v>0</v>
      </c>
      <c r="DL6321">
        <v>0</v>
      </c>
      <c r="DM6321">
        <v>0</v>
      </c>
      <c r="DN6321">
        <v>0</v>
      </c>
      <c r="DO6321">
        <v>0</v>
      </c>
      <c r="DP6321">
        <v>0</v>
      </c>
      <c r="DQ6321">
        <v>0</v>
      </c>
      <c r="DR6321">
        <v>0.10202304500000001</v>
      </c>
    </row>
    <row r="6322" spans="1:122" s="2" customFormat="1" ht="18" x14ac:dyDescent="0.35">
      <c r="A6322" s="7" t="s">
        <v>30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0</v>
      </c>
      <c r="AK6322">
        <v>0</v>
      </c>
      <c r="AL6322">
        <v>0</v>
      </c>
      <c r="AM6322">
        <v>0</v>
      </c>
      <c r="AN6322">
        <v>0</v>
      </c>
      <c r="AO6322">
        <v>0</v>
      </c>
      <c r="AP6322">
        <v>0</v>
      </c>
      <c r="AQ6322">
        <v>0.100926</v>
      </c>
      <c r="AR6322">
        <v>0</v>
      </c>
      <c r="AS6322">
        <v>0</v>
      </c>
      <c r="AT6322">
        <v>3.9096199999999998E-2</v>
      </c>
      <c r="AU6322">
        <v>0</v>
      </c>
      <c r="AV6322">
        <v>0</v>
      </c>
      <c r="AW6322">
        <v>0</v>
      </c>
      <c r="AX6322">
        <v>2.1039211999999989</v>
      </c>
      <c r="AY6322">
        <v>2.1288558000000002</v>
      </c>
      <c r="AZ6322">
        <v>0</v>
      </c>
      <c r="BA6322">
        <v>0</v>
      </c>
      <c r="BB6322">
        <v>0</v>
      </c>
      <c r="BC6322">
        <v>0</v>
      </c>
      <c r="BD6322">
        <v>0</v>
      </c>
      <c r="BE6322">
        <v>0</v>
      </c>
      <c r="BF6322">
        <v>0</v>
      </c>
      <c r="BG6322">
        <v>0</v>
      </c>
      <c r="BH6322">
        <v>0</v>
      </c>
      <c r="BI6322">
        <v>0</v>
      </c>
      <c r="BJ6322">
        <v>0</v>
      </c>
      <c r="BK6322">
        <v>0</v>
      </c>
      <c r="BL6322">
        <v>0</v>
      </c>
      <c r="BM6322">
        <v>0</v>
      </c>
      <c r="BN6322">
        <v>0</v>
      </c>
      <c r="BO6322">
        <v>0</v>
      </c>
      <c r="BP6322">
        <v>0</v>
      </c>
      <c r="BQ6322">
        <v>0</v>
      </c>
      <c r="BR6322">
        <v>0</v>
      </c>
      <c r="BS6322">
        <v>0</v>
      </c>
      <c r="BT6322">
        <v>0</v>
      </c>
      <c r="BU6322">
        <v>0</v>
      </c>
      <c r="BV6322">
        <v>0</v>
      </c>
      <c r="BW6322">
        <v>0</v>
      </c>
      <c r="BX6322">
        <v>0</v>
      </c>
      <c r="BY6322">
        <v>0</v>
      </c>
      <c r="BZ6322">
        <v>0</v>
      </c>
      <c r="CA6322">
        <v>0</v>
      </c>
      <c r="CB6322">
        <v>0</v>
      </c>
      <c r="CC6322">
        <v>0</v>
      </c>
      <c r="CD6322">
        <v>0</v>
      </c>
      <c r="CE6322">
        <v>0</v>
      </c>
      <c r="CF6322">
        <v>0</v>
      </c>
      <c r="CG6322">
        <v>0</v>
      </c>
      <c r="CH6322">
        <v>0</v>
      </c>
      <c r="CI6322">
        <v>0</v>
      </c>
      <c r="CJ6322">
        <v>0</v>
      </c>
      <c r="CK6322">
        <v>0</v>
      </c>
      <c r="CL6322">
        <v>0</v>
      </c>
      <c r="CM6322">
        <v>0</v>
      </c>
      <c r="CN6322">
        <v>0</v>
      </c>
      <c r="CO6322">
        <v>0</v>
      </c>
      <c r="CP6322">
        <v>0</v>
      </c>
      <c r="CQ6322">
        <v>0</v>
      </c>
      <c r="CR6322">
        <v>0</v>
      </c>
      <c r="CS6322">
        <v>0</v>
      </c>
      <c r="CT6322">
        <v>0</v>
      </c>
      <c r="CU6322">
        <v>0</v>
      </c>
      <c r="CV6322">
        <v>0</v>
      </c>
      <c r="CW6322">
        <v>0</v>
      </c>
      <c r="CX6322">
        <v>0</v>
      </c>
      <c r="CY6322">
        <v>0</v>
      </c>
      <c r="CZ6322">
        <v>0</v>
      </c>
      <c r="DA6322">
        <v>0</v>
      </c>
      <c r="DB6322">
        <v>0</v>
      </c>
      <c r="DC6322">
        <v>0</v>
      </c>
      <c r="DD6322">
        <v>0</v>
      </c>
      <c r="DE6322">
        <v>0</v>
      </c>
      <c r="DF6322">
        <v>0</v>
      </c>
      <c r="DG6322">
        <v>0</v>
      </c>
      <c r="DH6322">
        <v>0</v>
      </c>
      <c r="DI6322">
        <v>0</v>
      </c>
      <c r="DJ6322">
        <v>0</v>
      </c>
      <c r="DK6322">
        <v>0</v>
      </c>
      <c r="DL6322">
        <v>0</v>
      </c>
      <c r="DM6322">
        <v>0</v>
      </c>
      <c r="DN6322">
        <v>0</v>
      </c>
      <c r="DO6322">
        <v>0</v>
      </c>
      <c r="DP6322">
        <v>0</v>
      </c>
      <c r="DQ6322">
        <v>0</v>
      </c>
      <c r="DR6322">
        <v>5.1011522500000003E-2</v>
      </c>
    </row>
    <row r="6323" spans="1:122" s="2" customFormat="1" ht="18" x14ac:dyDescent="0.35">
      <c r="A6323" s="7" t="s">
        <v>350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0</v>
      </c>
      <c r="AM6323">
        <v>0</v>
      </c>
      <c r="AN6323">
        <v>0</v>
      </c>
      <c r="AO6323">
        <v>0</v>
      </c>
      <c r="AP6323">
        <v>0</v>
      </c>
      <c r="AQ6323">
        <v>0</v>
      </c>
      <c r="AR6323">
        <v>0</v>
      </c>
      <c r="AS6323">
        <v>0</v>
      </c>
      <c r="AT6323">
        <v>0</v>
      </c>
      <c r="AU6323">
        <v>0</v>
      </c>
      <c r="AV6323">
        <v>0</v>
      </c>
      <c r="AW6323">
        <v>0</v>
      </c>
      <c r="AX6323">
        <v>0</v>
      </c>
      <c r="AY6323">
        <v>0</v>
      </c>
      <c r="AZ6323">
        <v>0</v>
      </c>
      <c r="BA6323">
        <v>0</v>
      </c>
      <c r="BB6323">
        <v>0</v>
      </c>
      <c r="BC6323">
        <v>0</v>
      </c>
      <c r="BD6323">
        <v>0</v>
      </c>
      <c r="BE6323">
        <v>0</v>
      </c>
      <c r="BF6323">
        <v>0</v>
      </c>
      <c r="BG6323">
        <v>0</v>
      </c>
      <c r="BH6323">
        <v>0</v>
      </c>
      <c r="BI6323">
        <v>0</v>
      </c>
      <c r="BJ6323">
        <v>0</v>
      </c>
      <c r="BK6323">
        <v>0</v>
      </c>
      <c r="BL6323">
        <v>0</v>
      </c>
      <c r="BM6323">
        <v>0</v>
      </c>
      <c r="BN6323">
        <v>0</v>
      </c>
      <c r="BO6323">
        <v>0</v>
      </c>
      <c r="BP6323">
        <v>0</v>
      </c>
      <c r="BQ6323">
        <v>0</v>
      </c>
      <c r="BR6323">
        <v>0</v>
      </c>
      <c r="BS6323">
        <v>0</v>
      </c>
      <c r="BT6323">
        <v>0</v>
      </c>
      <c r="BU6323">
        <v>0</v>
      </c>
      <c r="BV6323">
        <v>0</v>
      </c>
      <c r="BW6323">
        <v>0</v>
      </c>
      <c r="BX6323">
        <v>0</v>
      </c>
      <c r="BY6323">
        <v>0</v>
      </c>
      <c r="BZ6323">
        <v>1.6168203333333331</v>
      </c>
      <c r="CA6323">
        <v>0</v>
      </c>
      <c r="CB6323">
        <v>0</v>
      </c>
      <c r="CC6323">
        <v>22.83044133333334</v>
      </c>
      <c r="CD6323">
        <v>0</v>
      </c>
      <c r="CE6323">
        <v>0</v>
      </c>
      <c r="CF6323">
        <v>0</v>
      </c>
      <c r="CG6323">
        <v>0</v>
      </c>
      <c r="CH6323">
        <v>0</v>
      </c>
      <c r="CI6323">
        <v>0</v>
      </c>
      <c r="CJ6323">
        <v>0</v>
      </c>
      <c r="CK6323">
        <v>0</v>
      </c>
      <c r="CL6323">
        <v>0</v>
      </c>
      <c r="CM6323">
        <v>0</v>
      </c>
      <c r="CN6323">
        <v>0</v>
      </c>
      <c r="CO6323">
        <v>0</v>
      </c>
      <c r="CP6323">
        <v>0</v>
      </c>
      <c r="CQ6323">
        <v>0</v>
      </c>
      <c r="CR6323">
        <v>0</v>
      </c>
      <c r="CS6323">
        <v>0</v>
      </c>
      <c r="CT6323">
        <v>0</v>
      </c>
      <c r="CU6323">
        <v>0</v>
      </c>
      <c r="CV6323">
        <v>0</v>
      </c>
      <c r="CW6323">
        <v>0</v>
      </c>
      <c r="CX6323">
        <v>0</v>
      </c>
      <c r="CY6323">
        <v>0</v>
      </c>
      <c r="CZ6323">
        <v>0</v>
      </c>
      <c r="DA6323">
        <v>0</v>
      </c>
      <c r="DB6323">
        <v>0</v>
      </c>
      <c r="DC6323">
        <v>0</v>
      </c>
      <c r="DD6323">
        <v>0</v>
      </c>
      <c r="DE6323">
        <v>0</v>
      </c>
      <c r="DF6323">
        <v>0</v>
      </c>
      <c r="DG6323">
        <v>0</v>
      </c>
      <c r="DH6323">
        <v>0</v>
      </c>
      <c r="DI6323">
        <v>0</v>
      </c>
      <c r="DJ6323">
        <v>0</v>
      </c>
      <c r="DK6323">
        <v>0</v>
      </c>
      <c r="DL6323">
        <v>0</v>
      </c>
      <c r="DM6323">
        <v>0</v>
      </c>
      <c r="DN6323">
        <v>0</v>
      </c>
      <c r="DO6323">
        <v>0</v>
      </c>
      <c r="DP6323">
        <v>0</v>
      </c>
      <c r="DQ6323">
        <v>0</v>
      </c>
      <c r="DR6323">
        <v>5.1011522500000003E-2</v>
      </c>
    </row>
    <row r="6324" spans="1:122" s="2" customFormat="1" ht="18" x14ac:dyDescent="0.35">
      <c r="A6324" s="6" t="s">
        <v>33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>
        <v>0</v>
      </c>
      <c r="AJ6324">
        <v>0</v>
      </c>
      <c r="AK6324">
        <v>0</v>
      </c>
      <c r="AL6324">
        <v>0</v>
      </c>
      <c r="AM6324">
        <v>0</v>
      </c>
      <c r="AN6324">
        <v>0</v>
      </c>
      <c r="AO6324">
        <v>0</v>
      </c>
      <c r="AP6324">
        <v>0</v>
      </c>
      <c r="AQ6324">
        <v>0</v>
      </c>
      <c r="AR6324">
        <v>0</v>
      </c>
      <c r="AS6324">
        <v>0</v>
      </c>
      <c r="AT6324">
        <v>0</v>
      </c>
      <c r="AU6324">
        <v>0</v>
      </c>
      <c r="AV6324">
        <v>0</v>
      </c>
      <c r="AW6324">
        <v>0</v>
      </c>
      <c r="AX6324">
        <v>0</v>
      </c>
      <c r="AY6324">
        <v>0</v>
      </c>
      <c r="AZ6324">
        <v>0</v>
      </c>
      <c r="BA6324">
        <v>0</v>
      </c>
      <c r="BB6324">
        <v>0</v>
      </c>
      <c r="BC6324">
        <v>0</v>
      </c>
      <c r="BD6324">
        <v>0</v>
      </c>
      <c r="BE6324">
        <v>0</v>
      </c>
      <c r="BF6324">
        <v>0</v>
      </c>
      <c r="BG6324">
        <v>0</v>
      </c>
      <c r="BH6324">
        <v>0</v>
      </c>
      <c r="BI6324">
        <v>0</v>
      </c>
      <c r="BJ6324">
        <v>0</v>
      </c>
      <c r="BK6324">
        <v>0</v>
      </c>
      <c r="BL6324">
        <v>0</v>
      </c>
      <c r="BM6324">
        <v>0</v>
      </c>
      <c r="BN6324">
        <v>0</v>
      </c>
      <c r="BO6324">
        <v>0</v>
      </c>
      <c r="BP6324">
        <v>0</v>
      </c>
      <c r="BQ6324">
        <v>0</v>
      </c>
      <c r="BR6324">
        <v>0</v>
      </c>
      <c r="BS6324">
        <v>0</v>
      </c>
      <c r="BT6324">
        <v>0</v>
      </c>
      <c r="BU6324">
        <v>0</v>
      </c>
      <c r="BV6324">
        <v>0</v>
      </c>
      <c r="BW6324">
        <v>0</v>
      </c>
      <c r="BX6324">
        <v>0</v>
      </c>
      <c r="BY6324">
        <v>0</v>
      </c>
      <c r="BZ6324">
        <v>0</v>
      </c>
      <c r="CA6324">
        <v>0</v>
      </c>
      <c r="CB6324">
        <v>0</v>
      </c>
      <c r="CC6324">
        <v>0</v>
      </c>
      <c r="CD6324">
        <v>0</v>
      </c>
      <c r="CE6324">
        <v>0</v>
      </c>
      <c r="CF6324">
        <v>0</v>
      </c>
      <c r="CG6324">
        <v>0</v>
      </c>
      <c r="CH6324">
        <v>0</v>
      </c>
      <c r="CI6324">
        <v>0</v>
      </c>
      <c r="CJ6324">
        <v>0</v>
      </c>
      <c r="CK6324">
        <v>0</v>
      </c>
      <c r="CL6324">
        <v>0</v>
      </c>
      <c r="CM6324">
        <v>0</v>
      </c>
      <c r="CN6324">
        <v>0</v>
      </c>
      <c r="CO6324">
        <v>0</v>
      </c>
      <c r="CP6324">
        <v>0</v>
      </c>
      <c r="CQ6324">
        <v>7.2547609814285234</v>
      </c>
      <c r="CR6324">
        <v>-1.164098086666667</v>
      </c>
      <c r="CS6324">
        <v>0</v>
      </c>
      <c r="CT6324">
        <v>0</v>
      </c>
      <c r="CU6324">
        <v>0</v>
      </c>
      <c r="CV6324">
        <v>0</v>
      </c>
      <c r="CW6324">
        <v>0</v>
      </c>
      <c r="CX6324">
        <v>0</v>
      </c>
      <c r="CY6324">
        <v>0</v>
      </c>
      <c r="CZ6324">
        <v>0</v>
      </c>
      <c r="DA6324">
        <v>0</v>
      </c>
      <c r="DB6324">
        <v>0</v>
      </c>
      <c r="DC6324">
        <v>0</v>
      </c>
      <c r="DD6324">
        <v>0</v>
      </c>
      <c r="DE6324">
        <v>0</v>
      </c>
      <c r="DF6324">
        <v>0</v>
      </c>
      <c r="DG6324">
        <v>0</v>
      </c>
      <c r="DH6324">
        <v>0</v>
      </c>
      <c r="DI6324">
        <v>0</v>
      </c>
      <c r="DJ6324">
        <v>0</v>
      </c>
      <c r="DK6324">
        <v>0</v>
      </c>
      <c r="DL6324">
        <v>0</v>
      </c>
      <c r="DM6324">
        <v>0</v>
      </c>
      <c r="DN6324">
        <v>0</v>
      </c>
      <c r="DO6324">
        <v>0</v>
      </c>
      <c r="DP6324">
        <v>0</v>
      </c>
      <c r="DQ6324">
        <v>0</v>
      </c>
      <c r="DR6324">
        <v>0.10202304500000001</v>
      </c>
    </row>
    <row r="6325" spans="1:122" s="2" customFormat="1" ht="18" x14ac:dyDescent="0.35">
      <c r="A6325" s="7" t="s">
        <v>34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>
        <v>0</v>
      </c>
      <c r="AJ6325">
        <v>0</v>
      </c>
      <c r="AK6325">
        <v>0</v>
      </c>
      <c r="AL6325">
        <v>0</v>
      </c>
      <c r="AM6325">
        <v>0</v>
      </c>
      <c r="AN6325">
        <v>0</v>
      </c>
      <c r="AO6325">
        <v>0</v>
      </c>
      <c r="AP6325">
        <v>0</v>
      </c>
      <c r="AQ6325">
        <v>0</v>
      </c>
      <c r="AR6325">
        <v>0</v>
      </c>
      <c r="AS6325">
        <v>0</v>
      </c>
      <c r="AT6325">
        <v>0</v>
      </c>
      <c r="AU6325">
        <v>0</v>
      </c>
      <c r="AV6325">
        <v>0</v>
      </c>
      <c r="AW6325">
        <v>0</v>
      </c>
      <c r="AX6325">
        <v>0</v>
      </c>
      <c r="AY6325">
        <v>0</v>
      </c>
      <c r="AZ6325">
        <v>0</v>
      </c>
      <c r="BA6325">
        <v>0</v>
      </c>
      <c r="BB6325">
        <v>0</v>
      </c>
      <c r="BC6325">
        <v>0</v>
      </c>
      <c r="BD6325">
        <v>0</v>
      </c>
      <c r="BE6325">
        <v>0</v>
      </c>
      <c r="BF6325">
        <v>0</v>
      </c>
      <c r="BG6325">
        <v>0</v>
      </c>
      <c r="BH6325">
        <v>0</v>
      </c>
      <c r="BI6325">
        <v>0</v>
      </c>
      <c r="BJ6325">
        <v>0</v>
      </c>
      <c r="BK6325">
        <v>0</v>
      </c>
      <c r="BL6325">
        <v>0</v>
      </c>
      <c r="BM6325">
        <v>0</v>
      </c>
      <c r="BN6325">
        <v>0</v>
      </c>
      <c r="BO6325">
        <v>0</v>
      </c>
      <c r="BP6325">
        <v>0</v>
      </c>
      <c r="BQ6325">
        <v>0</v>
      </c>
      <c r="BR6325">
        <v>0</v>
      </c>
      <c r="BS6325">
        <v>0</v>
      </c>
      <c r="BT6325">
        <v>0</v>
      </c>
      <c r="BU6325">
        <v>0</v>
      </c>
      <c r="BV6325">
        <v>0</v>
      </c>
      <c r="BW6325">
        <v>0</v>
      </c>
      <c r="BX6325">
        <v>0</v>
      </c>
      <c r="BY6325">
        <v>0</v>
      </c>
      <c r="BZ6325">
        <v>0</v>
      </c>
      <c r="CA6325">
        <v>0</v>
      </c>
      <c r="CB6325">
        <v>0</v>
      </c>
      <c r="CC6325">
        <v>0</v>
      </c>
      <c r="CD6325">
        <v>0</v>
      </c>
      <c r="CE6325">
        <v>0</v>
      </c>
      <c r="CF6325">
        <v>0</v>
      </c>
      <c r="CG6325">
        <v>0</v>
      </c>
      <c r="CH6325">
        <v>0</v>
      </c>
      <c r="CI6325">
        <v>0</v>
      </c>
      <c r="CJ6325">
        <v>0</v>
      </c>
      <c r="CK6325">
        <v>0</v>
      </c>
      <c r="CL6325">
        <v>0</v>
      </c>
      <c r="CM6325">
        <v>0</v>
      </c>
      <c r="CN6325">
        <v>0</v>
      </c>
      <c r="CO6325">
        <v>0</v>
      </c>
      <c r="CP6325">
        <v>0</v>
      </c>
      <c r="CQ6325">
        <v>7.2547609814285234</v>
      </c>
      <c r="CR6325">
        <v>-1.164098086666667</v>
      </c>
      <c r="CS6325">
        <v>0</v>
      </c>
      <c r="CT6325">
        <v>0</v>
      </c>
      <c r="CU6325">
        <v>0</v>
      </c>
      <c r="CV6325">
        <v>0</v>
      </c>
      <c r="CW6325">
        <v>0</v>
      </c>
      <c r="CX6325">
        <v>0</v>
      </c>
      <c r="CY6325">
        <v>0</v>
      </c>
      <c r="CZ6325">
        <v>0</v>
      </c>
      <c r="DA6325">
        <v>0</v>
      </c>
      <c r="DB6325">
        <v>0</v>
      </c>
      <c r="DC6325">
        <v>0</v>
      </c>
      <c r="DD6325">
        <v>0</v>
      </c>
      <c r="DE6325">
        <v>0</v>
      </c>
      <c r="DF6325">
        <v>0</v>
      </c>
      <c r="DG6325">
        <v>0</v>
      </c>
      <c r="DH6325">
        <v>0</v>
      </c>
      <c r="DI6325">
        <v>0</v>
      </c>
      <c r="DJ6325">
        <v>0</v>
      </c>
      <c r="DK6325">
        <v>0</v>
      </c>
      <c r="DL6325">
        <v>0</v>
      </c>
      <c r="DM6325">
        <v>0</v>
      </c>
      <c r="DN6325">
        <v>0</v>
      </c>
      <c r="DO6325">
        <v>0</v>
      </c>
      <c r="DP6325">
        <v>0</v>
      </c>
      <c r="DQ6325">
        <v>0</v>
      </c>
      <c r="DR6325">
        <v>0.10202304500000001</v>
      </c>
    </row>
    <row r="6326" spans="1:122" s="2" customFormat="1" ht="18" x14ac:dyDescent="0.35">
      <c r="A6326" s="5" t="s">
        <v>35</v>
      </c>
      <c r="B6326">
        <v>0</v>
      </c>
      <c r="C6326">
        <v>0</v>
      </c>
      <c r="D6326">
        <v>9.9999999969568876E-7</v>
      </c>
      <c r="E6326">
        <v>0</v>
      </c>
      <c r="F6326">
        <v>1.283333333333421E-2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1.9116000000000001E-2</v>
      </c>
      <c r="X6326">
        <v>0</v>
      </c>
      <c r="Y6326">
        <v>0</v>
      </c>
      <c r="Z6326">
        <v>1.9116000000000001E-2</v>
      </c>
      <c r="AA6326">
        <v>0</v>
      </c>
      <c r="AB6326">
        <v>0</v>
      </c>
      <c r="AC6326">
        <v>-1.7087999999999999E-2</v>
      </c>
      <c r="AD6326">
        <v>0</v>
      </c>
      <c r="AE6326">
        <v>-1.7087999999999999E-2</v>
      </c>
      <c r="AF6326">
        <v>0</v>
      </c>
      <c r="AG6326">
        <v>0</v>
      </c>
      <c r="AH6326">
        <v>0</v>
      </c>
      <c r="AI6326">
        <v>0</v>
      </c>
      <c r="AJ6326">
        <v>0</v>
      </c>
      <c r="AK6326">
        <v>0</v>
      </c>
      <c r="AL6326">
        <v>0</v>
      </c>
      <c r="AM6326">
        <v>0</v>
      </c>
      <c r="AN6326">
        <v>0</v>
      </c>
      <c r="AO6326">
        <v>0</v>
      </c>
      <c r="AP6326">
        <v>0</v>
      </c>
      <c r="AQ6326">
        <v>0</v>
      </c>
      <c r="AR6326">
        <v>0</v>
      </c>
      <c r="AS6326">
        <v>0</v>
      </c>
      <c r="AT6326">
        <v>0</v>
      </c>
      <c r="AU6326">
        <v>0</v>
      </c>
      <c r="AV6326">
        <v>-0.24229800000000001</v>
      </c>
      <c r="AW6326">
        <v>0</v>
      </c>
      <c r="AX6326">
        <v>0</v>
      </c>
      <c r="AY6326">
        <v>2.1288558000000002</v>
      </c>
      <c r="AZ6326">
        <v>0</v>
      </c>
      <c r="BA6326">
        <v>0</v>
      </c>
      <c r="BB6326">
        <v>0</v>
      </c>
      <c r="BC6326">
        <v>0</v>
      </c>
      <c r="BD6326">
        <v>0</v>
      </c>
      <c r="BE6326">
        <v>0</v>
      </c>
      <c r="BF6326">
        <v>0</v>
      </c>
      <c r="BG6326">
        <v>0</v>
      </c>
      <c r="BH6326">
        <v>0</v>
      </c>
      <c r="BI6326">
        <v>0</v>
      </c>
      <c r="BJ6326">
        <v>0</v>
      </c>
      <c r="BK6326">
        <v>0</v>
      </c>
      <c r="BL6326">
        <v>0</v>
      </c>
      <c r="BM6326">
        <v>0</v>
      </c>
      <c r="BN6326">
        <v>0</v>
      </c>
      <c r="BO6326">
        <v>0</v>
      </c>
      <c r="BP6326">
        <v>0</v>
      </c>
      <c r="BQ6326">
        <v>0</v>
      </c>
      <c r="BR6326">
        <v>0</v>
      </c>
      <c r="BS6326">
        <v>0</v>
      </c>
      <c r="BT6326">
        <v>0</v>
      </c>
      <c r="BU6326">
        <v>0</v>
      </c>
      <c r="BV6326">
        <v>0</v>
      </c>
      <c r="BW6326">
        <v>0</v>
      </c>
      <c r="BX6326">
        <v>0</v>
      </c>
      <c r="BY6326">
        <v>0</v>
      </c>
      <c r="BZ6326">
        <v>0</v>
      </c>
      <c r="CA6326">
        <v>0</v>
      </c>
      <c r="CB6326">
        <v>0</v>
      </c>
      <c r="CC6326">
        <v>0</v>
      </c>
      <c r="CD6326">
        <v>0</v>
      </c>
      <c r="CE6326">
        <v>0</v>
      </c>
      <c r="CF6326">
        <v>0</v>
      </c>
      <c r="CG6326">
        <v>0</v>
      </c>
      <c r="CH6326">
        <v>0</v>
      </c>
      <c r="CI6326">
        <v>0</v>
      </c>
      <c r="CJ6326">
        <v>0</v>
      </c>
      <c r="CK6326">
        <v>0</v>
      </c>
      <c r="CL6326">
        <v>0</v>
      </c>
      <c r="CM6326">
        <v>0</v>
      </c>
      <c r="CN6326">
        <v>0</v>
      </c>
      <c r="CO6326">
        <v>0</v>
      </c>
      <c r="CP6326">
        <v>0</v>
      </c>
      <c r="CQ6326">
        <v>0</v>
      </c>
      <c r="CR6326">
        <v>0</v>
      </c>
      <c r="CS6326">
        <v>0</v>
      </c>
      <c r="CT6326">
        <v>0</v>
      </c>
      <c r="CU6326">
        <v>0</v>
      </c>
      <c r="CV6326">
        <v>0</v>
      </c>
      <c r="CW6326">
        <v>0</v>
      </c>
      <c r="CX6326">
        <v>0</v>
      </c>
      <c r="CY6326">
        <v>0</v>
      </c>
      <c r="CZ6326">
        <v>0</v>
      </c>
      <c r="DA6326">
        <v>0</v>
      </c>
      <c r="DB6326">
        <v>0</v>
      </c>
      <c r="DC6326">
        <v>0</v>
      </c>
      <c r="DD6326">
        <v>0</v>
      </c>
      <c r="DE6326">
        <v>0</v>
      </c>
      <c r="DF6326">
        <v>0</v>
      </c>
      <c r="DG6326">
        <v>0</v>
      </c>
      <c r="DH6326">
        <v>0</v>
      </c>
      <c r="DI6326">
        <v>0</v>
      </c>
      <c r="DJ6326">
        <v>0</v>
      </c>
      <c r="DK6326">
        <v>0</v>
      </c>
      <c r="DL6326">
        <v>0</v>
      </c>
      <c r="DM6326">
        <v>0</v>
      </c>
      <c r="DN6326">
        <v>0</v>
      </c>
      <c r="DO6326">
        <v>0</v>
      </c>
      <c r="DP6326">
        <v>0</v>
      </c>
      <c r="DQ6326">
        <v>0</v>
      </c>
      <c r="DR6326">
        <v>2.124E-3</v>
      </c>
    </row>
    <row r="6327" spans="1:122" s="2" customFormat="1" ht="18" x14ac:dyDescent="0.35">
      <c r="A6327" s="6" t="s">
        <v>38</v>
      </c>
      <c r="B6327">
        <v>0</v>
      </c>
      <c r="C6327">
        <v>0</v>
      </c>
      <c r="D6327">
        <v>9.9999999969568876E-7</v>
      </c>
      <c r="E6327">
        <v>0</v>
      </c>
      <c r="F6327">
        <v>1.283333333333421E-2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1.9116000000000001E-2</v>
      </c>
      <c r="X6327">
        <v>0</v>
      </c>
      <c r="Y6327">
        <v>0</v>
      </c>
      <c r="Z6327">
        <v>1.9116000000000001E-2</v>
      </c>
      <c r="AA6327">
        <v>0</v>
      </c>
      <c r="AB6327">
        <v>0</v>
      </c>
      <c r="AC6327">
        <v>-1.7087999999999999E-2</v>
      </c>
      <c r="AD6327">
        <v>0</v>
      </c>
      <c r="AE6327">
        <v>-1.7087999999999999E-2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-0.24229800000000001</v>
      </c>
      <c r="AW6327">
        <v>0</v>
      </c>
      <c r="AX6327">
        <v>0</v>
      </c>
      <c r="AY6327">
        <v>2.1288558000000002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  <c r="BM6327">
        <v>0</v>
      </c>
      <c r="BN6327">
        <v>0</v>
      </c>
      <c r="BO6327">
        <v>0</v>
      </c>
      <c r="BP6327">
        <v>0</v>
      </c>
      <c r="BQ6327">
        <v>0</v>
      </c>
      <c r="BR6327">
        <v>0</v>
      </c>
      <c r="BS6327">
        <v>0</v>
      </c>
      <c r="BT6327">
        <v>0</v>
      </c>
      <c r="BU6327">
        <v>0</v>
      </c>
      <c r="BV6327">
        <v>0</v>
      </c>
      <c r="BW6327">
        <v>0</v>
      </c>
      <c r="BX6327">
        <v>0</v>
      </c>
      <c r="BY6327">
        <v>0</v>
      </c>
      <c r="BZ6327">
        <v>0</v>
      </c>
      <c r="CA6327">
        <v>0</v>
      </c>
      <c r="CB6327">
        <v>0</v>
      </c>
      <c r="CC6327">
        <v>0</v>
      </c>
      <c r="CD6327">
        <v>0</v>
      </c>
      <c r="CE6327">
        <v>0</v>
      </c>
      <c r="CF6327">
        <v>0</v>
      </c>
      <c r="CG6327">
        <v>0</v>
      </c>
      <c r="CH6327">
        <v>0</v>
      </c>
      <c r="CI6327">
        <v>0</v>
      </c>
      <c r="CJ6327">
        <v>0</v>
      </c>
      <c r="CK6327">
        <v>0</v>
      </c>
      <c r="CL6327">
        <v>0</v>
      </c>
      <c r="CM6327">
        <v>0</v>
      </c>
      <c r="CN6327">
        <v>0</v>
      </c>
      <c r="CO6327">
        <v>0</v>
      </c>
      <c r="CP6327">
        <v>0</v>
      </c>
      <c r="CQ6327">
        <v>0</v>
      </c>
      <c r="CR6327">
        <v>0</v>
      </c>
      <c r="CS6327">
        <v>0</v>
      </c>
      <c r="CT6327">
        <v>0</v>
      </c>
      <c r="CU6327">
        <v>0</v>
      </c>
      <c r="CV6327">
        <v>0</v>
      </c>
      <c r="CW6327">
        <v>0</v>
      </c>
      <c r="CX6327">
        <v>0</v>
      </c>
      <c r="CY6327">
        <v>0</v>
      </c>
      <c r="CZ6327">
        <v>0</v>
      </c>
      <c r="DA6327">
        <v>0</v>
      </c>
      <c r="DB6327">
        <v>0</v>
      </c>
      <c r="DC6327">
        <v>0</v>
      </c>
      <c r="DD6327">
        <v>0</v>
      </c>
      <c r="DE6327">
        <v>0</v>
      </c>
      <c r="DF6327">
        <v>0</v>
      </c>
      <c r="DG6327">
        <v>0</v>
      </c>
      <c r="DH6327">
        <v>0</v>
      </c>
      <c r="DI6327">
        <v>0</v>
      </c>
      <c r="DJ6327">
        <v>0</v>
      </c>
      <c r="DK6327">
        <v>0</v>
      </c>
      <c r="DL6327">
        <v>0</v>
      </c>
      <c r="DM6327">
        <v>0</v>
      </c>
      <c r="DN6327">
        <v>0</v>
      </c>
      <c r="DO6327">
        <v>0</v>
      </c>
      <c r="DP6327">
        <v>0</v>
      </c>
      <c r="DQ6327">
        <v>0</v>
      </c>
      <c r="DR6327">
        <v>2.124E-3</v>
      </c>
    </row>
    <row r="6328" spans="1:122" s="2" customFormat="1" ht="18" x14ac:dyDescent="0.35">
      <c r="A6328" s="7" t="s">
        <v>39</v>
      </c>
      <c r="B6328">
        <v>0</v>
      </c>
      <c r="C6328">
        <v>0</v>
      </c>
      <c r="D6328">
        <v>9.9999999969568876E-7</v>
      </c>
      <c r="E6328">
        <v>0</v>
      </c>
      <c r="F6328">
        <v>1.283333333333421E-2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1.9116000000000001E-2</v>
      </c>
      <c r="X6328">
        <v>0</v>
      </c>
      <c r="Y6328">
        <v>0</v>
      </c>
      <c r="Z6328">
        <v>1.9116000000000001E-2</v>
      </c>
      <c r="AA6328">
        <v>0</v>
      </c>
      <c r="AB6328">
        <v>0</v>
      </c>
      <c r="AC6328">
        <v>-1.7087999999999999E-2</v>
      </c>
      <c r="AD6328">
        <v>0</v>
      </c>
      <c r="AE6328">
        <v>-1.7087999999999999E-2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0</v>
      </c>
      <c r="AT6328">
        <v>0</v>
      </c>
      <c r="AU6328">
        <v>0</v>
      </c>
      <c r="AV6328">
        <v>0</v>
      </c>
      <c r="AW6328">
        <v>0</v>
      </c>
      <c r="AX6328">
        <v>0</v>
      </c>
      <c r="AY6328">
        <v>0</v>
      </c>
      <c r="AZ6328">
        <v>0</v>
      </c>
      <c r="BA6328">
        <v>0</v>
      </c>
      <c r="BB6328">
        <v>0</v>
      </c>
      <c r="BC6328">
        <v>0</v>
      </c>
      <c r="BD6328">
        <v>0</v>
      </c>
      <c r="BE6328">
        <v>0</v>
      </c>
      <c r="BF6328">
        <v>0</v>
      </c>
      <c r="BG6328">
        <v>0</v>
      </c>
      <c r="BH6328">
        <v>0</v>
      </c>
      <c r="BI6328">
        <v>0</v>
      </c>
      <c r="BJ6328">
        <v>0</v>
      </c>
      <c r="BK6328">
        <v>0</v>
      </c>
      <c r="BL6328">
        <v>0</v>
      </c>
      <c r="BM6328">
        <v>0</v>
      </c>
      <c r="BN6328">
        <v>0</v>
      </c>
      <c r="BO6328">
        <v>0</v>
      </c>
      <c r="BP6328">
        <v>0</v>
      </c>
      <c r="BQ6328">
        <v>0</v>
      </c>
      <c r="BR6328">
        <v>0</v>
      </c>
      <c r="BS6328">
        <v>0</v>
      </c>
      <c r="BT6328">
        <v>0</v>
      </c>
      <c r="BU6328">
        <v>0</v>
      </c>
      <c r="BV6328">
        <v>0</v>
      </c>
      <c r="BW6328">
        <v>0</v>
      </c>
      <c r="BX6328">
        <v>0</v>
      </c>
      <c r="BY6328">
        <v>0</v>
      </c>
      <c r="BZ6328">
        <v>0</v>
      </c>
      <c r="CA6328">
        <v>0</v>
      </c>
      <c r="CB6328">
        <v>0</v>
      </c>
      <c r="CC6328">
        <v>0</v>
      </c>
      <c r="CD6328">
        <v>0</v>
      </c>
      <c r="CE6328">
        <v>0</v>
      </c>
      <c r="CF6328">
        <v>0</v>
      </c>
      <c r="CG6328">
        <v>0</v>
      </c>
      <c r="CH6328">
        <v>0</v>
      </c>
      <c r="CI6328">
        <v>0</v>
      </c>
      <c r="CJ6328">
        <v>0</v>
      </c>
      <c r="CK6328">
        <v>0</v>
      </c>
      <c r="CL6328">
        <v>0</v>
      </c>
      <c r="CM6328">
        <v>0</v>
      </c>
      <c r="CN6328">
        <v>0</v>
      </c>
      <c r="CO6328">
        <v>0</v>
      </c>
      <c r="CP6328">
        <v>0</v>
      </c>
      <c r="CQ6328">
        <v>0</v>
      </c>
      <c r="CR6328">
        <v>0</v>
      </c>
      <c r="CS6328">
        <v>0</v>
      </c>
      <c r="CT6328">
        <v>0</v>
      </c>
      <c r="CU6328">
        <v>0</v>
      </c>
      <c r="CV6328">
        <v>0</v>
      </c>
      <c r="CW6328">
        <v>0</v>
      </c>
      <c r="CX6328">
        <v>0</v>
      </c>
      <c r="CY6328">
        <v>0</v>
      </c>
      <c r="CZ6328">
        <v>0</v>
      </c>
      <c r="DA6328">
        <v>0</v>
      </c>
      <c r="DB6328">
        <v>0</v>
      </c>
      <c r="DC6328">
        <v>0</v>
      </c>
      <c r="DD6328">
        <v>0</v>
      </c>
      <c r="DE6328">
        <v>0</v>
      </c>
      <c r="DF6328">
        <v>0</v>
      </c>
      <c r="DG6328">
        <v>0</v>
      </c>
      <c r="DH6328">
        <v>0</v>
      </c>
      <c r="DI6328">
        <v>0</v>
      </c>
      <c r="DJ6328">
        <v>0</v>
      </c>
      <c r="DK6328">
        <v>0</v>
      </c>
      <c r="DL6328">
        <v>0</v>
      </c>
      <c r="DM6328">
        <v>0</v>
      </c>
      <c r="DN6328">
        <v>0</v>
      </c>
      <c r="DO6328">
        <v>0</v>
      </c>
      <c r="DP6328">
        <v>0</v>
      </c>
      <c r="DQ6328">
        <v>0</v>
      </c>
      <c r="DR6328">
        <v>2.029E-3</v>
      </c>
    </row>
    <row r="6329" spans="1:122" s="2" customFormat="1" ht="18" x14ac:dyDescent="0.35">
      <c r="A6329" s="7" t="s">
        <v>40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-0.24229800000000001</v>
      </c>
      <c r="AW6329">
        <v>0</v>
      </c>
      <c r="AX6329">
        <v>0</v>
      </c>
      <c r="AY6329">
        <v>2.1288558000000002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K6329">
        <v>0</v>
      </c>
      <c r="BL6329">
        <v>0</v>
      </c>
      <c r="BM6329">
        <v>0</v>
      </c>
      <c r="BN6329">
        <v>0</v>
      </c>
      <c r="BO6329">
        <v>0</v>
      </c>
      <c r="BP6329">
        <v>0</v>
      </c>
      <c r="BQ6329">
        <v>0</v>
      </c>
      <c r="BR6329">
        <v>0</v>
      </c>
      <c r="BS6329">
        <v>0</v>
      </c>
      <c r="BT6329">
        <v>0</v>
      </c>
      <c r="BU6329">
        <v>0</v>
      </c>
      <c r="BV6329">
        <v>0</v>
      </c>
      <c r="BW6329">
        <v>0</v>
      </c>
      <c r="BX6329">
        <v>0</v>
      </c>
      <c r="BY6329">
        <v>0</v>
      </c>
      <c r="BZ6329">
        <v>0</v>
      </c>
      <c r="CA6329">
        <v>0</v>
      </c>
      <c r="CB6329">
        <v>0</v>
      </c>
      <c r="CC6329">
        <v>0</v>
      </c>
      <c r="CD6329">
        <v>0</v>
      </c>
      <c r="CE6329">
        <v>0</v>
      </c>
      <c r="CF6329">
        <v>0</v>
      </c>
      <c r="CG6329">
        <v>0</v>
      </c>
      <c r="CH6329">
        <v>0</v>
      </c>
      <c r="CI6329">
        <v>0</v>
      </c>
      <c r="CJ6329">
        <v>0</v>
      </c>
      <c r="CK6329">
        <v>0</v>
      </c>
      <c r="CL6329">
        <v>0</v>
      </c>
      <c r="CM6329">
        <v>0</v>
      </c>
      <c r="CN6329">
        <v>0</v>
      </c>
      <c r="CO6329">
        <v>0</v>
      </c>
      <c r="CP6329">
        <v>0</v>
      </c>
      <c r="CQ6329">
        <v>0</v>
      </c>
      <c r="CR6329">
        <v>0</v>
      </c>
      <c r="CS6329">
        <v>0</v>
      </c>
      <c r="CT6329">
        <v>0</v>
      </c>
      <c r="CU6329">
        <v>0</v>
      </c>
      <c r="CV6329">
        <v>0</v>
      </c>
      <c r="CW6329">
        <v>0</v>
      </c>
      <c r="CX6329">
        <v>0</v>
      </c>
      <c r="CY6329">
        <v>0</v>
      </c>
      <c r="CZ6329">
        <v>0</v>
      </c>
      <c r="DA6329">
        <v>0</v>
      </c>
      <c r="DB6329">
        <v>0</v>
      </c>
      <c r="DC6329">
        <v>0</v>
      </c>
      <c r="DD6329">
        <v>0</v>
      </c>
      <c r="DE6329">
        <v>0</v>
      </c>
      <c r="DF6329">
        <v>0</v>
      </c>
      <c r="DG6329">
        <v>0</v>
      </c>
      <c r="DH6329">
        <v>0</v>
      </c>
      <c r="DI6329">
        <v>0</v>
      </c>
      <c r="DJ6329">
        <v>0</v>
      </c>
      <c r="DK6329">
        <v>0</v>
      </c>
      <c r="DL6329">
        <v>0</v>
      </c>
      <c r="DM6329">
        <v>0</v>
      </c>
      <c r="DN6329">
        <v>0</v>
      </c>
      <c r="DO6329">
        <v>0</v>
      </c>
      <c r="DP6329">
        <v>0</v>
      </c>
      <c r="DQ6329">
        <v>0</v>
      </c>
      <c r="DR6329">
        <v>9.5000000000000032E-5</v>
      </c>
    </row>
    <row r="6330" spans="1:122" s="2" customFormat="1" ht="18" x14ac:dyDescent="0.35">
      <c r="A6330" s="5" t="s">
        <v>48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-0.55964333333333338</v>
      </c>
      <c r="M6330">
        <v>0</v>
      </c>
      <c r="N6330">
        <v>0</v>
      </c>
      <c r="O6330">
        <v>0</v>
      </c>
      <c r="P6330">
        <v>0.20826475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0</v>
      </c>
      <c r="AT6330">
        <v>0</v>
      </c>
      <c r="AU6330">
        <v>0</v>
      </c>
      <c r="AV6330">
        <v>0</v>
      </c>
      <c r="AW6330">
        <v>0</v>
      </c>
      <c r="AX6330">
        <v>0</v>
      </c>
      <c r="AY6330">
        <v>0</v>
      </c>
      <c r="AZ6330">
        <v>0</v>
      </c>
      <c r="BA6330">
        <v>0</v>
      </c>
      <c r="BB6330">
        <v>0</v>
      </c>
      <c r="BC6330">
        <v>0</v>
      </c>
      <c r="BD6330">
        <v>0</v>
      </c>
      <c r="BE6330">
        <v>0</v>
      </c>
      <c r="BF6330">
        <v>0</v>
      </c>
      <c r="BG6330">
        <v>0</v>
      </c>
      <c r="BH6330">
        <v>0</v>
      </c>
      <c r="BI6330">
        <v>0</v>
      </c>
      <c r="BJ6330">
        <v>0</v>
      </c>
      <c r="BK6330">
        <v>0</v>
      </c>
      <c r="BL6330">
        <v>0</v>
      </c>
      <c r="BM6330">
        <v>0</v>
      </c>
      <c r="BN6330">
        <v>0</v>
      </c>
      <c r="BO6330">
        <v>0</v>
      </c>
      <c r="BP6330">
        <v>-1.4122570000000001</v>
      </c>
      <c r="BQ6330">
        <v>-0.3544153333333333</v>
      </c>
      <c r="BR6330">
        <v>0</v>
      </c>
      <c r="BS6330">
        <v>-7.5524823999999997</v>
      </c>
      <c r="BT6330">
        <v>0</v>
      </c>
      <c r="BU6330">
        <v>0</v>
      </c>
      <c r="BV6330">
        <v>0</v>
      </c>
      <c r="BW6330">
        <v>0</v>
      </c>
      <c r="BX6330">
        <v>0</v>
      </c>
      <c r="BY6330">
        <v>0</v>
      </c>
      <c r="BZ6330">
        <v>0</v>
      </c>
      <c r="CA6330">
        <v>0</v>
      </c>
      <c r="CB6330">
        <v>0</v>
      </c>
      <c r="CC6330">
        <v>0</v>
      </c>
      <c r="CD6330">
        <v>0</v>
      </c>
      <c r="CE6330">
        <v>-0.89931894333333329</v>
      </c>
      <c r="CF6330">
        <v>0</v>
      </c>
      <c r="CG6330">
        <v>0</v>
      </c>
      <c r="CH6330">
        <v>0.19732440200000001</v>
      </c>
      <c r="CI6330">
        <v>0</v>
      </c>
      <c r="CJ6330">
        <v>0</v>
      </c>
      <c r="CK6330">
        <v>-2.2335698400023691</v>
      </c>
      <c r="CL6330">
        <v>0</v>
      </c>
      <c r="CM6330">
        <v>0.28634276250000001</v>
      </c>
      <c r="CN6330">
        <v>0</v>
      </c>
      <c r="CO6330">
        <v>0</v>
      </c>
      <c r="CP6330">
        <v>0</v>
      </c>
      <c r="CQ6330">
        <v>7.2547609814285234</v>
      </c>
      <c r="CR6330">
        <v>-1.164098086666667</v>
      </c>
      <c r="CS6330">
        <v>1.33796051</v>
      </c>
      <c r="CT6330">
        <v>0</v>
      </c>
      <c r="CU6330">
        <v>0</v>
      </c>
      <c r="CV6330">
        <v>0</v>
      </c>
      <c r="CW6330">
        <v>0.9810822025</v>
      </c>
      <c r="CX6330">
        <v>0</v>
      </c>
      <c r="CY6330">
        <v>0</v>
      </c>
      <c r="CZ6330">
        <v>-0.8036080124971704</v>
      </c>
      <c r="DA6330">
        <v>0</v>
      </c>
      <c r="DB6330">
        <v>1.2797964550000001</v>
      </c>
      <c r="DC6330">
        <v>-0.44248765750000002</v>
      </c>
      <c r="DD6330">
        <v>-1.2789053333333369E-2</v>
      </c>
      <c r="DE6330">
        <v>0</v>
      </c>
      <c r="DF6330">
        <v>1.594376570909265</v>
      </c>
      <c r="DG6330">
        <v>-0.85280704600000001</v>
      </c>
      <c r="DH6330">
        <v>0.95209384333333336</v>
      </c>
      <c r="DI6330">
        <v>10.23443075</v>
      </c>
      <c r="DJ6330">
        <v>0</v>
      </c>
      <c r="DK6330">
        <v>1.8214194349999999</v>
      </c>
      <c r="DL6330">
        <v>6.6983964166666654</v>
      </c>
      <c r="DM6330">
        <v>0</v>
      </c>
      <c r="DN6330">
        <v>1.9936512915715201</v>
      </c>
      <c r="DO6330">
        <v>2.5693758199999999</v>
      </c>
      <c r="DP6330">
        <v>1.039572806509615</v>
      </c>
      <c r="DQ6330">
        <v>5.5422142464350976</v>
      </c>
      <c r="DR6330">
        <v>48.529921883460098</v>
      </c>
    </row>
    <row r="6331" spans="1:122" s="2" customFormat="1" ht="18" x14ac:dyDescent="0.35">
      <c r="A6331" s="6" t="s">
        <v>49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-0.55964333333333338</v>
      </c>
      <c r="M6331">
        <v>0</v>
      </c>
      <c r="N6331">
        <v>0</v>
      </c>
      <c r="O6331">
        <v>0</v>
      </c>
      <c r="P6331">
        <v>0.20826475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K6331">
        <v>0</v>
      </c>
      <c r="BL6331">
        <v>0</v>
      </c>
      <c r="BM6331">
        <v>0</v>
      </c>
      <c r="BN6331">
        <v>0</v>
      </c>
      <c r="BO6331">
        <v>0</v>
      </c>
      <c r="BP6331">
        <v>0</v>
      </c>
      <c r="BQ6331">
        <v>-0.3544153333333333</v>
      </c>
      <c r="BR6331">
        <v>0</v>
      </c>
      <c r="BS6331">
        <v>-3.7762411999999999</v>
      </c>
      <c r="BT6331">
        <v>0</v>
      </c>
      <c r="BU6331">
        <v>0</v>
      </c>
      <c r="BV6331">
        <v>0</v>
      </c>
      <c r="BW6331">
        <v>0</v>
      </c>
      <c r="BX6331">
        <v>0</v>
      </c>
      <c r="BY6331">
        <v>0</v>
      </c>
      <c r="BZ6331">
        <v>0</v>
      </c>
      <c r="CA6331">
        <v>0</v>
      </c>
      <c r="CB6331">
        <v>0</v>
      </c>
      <c r="CC6331">
        <v>0</v>
      </c>
      <c r="CD6331">
        <v>0</v>
      </c>
      <c r="CE6331">
        <v>0</v>
      </c>
      <c r="CF6331">
        <v>0</v>
      </c>
      <c r="CG6331">
        <v>0</v>
      </c>
      <c r="CH6331">
        <v>0</v>
      </c>
      <c r="CI6331">
        <v>0</v>
      </c>
      <c r="CJ6331">
        <v>0</v>
      </c>
      <c r="CK6331">
        <v>-2.2335698400023691</v>
      </c>
      <c r="CL6331">
        <v>0</v>
      </c>
      <c r="CM6331">
        <v>0.28634276250000001</v>
      </c>
      <c r="CN6331">
        <v>0</v>
      </c>
      <c r="CO6331">
        <v>0</v>
      </c>
      <c r="CP6331">
        <v>0</v>
      </c>
      <c r="CQ6331">
        <v>7.2547609814285234</v>
      </c>
      <c r="CR6331">
        <v>-1.164098086666667</v>
      </c>
      <c r="CS6331">
        <v>1.33796051</v>
      </c>
      <c r="CT6331">
        <v>0</v>
      </c>
      <c r="CU6331">
        <v>0</v>
      </c>
      <c r="CV6331">
        <v>0</v>
      </c>
      <c r="CW6331">
        <v>0.9810822025</v>
      </c>
      <c r="CX6331">
        <v>0</v>
      </c>
      <c r="CY6331">
        <v>0</v>
      </c>
      <c r="CZ6331">
        <v>-0.8036080124971704</v>
      </c>
      <c r="DA6331">
        <v>0</v>
      </c>
      <c r="DB6331">
        <v>1.2797964550000001</v>
      </c>
      <c r="DC6331">
        <v>-0.44248765750000002</v>
      </c>
      <c r="DD6331">
        <v>-1.2789053333333369E-2</v>
      </c>
      <c r="DE6331">
        <v>0</v>
      </c>
      <c r="DF6331">
        <v>1.594376570909265</v>
      </c>
      <c r="DG6331">
        <v>-0.85280704600000001</v>
      </c>
      <c r="DH6331">
        <v>0.95209384333333336</v>
      </c>
      <c r="DI6331">
        <v>10.23443075</v>
      </c>
      <c r="DJ6331">
        <v>0</v>
      </c>
      <c r="DK6331">
        <v>1.8214194349999999</v>
      </c>
      <c r="DL6331">
        <v>6.6983964166666654</v>
      </c>
      <c r="DM6331">
        <v>0</v>
      </c>
      <c r="DN6331">
        <v>1.9936512915715201</v>
      </c>
      <c r="DO6331">
        <v>2.5693758199999999</v>
      </c>
      <c r="DP6331">
        <v>1.039572806509615</v>
      </c>
      <c r="DQ6331">
        <v>5.5422142464350976</v>
      </c>
      <c r="DR6331">
        <v>48.5163617134601</v>
      </c>
    </row>
    <row r="6332" spans="1:122" s="2" customFormat="1" ht="18" x14ac:dyDescent="0.35">
      <c r="A6332" s="7" t="s">
        <v>50</v>
      </c>
      <c r="B6332">
        <v>0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-0.55964333333333338</v>
      </c>
      <c r="M6332">
        <v>0</v>
      </c>
      <c r="N6332">
        <v>0</v>
      </c>
      <c r="O6332">
        <v>0</v>
      </c>
      <c r="P6332">
        <v>0.20826475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K6332">
        <v>0</v>
      </c>
      <c r="BL6332">
        <v>0</v>
      </c>
      <c r="BM6332">
        <v>0</v>
      </c>
      <c r="BN6332">
        <v>0</v>
      </c>
      <c r="BO6332">
        <v>0</v>
      </c>
      <c r="BP6332">
        <v>0</v>
      </c>
      <c r="BQ6332">
        <v>-0.3544153333333333</v>
      </c>
      <c r="BR6332">
        <v>0</v>
      </c>
      <c r="BS6332">
        <v>-3.7762411999999999</v>
      </c>
      <c r="BT6332">
        <v>0</v>
      </c>
      <c r="BU6332">
        <v>0</v>
      </c>
      <c r="BV6332">
        <v>0</v>
      </c>
      <c r="BW6332">
        <v>0</v>
      </c>
      <c r="BX6332">
        <v>0</v>
      </c>
      <c r="BY6332">
        <v>0</v>
      </c>
      <c r="BZ6332">
        <v>0</v>
      </c>
      <c r="CA6332">
        <v>0</v>
      </c>
      <c r="CB6332">
        <v>0</v>
      </c>
      <c r="CC6332">
        <v>0</v>
      </c>
      <c r="CD6332">
        <v>0</v>
      </c>
      <c r="CE6332">
        <v>0</v>
      </c>
      <c r="CF6332">
        <v>0</v>
      </c>
      <c r="CG6332">
        <v>0</v>
      </c>
      <c r="CH6332">
        <v>0</v>
      </c>
      <c r="CI6332">
        <v>0</v>
      </c>
      <c r="CJ6332">
        <v>0</v>
      </c>
      <c r="CK6332">
        <v>0</v>
      </c>
      <c r="CL6332">
        <v>0</v>
      </c>
      <c r="CM6332">
        <v>0</v>
      </c>
      <c r="CN6332">
        <v>0</v>
      </c>
      <c r="CO6332">
        <v>0</v>
      </c>
      <c r="CP6332">
        <v>0</v>
      </c>
      <c r="CQ6332">
        <v>0</v>
      </c>
      <c r="CR6332">
        <v>0</v>
      </c>
      <c r="CS6332">
        <v>0</v>
      </c>
      <c r="CT6332">
        <v>0</v>
      </c>
      <c r="CU6332">
        <v>0</v>
      </c>
      <c r="CV6332">
        <v>0</v>
      </c>
      <c r="CW6332">
        <v>0</v>
      </c>
      <c r="CX6332">
        <v>0</v>
      </c>
      <c r="CY6332">
        <v>0</v>
      </c>
      <c r="CZ6332">
        <v>0</v>
      </c>
      <c r="DA6332">
        <v>0</v>
      </c>
      <c r="DB6332">
        <v>0</v>
      </c>
      <c r="DC6332">
        <v>0</v>
      </c>
      <c r="DD6332">
        <v>0</v>
      </c>
      <c r="DE6332">
        <v>0</v>
      </c>
      <c r="DF6332">
        <v>0</v>
      </c>
      <c r="DG6332">
        <v>0</v>
      </c>
      <c r="DH6332">
        <v>0</v>
      </c>
      <c r="DI6332">
        <v>0</v>
      </c>
      <c r="DJ6332">
        <v>0</v>
      </c>
      <c r="DK6332">
        <v>0</v>
      </c>
      <c r="DL6332">
        <v>0</v>
      </c>
      <c r="DM6332">
        <v>0</v>
      </c>
      <c r="DN6332">
        <v>0</v>
      </c>
      <c r="DO6332">
        <v>0</v>
      </c>
      <c r="DP6332">
        <v>0</v>
      </c>
      <c r="DQ6332">
        <v>0</v>
      </c>
      <c r="DR6332">
        <v>24.25818085673005</v>
      </c>
    </row>
    <row r="6333" spans="1:122" s="2" customFormat="1" ht="18" x14ac:dyDescent="0.35">
      <c r="A6333" s="7" t="s">
        <v>51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>
        <v>0</v>
      </c>
      <c r="AJ6333">
        <v>0</v>
      </c>
      <c r="AK6333">
        <v>0</v>
      </c>
      <c r="AL6333">
        <v>0</v>
      </c>
      <c r="AM6333">
        <v>0</v>
      </c>
      <c r="AN6333">
        <v>0</v>
      </c>
      <c r="AO6333">
        <v>0</v>
      </c>
      <c r="AP6333">
        <v>0</v>
      </c>
      <c r="AQ6333">
        <v>0</v>
      </c>
      <c r="AR6333">
        <v>0</v>
      </c>
      <c r="AS6333">
        <v>0</v>
      </c>
      <c r="AT6333">
        <v>0</v>
      </c>
      <c r="AU6333">
        <v>0</v>
      </c>
      <c r="AV6333">
        <v>0</v>
      </c>
      <c r="AW6333">
        <v>0</v>
      </c>
      <c r="AX6333">
        <v>0</v>
      </c>
      <c r="AY6333">
        <v>0</v>
      </c>
      <c r="AZ6333">
        <v>0</v>
      </c>
      <c r="BA6333">
        <v>0</v>
      </c>
      <c r="BB6333">
        <v>0</v>
      </c>
      <c r="BC6333">
        <v>0</v>
      </c>
      <c r="BD6333">
        <v>0</v>
      </c>
      <c r="BE6333">
        <v>0</v>
      </c>
      <c r="BF6333">
        <v>0</v>
      </c>
      <c r="BG6333">
        <v>0</v>
      </c>
      <c r="BH6333">
        <v>0</v>
      </c>
      <c r="BI6333">
        <v>0</v>
      </c>
      <c r="BJ6333">
        <v>0</v>
      </c>
      <c r="BK6333">
        <v>0</v>
      </c>
      <c r="BL6333">
        <v>0</v>
      </c>
      <c r="BM6333">
        <v>0</v>
      </c>
      <c r="BN6333">
        <v>0</v>
      </c>
      <c r="BO6333">
        <v>0</v>
      </c>
      <c r="BP6333">
        <v>0</v>
      </c>
      <c r="BQ6333">
        <v>0</v>
      </c>
      <c r="BR6333">
        <v>0</v>
      </c>
      <c r="BS6333">
        <v>0</v>
      </c>
      <c r="BT6333">
        <v>0</v>
      </c>
      <c r="BU6333">
        <v>0</v>
      </c>
      <c r="BV6333">
        <v>0</v>
      </c>
      <c r="BW6333">
        <v>0</v>
      </c>
      <c r="BX6333">
        <v>0</v>
      </c>
      <c r="BY6333">
        <v>0</v>
      </c>
      <c r="BZ6333">
        <v>0</v>
      </c>
      <c r="CA6333">
        <v>0</v>
      </c>
      <c r="CB6333">
        <v>0</v>
      </c>
      <c r="CC6333">
        <v>0</v>
      </c>
      <c r="CD6333">
        <v>0</v>
      </c>
      <c r="CE6333">
        <v>0</v>
      </c>
      <c r="CF6333">
        <v>0</v>
      </c>
      <c r="CG6333">
        <v>0</v>
      </c>
      <c r="CH6333">
        <v>0</v>
      </c>
      <c r="CI6333">
        <v>0</v>
      </c>
      <c r="CJ6333">
        <v>0</v>
      </c>
      <c r="CK6333">
        <v>-2.2335698400023691</v>
      </c>
      <c r="CL6333">
        <v>0</v>
      </c>
      <c r="CM6333">
        <v>0.28634276250000001</v>
      </c>
      <c r="CN6333">
        <v>0</v>
      </c>
      <c r="CO6333">
        <v>0</v>
      </c>
      <c r="CP6333">
        <v>0</v>
      </c>
      <c r="CQ6333">
        <v>7.2547609814285234</v>
      </c>
      <c r="CR6333">
        <v>-1.164098086666667</v>
      </c>
      <c r="CS6333">
        <v>1.33796051</v>
      </c>
      <c r="CT6333">
        <v>0</v>
      </c>
      <c r="CU6333">
        <v>0</v>
      </c>
      <c r="CV6333">
        <v>0</v>
      </c>
      <c r="CW6333">
        <v>0.9810822025</v>
      </c>
      <c r="CX6333">
        <v>0</v>
      </c>
      <c r="CY6333">
        <v>0</v>
      </c>
      <c r="CZ6333">
        <v>-0.8036080124971704</v>
      </c>
      <c r="DA6333">
        <v>0</v>
      </c>
      <c r="DB6333">
        <v>1.2797964550000001</v>
      </c>
      <c r="DC6333">
        <v>-0.44248765750000002</v>
      </c>
      <c r="DD6333">
        <v>-1.2789053333333369E-2</v>
      </c>
      <c r="DE6333">
        <v>0</v>
      </c>
      <c r="DF6333">
        <v>1.594376570909265</v>
      </c>
      <c r="DG6333">
        <v>-0.85280704600000001</v>
      </c>
      <c r="DH6333">
        <v>0.95209384333333336</v>
      </c>
      <c r="DI6333">
        <v>10.23443075</v>
      </c>
      <c r="DJ6333">
        <v>0</v>
      </c>
      <c r="DK6333">
        <v>1.8214194349999999</v>
      </c>
      <c r="DL6333">
        <v>6.6983964166666654</v>
      </c>
      <c r="DM6333">
        <v>0</v>
      </c>
      <c r="DN6333">
        <v>1.9936512915715201</v>
      </c>
      <c r="DO6333">
        <v>2.5693758199999999</v>
      </c>
      <c r="DP6333">
        <v>1.039572806509615</v>
      </c>
      <c r="DQ6333">
        <v>5.5422142464350976</v>
      </c>
      <c r="DR6333">
        <v>24.25818085673005</v>
      </c>
    </row>
    <row r="6334" spans="1:122" s="2" customFormat="1" ht="18" x14ac:dyDescent="0.35">
      <c r="A6334" s="6" t="s">
        <v>52</v>
      </c>
      <c r="B6334">
        <v>0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>
        <v>0</v>
      </c>
      <c r="AJ6334">
        <v>0</v>
      </c>
      <c r="AK6334">
        <v>0</v>
      </c>
      <c r="AL6334">
        <v>0</v>
      </c>
      <c r="AM6334">
        <v>0</v>
      </c>
      <c r="AN6334">
        <v>0</v>
      </c>
      <c r="AO6334">
        <v>0</v>
      </c>
      <c r="AP6334">
        <v>0</v>
      </c>
      <c r="AQ6334">
        <v>0</v>
      </c>
      <c r="AR6334">
        <v>0</v>
      </c>
      <c r="AS6334">
        <v>0</v>
      </c>
      <c r="AT6334">
        <v>0</v>
      </c>
      <c r="AU6334">
        <v>0</v>
      </c>
      <c r="AV6334">
        <v>0</v>
      </c>
      <c r="AW6334">
        <v>0</v>
      </c>
      <c r="AX6334">
        <v>0</v>
      </c>
      <c r="AY6334">
        <v>0</v>
      </c>
      <c r="AZ6334">
        <v>0</v>
      </c>
      <c r="BA6334">
        <v>0</v>
      </c>
      <c r="BB6334">
        <v>0</v>
      </c>
      <c r="BC6334">
        <v>0</v>
      </c>
      <c r="BD6334">
        <v>0</v>
      </c>
      <c r="BE6334">
        <v>0</v>
      </c>
      <c r="BF6334">
        <v>0</v>
      </c>
      <c r="BG6334">
        <v>0</v>
      </c>
      <c r="BH6334">
        <v>0</v>
      </c>
      <c r="BI6334">
        <v>0</v>
      </c>
      <c r="BJ6334">
        <v>0</v>
      </c>
      <c r="BK6334">
        <v>0</v>
      </c>
      <c r="BL6334">
        <v>0</v>
      </c>
      <c r="BM6334">
        <v>0</v>
      </c>
      <c r="BN6334">
        <v>0</v>
      </c>
      <c r="BO6334">
        <v>0</v>
      </c>
      <c r="BP6334">
        <v>-1.4122570000000001</v>
      </c>
      <c r="BQ6334">
        <v>0</v>
      </c>
      <c r="BR6334">
        <v>0</v>
      </c>
      <c r="BS6334">
        <v>-3.7762411999999999</v>
      </c>
      <c r="BT6334">
        <v>0</v>
      </c>
      <c r="BU6334">
        <v>0</v>
      </c>
      <c r="BV6334">
        <v>0</v>
      </c>
      <c r="BW6334">
        <v>0</v>
      </c>
      <c r="BX6334">
        <v>0</v>
      </c>
      <c r="BY6334">
        <v>0</v>
      </c>
      <c r="BZ6334">
        <v>0</v>
      </c>
      <c r="CA6334">
        <v>0</v>
      </c>
      <c r="CB6334">
        <v>0</v>
      </c>
      <c r="CC6334">
        <v>0</v>
      </c>
      <c r="CD6334">
        <v>0</v>
      </c>
      <c r="CE6334">
        <v>-0.89931894333333329</v>
      </c>
      <c r="CF6334">
        <v>0</v>
      </c>
      <c r="CG6334">
        <v>0</v>
      </c>
      <c r="CH6334">
        <v>0.19732440200000001</v>
      </c>
      <c r="CI6334">
        <v>0</v>
      </c>
      <c r="CJ6334">
        <v>0</v>
      </c>
      <c r="CK6334">
        <v>0</v>
      </c>
      <c r="CL6334">
        <v>0</v>
      </c>
      <c r="CM6334">
        <v>0</v>
      </c>
      <c r="CN6334">
        <v>0</v>
      </c>
      <c r="CO6334">
        <v>0</v>
      </c>
      <c r="CP6334">
        <v>0</v>
      </c>
      <c r="CQ6334">
        <v>0</v>
      </c>
      <c r="CR6334">
        <v>0</v>
      </c>
      <c r="CS6334">
        <v>0</v>
      </c>
      <c r="CT6334">
        <v>0</v>
      </c>
      <c r="CU6334">
        <v>0</v>
      </c>
      <c r="CV6334">
        <v>0</v>
      </c>
      <c r="CW6334">
        <v>0</v>
      </c>
      <c r="CX6334">
        <v>0</v>
      </c>
      <c r="CY6334">
        <v>0</v>
      </c>
      <c r="CZ6334">
        <v>0</v>
      </c>
      <c r="DA6334">
        <v>0</v>
      </c>
      <c r="DB6334">
        <v>0</v>
      </c>
      <c r="DC6334">
        <v>0</v>
      </c>
      <c r="DD6334">
        <v>0</v>
      </c>
      <c r="DE6334">
        <v>0</v>
      </c>
      <c r="DF6334">
        <v>0</v>
      </c>
      <c r="DG6334">
        <v>0</v>
      </c>
      <c r="DH6334">
        <v>0</v>
      </c>
      <c r="DI6334">
        <v>0</v>
      </c>
      <c r="DJ6334">
        <v>0</v>
      </c>
      <c r="DK6334">
        <v>0</v>
      </c>
      <c r="DL6334">
        <v>0</v>
      </c>
      <c r="DM6334">
        <v>0</v>
      </c>
      <c r="DN6334">
        <v>0</v>
      </c>
      <c r="DO6334">
        <v>0</v>
      </c>
      <c r="DP6334">
        <v>0</v>
      </c>
      <c r="DQ6334">
        <v>0</v>
      </c>
      <c r="DR6334">
        <v>1.35601699999981E-2</v>
      </c>
    </row>
    <row r="6335" spans="1:122" s="2" customFormat="1" ht="18" x14ac:dyDescent="0.35">
      <c r="A6335" s="7" t="s">
        <v>55</v>
      </c>
      <c r="B6335">
        <v>0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>
        <v>0</v>
      </c>
      <c r="AJ6335">
        <v>0</v>
      </c>
      <c r="AK6335">
        <v>0</v>
      </c>
      <c r="AL6335">
        <v>0</v>
      </c>
      <c r="AM6335">
        <v>0</v>
      </c>
      <c r="AN6335">
        <v>0</v>
      </c>
      <c r="AO6335">
        <v>0</v>
      </c>
      <c r="AP6335">
        <v>0</v>
      </c>
      <c r="AQ6335">
        <v>0</v>
      </c>
      <c r="AR6335">
        <v>0</v>
      </c>
      <c r="AS6335">
        <v>0</v>
      </c>
      <c r="AT6335">
        <v>0</v>
      </c>
      <c r="AU6335">
        <v>0</v>
      </c>
      <c r="AV6335">
        <v>0</v>
      </c>
      <c r="AW6335">
        <v>0</v>
      </c>
      <c r="AX6335">
        <v>0</v>
      </c>
      <c r="AY6335">
        <v>0</v>
      </c>
      <c r="AZ6335">
        <v>0</v>
      </c>
      <c r="BA6335">
        <v>0</v>
      </c>
      <c r="BB6335">
        <v>0</v>
      </c>
      <c r="BC6335">
        <v>0</v>
      </c>
      <c r="BD6335">
        <v>0</v>
      </c>
      <c r="BE6335">
        <v>0</v>
      </c>
      <c r="BF6335">
        <v>0</v>
      </c>
      <c r="BG6335">
        <v>0</v>
      </c>
      <c r="BH6335">
        <v>0</v>
      </c>
      <c r="BI6335">
        <v>0</v>
      </c>
      <c r="BJ6335">
        <v>0</v>
      </c>
      <c r="BK6335">
        <v>0</v>
      </c>
      <c r="BL6335">
        <v>0</v>
      </c>
      <c r="BM6335">
        <v>0</v>
      </c>
      <c r="BN6335">
        <v>0</v>
      </c>
      <c r="BO6335">
        <v>0</v>
      </c>
      <c r="BP6335">
        <v>-1.4122570000000001</v>
      </c>
      <c r="BQ6335">
        <v>0</v>
      </c>
      <c r="BR6335">
        <v>0</v>
      </c>
      <c r="BS6335">
        <v>-3.7762411999999999</v>
      </c>
      <c r="BT6335">
        <v>0</v>
      </c>
      <c r="BU6335">
        <v>0</v>
      </c>
      <c r="BV6335">
        <v>0</v>
      </c>
      <c r="BW6335">
        <v>0</v>
      </c>
      <c r="BX6335">
        <v>0</v>
      </c>
      <c r="BY6335">
        <v>0</v>
      </c>
      <c r="BZ6335">
        <v>0</v>
      </c>
      <c r="CA6335">
        <v>0</v>
      </c>
      <c r="CB6335">
        <v>0</v>
      </c>
      <c r="CC6335">
        <v>0</v>
      </c>
      <c r="CD6335">
        <v>0</v>
      </c>
      <c r="CE6335">
        <v>-0.89931894333333329</v>
      </c>
      <c r="CF6335">
        <v>0</v>
      </c>
      <c r="CG6335">
        <v>0</v>
      </c>
      <c r="CH6335">
        <v>0.19732440200000001</v>
      </c>
      <c r="CI6335">
        <v>0</v>
      </c>
      <c r="CJ6335">
        <v>0</v>
      </c>
      <c r="CK6335">
        <v>0</v>
      </c>
      <c r="CL6335">
        <v>0</v>
      </c>
      <c r="CM6335">
        <v>0</v>
      </c>
      <c r="CN6335">
        <v>0</v>
      </c>
      <c r="CO6335">
        <v>0</v>
      </c>
      <c r="CP6335">
        <v>0</v>
      </c>
      <c r="CQ6335">
        <v>0</v>
      </c>
      <c r="CR6335">
        <v>0</v>
      </c>
      <c r="CS6335">
        <v>0</v>
      </c>
      <c r="CT6335">
        <v>0</v>
      </c>
      <c r="CU6335">
        <v>0</v>
      </c>
      <c r="CV6335">
        <v>0</v>
      </c>
      <c r="CW6335">
        <v>0</v>
      </c>
      <c r="CX6335">
        <v>0</v>
      </c>
      <c r="CY6335">
        <v>0</v>
      </c>
      <c r="CZ6335">
        <v>0</v>
      </c>
      <c r="DA6335">
        <v>0</v>
      </c>
      <c r="DB6335">
        <v>0</v>
      </c>
      <c r="DC6335">
        <v>0</v>
      </c>
      <c r="DD6335">
        <v>0</v>
      </c>
      <c r="DE6335">
        <v>0</v>
      </c>
      <c r="DF6335">
        <v>0</v>
      </c>
      <c r="DG6335">
        <v>0</v>
      </c>
      <c r="DH6335">
        <v>0</v>
      </c>
      <c r="DI6335">
        <v>0</v>
      </c>
      <c r="DJ6335">
        <v>0</v>
      </c>
      <c r="DK6335">
        <v>0</v>
      </c>
      <c r="DL6335">
        <v>0</v>
      </c>
      <c r="DM6335">
        <v>0</v>
      </c>
      <c r="DN6335">
        <v>0</v>
      </c>
      <c r="DO6335">
        <v>0</v>
      </c>
      <c r="DP6335">
        <v>0</v>
      </c>
      <c r="DQ6335">
        <v>0</v>
      </c>
      <c r="DR6335">
        <v>1.35601699999981E-2</v>
      </c>
    </row>
    <row r="6336" spans="1:122" s="2" customFormat="1" ht="18" x14ac:dyDescent="0.35">
      <c r="A6336" s="5" t="s">
        <v>60</v>
      </c>
      <c r="B6336">
        <v>6.6866824999999999</v>
      </c>
      <c r="C6336">
        <v>-1.9064999986436639E-3</v>
      </c>
      <c r="D6336">
        <v>2.4200970000000002</v>
      </c>
      <c r="E6336">
        <v>2.6360299999999999</v>
      </c>
      <c r="F6336">
        <v>18.426798999999999</v>
      </c>
      <c r="G6336">
        <v>1.2103385</v>
      </c>
      <c r="H6336">
        <v>0.1124274375013101</v>
      </c>
      <c r="I6336">
        <v>-0.2221841249976251</v>
      </c>
      <c r="J6336">
        <v>0.53821969999789876</v>
      </c>
      <c r="K6336">
        <v>10.845719000000001</v>
      </c>
      <c r="L6336">
        <v>-0.55964333333333338</v>
      </c>
      <c r="M6336">
        <v>0.60058199999999995</v>
      </c>
      <c r="N6336">
        <v>3.7860710000000002</v>
      </c>
      <c r="O6336">
        <v>0.55455650000000001</v>
      </c>
      <c r="P6336">
        <v>3.920709</v>
      </c>
      <c r="Q6336">
        <v>0.65797033333333332</v>
      </c>
      <c r="R6336">
        <v>9.714443666666666</v>
      </c>
      <c r="S6336">
        <v>0.49300533333333341</v>
      </c>
      <c r="T6336">
        <v>4.9963344999999997</v>
      </c>
      <c r="U6336">
        <v>6.6306849999999997</v>
      </c>
      <c r="V6336">
        <v>2.1932140000000002</v>
      </c>
      <c r="W6336">
        <v>0.179647</v>
      </c>
      <c r="X6336">
        <v>0.79250533333333328</v>
      </c>
      <c r="Y6336">
        <v>0.43163299999999999</v>
      </c>
      <c r="Z6336">
        <v>5.984667</v>
      </c>
      <c r="AA6336">
        <v>0.21132000000000001</v>
      </c>
      <c r="AB6336">
        <v>0.29702250000000002</v>
      </c>
      <c r="AC6336">
        <v>0.11448343749999999</v>
      </c>
      <c r="AD6336">
        <v>0.22874640908805141</v>
      </c>
      <c r="AE6336">
        <v>0.45322182142857148</v>
      </c>
      <c r="AF6336">
        <v>7.9729999999999992E-3</v>
      </c>
      <c r="AG6336">
        <v>0.28787049999999997</v>
      </c>
      <c r="AH6336">
        <v>8.5469333328546782E-2</v>
      </c>
      <c r="AI6336">
        <v>5.7929500000018379</v>
      </c>
      <c r="AJ6336">
        <v>2.1576629999999999</v>
      </c>
      <c r="AK6336">
        <v>0.3413566666666667</v>
      </c>
      <c r="AL6336">
        <v>0.28434874999743442</v>
      </c>
      <c r="AM6336">
        <v>1.1106778571443749</v>
      </c>
      <c r="AN6336">
        <v>2.3841500000000002E-2</v>
      </c>
      <c r="AO6336">
        <v>0.67251824999999998</v>
      </c>
      <c r="AP6336">
        <v>0.83693700000000004</v>
      </c>
      <c r="AQ6336">
        <v>0.100926</v>
      </c>
      <c r="AR6336">
        <v>0.173876</v>
      </c>
      <c r="AS6336">
        <v>-0.18068833333333331</v>
      </c>
      <c r="AT6336">
        <v>0.79396999999999995</v>
      </c>
      <c r="AU6336">
        <v>-0.34830033333333338</v>
      </c>
      <c r="AV6336">
        <v>-0.24229800000000001</v>
      </c>
      <c r="AW6336">
        <v>16.395263</v>
      </c>
      <c r="AX6336">
        <v>12.372438000000001</v>
      </c>
      <c r="AY6336">
        <v>27.108848999999999</v>
      </c>
      <c r="AZ6336">
        <v>4.6499779999999999</v>
      </c>
      <c r="BA6336">
        <v>1.5893535000000001</v>
      </c>
      <c r="BB6336">
        <v>-7.272329</v>
      </c>
      <c r="BC6336">
        <v>-2.2367569999999999</v>
      </c>
      <c r="BD6336">
        <v>-2.0235059999999998</v>
      </c>
      <c r="BE6336">
        <v>-1.3875751243772361</v>
      </c>
      <c r="BF6336">
        <v>2.4151013333333329</v>
      </c>
      <c r="BG6336">
        <v>-2.6459587272727072</v>
      </c>
      <c r="BH6336">
        <v>5.7230397499999999</v>
      </c>
      <c r="BI6336">
        <v>8.0637895000000004</v>
      </c>
      <c r="BJ6336">
        <v>1.004187283333333</v>
      </c>
      <c r="BK6336">
        <v>0.61346400000000001</v>
      </c>
      <c r="BL6336">
        <v>3.1891224999999999</v>
      </c>
      <c r="BM6336">
        <v>0</v>
      </c>
      <c r="BN6336">
        <v>7.5513159999999999</v>
      </c>
      <c r="BO6336">
        <v>-2.989166</v>
      </c>
      <c r="BP6336">
        <v>-1.4122570000000001</v>
      </c>
      <c r="BQ6336">
        <v>-0.3544153333333333</v>
      </c>
      <c r="BR6336">
        <v>0.28485733333333341</v>
      </c>
      <c r="BS6336">
        <v>-6.6143090000000004</v>
      </c>
      <c r="BT6336">
        <v>-0.1648312581806253</v>
      </c>
      <c r="BU6336">
        <v>2.7243230000000001</v>
      </c>
      <c r="BV6336">
        <v>0.52754566666666669</v>
      </c>
      <c r="BW6336">
        <v>-1.8397174999999999</v>
      </c>
      <c r="BX6336">
        <v>3.296119</v>
      </c>
      <c r="BY6336">
        <v>0</v>
      </c>
      <c r="BZ6336">
        <v>0</v>
      </c>
      <c r="CA6336">
        <v>5.8548645999999733</v>
      </c>
      <c r="CB6336">
        <v>2.096225136363377</v>
      </c>
      <c r="CC6336">
        <v>22.83044133333334</v>
      </c>
      <c r="CD6336">
        <v>0</v>
      </c>
      <c r="CE6336">
        <v>-0.89931894333333329</v>
      </c>
      <c r="CF6336">
        <v>0</v>
      </c>
      <c r="CG6336">
        <v>0</v>
      </c>
      <c r="CH6336">
        <v>0.19732440200000001</v>
      </c>
      <c r="CI6336">
        <v>0</v>
      </c>
      <c r="CJ6336">
        <v>0</v>
      </c>
      <c r="CK6336">
        <v>0</v>
      </c>
      <c r="CL6336">
        <v>0.33985729461580999</v>
      </c>
      <c r="CM6336">
        <v>0.28634276250000001</v>
      </c>
      <c r="CN6336">
        <v>0</v>
      </c>
      <c r="CO6336">
        <v>0</v>
      </c>
      <c r="CP6336">
        <v>-1.7464111524999999</v>
      </c>
      <c r="CQ6336">
        <v>0</v>
      </c>
      <c r="CR6336">
        <v>-1.164098086666667</v>
      </c>
      <c r="CS6336">
        <v>0</v>
      </c>
      <c r="CT6336">
        <v>0</v>
      </c>
      <c r="CU6336">
        <v>0</v>
      </c>
      <c r="CV6336">
        <v>0</v>
      </c>
      <c r="CW6336">
        <v>0</v>
      </c>
      <c r="CX6336">
        <v>0</v>
      </c>
      <c r="CY6336">
        <v>0</v>
      </c>
      <c r="CZ6336">
        <v>0</v>
      </c>
      <c r="DA6336">
        <v>0</v>
      </c>
      <c r="DB6336">
        <v>0</v>
      </c>
      <c r="DC6336">
        <v>-0.44248765750000002</v>
      </c>
      <c r="DD6336">
        <v>-1.2789053333333369E-2</v>
      </c>
      <c r="DE6336">
        <v>13.905916006665681</v>
      </c>
      <c r="DF6336">
        <v>0</v>
      </c>
      <c r="DG6336">
        <v>-0.85280704600000001</v>
      </c>
      <c r="DH6336">
        <v>0.95209384333333336</v>
      </c>
      <c r="DI6336">
        <v>0</v>
      </c>
      <c r="DJ6336">
        <v>2.8783929599999998</v>
      </c>
      <c r="DK6336">
        <v>0</v>
      </c>
      <c r="DL6336">
        <v>6.6983964166666654</v>
      </c>
      <c r="DM6336">
        <v>1.234415555</v>
      </c>
      <c r="DN6336">
        <v>1.9936512915715201</v>
      </c>
      <c r="DO6336">
        <v>0</v>
      </c>
      <c r="DP6336">
        <v>1.039572806509615</v>
      </c>
      <c r="DQ6336">
        <v>5.5422142464350976</v>
      </c>
      <c r="DR6336">
        <v>164.15723782955899</v>
      </c>
    </row>
    <row r="6337" spans="1:122" s="2" customFormat="1" ht="18" x14ac:dyDescent="0.35">
      <c r="A6337" s="6" t="s">
        <v>61</v>
      </c>
      <c r="B6337">
        <v>3.3433412499999999</v>
      </c>
      <c r="C6337">
        <v>0</v>
      </c>
      <c r="D6337">
        <v>0.80669900000000005</v>
      </c>
      <c r="E6337">
        <v>0.87867666666666666</v>
      </c>
      <c r="F6337">
        <v>6.1422663333333327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1.8930355000000001</v>
      </c>
      <c r="O6337">
        <v>0</v>
      </c>
      <c r="P6337">
        <v>1.3069029999999999</v>
      </c>
      <c r="Q6337">
        <v>0</v>
      </c>
      <c r="R6337">
        <v>4.857221833333333</v>
      </c>
      <c r="S6337">
        <v>0</v>
      </c>
      <c r="T6337">
        <v>2.4981672499999998</v>
      </c>
      <c r="U6337">
        <v>3.3153424999999999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  <c r="BM6337">
        <v>0</v>
      </c>
      <c r="BN6337">
        <v>0</v>
      </c>
      <c r="BO6337">
        <v>-0.9963886666666667</v>
      </c>
      <c r="BP6337">
        <v>0</v>
      </c>
      <c r="BQ6337">
        <v>0</v>
      </c>
      <c r="BR6337">
        <v>0</v>
      </c>
      <c r="BS6337">
        <v>-2.204769666666667</v>
      </c>
      <c r="BT6337">
        <v>0</v>
      </c>
      <c r="BU6337">
        <v>0</v>
      </c>
      <c r="BV6337">
        <v>0</v>
      </c>
      <c r="BW6337">
        <v>0</v>
      </c>
      <c r="BX6337">
        <v>0</v>
      </c>
      <c r="BY6337">
        <v>0</v>
      </c>
      <c r="BZ6337">
        <v>0</v>
      </c>
      <c r="CA6337">
        <v>0</v>
      </c>
      <c r="CB6337">
        <v>0</v>
      </c>
      <c r="CC6337">
        <v>0</v>
      </c>
      <c r="CD6337">
        <v>0</v>
      </c>
      <c r="CE6337">
        <v>0</v>
      </c>
      <c r="CF6337">
        <v>0</v>
      </c>
      <c r="CG6337">
        <v>0</v>
      </c>
      <c r="CH6337">
        <v>0</v>
      </c>
      <c r="CI6337">
        <v>0</v>
      </c>
      <c r="CJ6337">
        <v>0</v>
      </c>
      <c r="CK6337">
        <v>0</v>
      </c>
      <c r="CL6337">
        <v>0</v>
      </c>
      <c r="CM6337">
        <v>0</v>
      </c>
      <c r="CN6337">
        <v>0</v>
      </c>
      <c r="CO6337">
        <v>0</v>
      </c>
      <c r="CP6337">
        <v>0</v>
      </c>
      <c r="CQ6337">
        <v>0</v>
      </c>
      <c r="CR6337">
        <v>0</v>
      </c>
      <c r="CS6337">
        <v>0</v>
      </c>
      <c r="CT6337">
        <v>0</v>
      </c>
      <c r="CU6337">
        <v>0</v>
      </c>
      <c r="CV6337">
        <v>0</v>
      </c>
      <c r="CW6337">
        <v>0</v>
      </c>
      <c r="CX6337">
        <v>0</v>
      </c>
      <c r="CY6337">
        <v>0</v>
      </c>
      <c r="CZ6337">
        <v>0</v>
      </c>
      <c r="DA6337">
        <v>0</v>
      </c>
      <c r="DB6337">
        <v>0</v>
      </c>
      <c r="DC6337">
        <v>0</v>
      </c>
      <c r="DD6337">
        <v>0</v>
      </c>
      <c r="DE6337">
        <v>0</v>
      </c>
      <c r="DF6337">
        <v>0</v>
      </c>
      <c r="DG6337">
        <v>0</v>
      </c>
      <c r="DH6337">
        <v>0</v>
      </c>
      <c r="DI6337">
        <v>0</v>
      </c>
      <c r="DJ6337">
        <v>0</v>
      </c>
      <c r="DK6337">
        <v>0</v>
      </c>
      <c r="DL6337">
        <v>0</v>
      </c>
      <c r="DM6337">
        <v>0</v>
      </c>
      <c r="DN6337">
        <v>0</v>
      </c>
      <c r="DO6337">
        <v>0</v>
      </c>
      <c r="DP6337">
        <v>0</v>
      </c>
      <c r="DQ6337">
        <v>0</v>
      </c>
      <c r="DR6337">
        <v>33.024970000000003</v>
      </c>
    </row>
    <row r="6338" spans="1:122" s="2" customFormat="1" ht="18" x14ac:dyDescent="0.35">
      <c r="A6338" s="7" t="s">
        <v>64</v>
      </c>
      <c r="B6338">
        <v>0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>
        <v>0</v>
      </c>
      <c r="AJ6338">
        <v>0</v>
      </c>
      <c r="AK6338">
        <v>0</v>
      </c>
      <c r="AL6338">
        <v>0</v>
      </c>
      <c r="AM6338">
        <v>0</v>
      </c>
      <c r="AN6338">
        <v>0</v>
      </c>
      <c r="AO6338">
        <v>0</v>
      </c>
      <c r="AP6338">
        <v>0</v>
      </c>
      <c r="AQ6338">
        <v>0</v>
      </c>
      <c r="AR6338">
        <v>0</v>
      </c>
      <c r="AS6338">
        <v>0</v>
      </c>
      <c r="AT6338">
        <v>0</v>
      </c>
      <c r="AU6338">
        <v>0</v>
      </c>
      <c r="AV6338">
        <v>0</v>
      </c>
      <c r="AW6338">
        <v>0</v>
      </c>
      <c r="AX6338">
        <v>0</v>
      </c>
      <c r="AY6338">
        <v>0</v>
      </c>
      <c r="AZ6338">
        <v>0</v>
      </c>
      <c r="BA6338">
        <v>0</v>
      </c>
      <c r="BB6338">
        <v>0</v>
      </c>
      <c r="BC6338">
        <v>0</v>
      </c>
      <c r="BD6338">
        <v>0</v>
      </c>
      <c r="BE6338">
        <v>0</v>
      </c>
      <c r="BF6338">
        <v>0</v>
      </c>
      <c r="BG6338">
        <v>0</v>
      </c>
      <c r="BH6338">
        <v>0</v>
      </c>
      <c r="BI6338">
        <v>0</v>
      </c>
      <c r="BJ6338">
        <v>0</v>
      </c>
      <c r="BK6338">
        <v>0</v>
      </c>
      <c r="BL6338">
        <v>0</v>
      </c>
      <c r="BM6338">
        <v>0</v>
      </c>
      <c r="BN6338">
        <v>0</v>
      </c>
      <c r="BO6338">
        <v>-0.9963886666666667</v>
      </c>
      <c r="BP6338">
        <v>0</v>
      </c>
      <c r="BQ6338">
        <v>0</v>
      </c>
      <c r="BR6338">
        <v>0</v>
      </c>
      <c r="BS6338">
        <v>-2.204769666666667</v>
      </c>
      <c r="BT6338">
        <v>0</v>
      </c>
      <c r="BU6338">
        <v>0</v>
      </c>
      <c r="BV6338">
        <v>0</v>
      </c>
      <c r="BW6338">
        <v>0</v>
      </c>
      <c r="BX6338">
        <v>0</v>
      </c>
      <c r="BY6338">
        <v>0</v>
      </c>
      <c r="BZ6338">
        <v>0</v>
      </c>
      <c r="CA6338">
        <v>0</v>
      </c>
      <c r="CB6338">
        <v>0</v>
      </c>
      <c r="CC6338">
        <v>0</v>
      </c>
      <c r="CD6338">
        <v>0</v>
      </c>
      <c r="CE6338">
        <v>0</v>
      </c>
      <c r="CF6338">
        <v>0</v>
      </c>
      <c r="CG6338">
        <v>0</v>
      </c>
      <c r="CH6338">
        <v>0</v>
      </c>
      <c r="CI6338">
        <v>0</v>
      </c>
      <c r="CJ6338">
        <v>0</v>
      </c>
      <c r="CK6338">
        <v>0</v>
      </c>
      <c r="CL6338">
        <v>0</v>
      </c>
      <c r="CM6338">
        <v>0</v>
      </c>
      <c r="CN6338">
        <v>0</v>
      </c>
      <c r="CO6338">
        <v>0</v>
      </c>
      <c r="CP6338">
        <v>0</v>
      </c>
      <c r="CQ6338">
        <v>0</v>
      </c>
      <c r="CR6338">
        <v>0</v>
      </c>
      <c r="CS6338">
        <v>0</v>
      </c>
      <c r="CT6338">
        <v>0</v>
      </c>
      <c r="CU6338">
        <v>0</v>
      </c>
      <c r="CV6338">
        <v>0</v>
      </c>
      <c r="CW6338">
        <v>0</v>
      </c>
      <c r="CX6338">
        <v>0</v>
      </c>
      <c r="CY6338">
        <v>0</v>
      </c>
      <c r="CZ6338">
        <v>0</v>
      </c>
      <c r="DA6338">
        <v>0</v>
      </c>
      <c r="DB6338">
        <v>0</v>
      </c>
      <c r="DC6338">
        <v>0</v>
      </c>
      <c r="DD6338">
        <v>0</v>
      </c>
      <c r="DE6338">
        <v>0</v>
      </c>
      <c r="DF6338">
        <v>0</v>
      </c>
      <c r="DG6338">
        <v>0</v>
      </c>
      <c r="DH6338">
        <v>0</v>
      </c>
      <c r="DI6338">
        <v>0</v>
      </c>
      <c r="DJ6338">
        <v>0</v>
      </c>
      <c r="DK6338">
        <v>0</v>
      </c>
      <c r="DL6338">
        <v>0</v>
      </c>
      <c r="DM6338">
        <v>0</v>
      </c>
      <c r="DN6338">
        <v>0</v>
      </c>
      <c r="DO6338">
        <v>0</v>
      </c>
      <c r="DP6338">
        <v>0</v>
      </c>
      <c r="DQ6338">
        <v>0</v>
      </c>
      <c r="DR6338">
        <v>2.605000000002633E-3</v>
      </c>
    </row>
    <row r="6339" spans="1:122" s="2" customFormat="1" ht="18" x14ac:dyDescent="0.35">
      <c r="A6339" s="7" t="s">
        <v>65</v>
      </c>
      <c r="B6339">
        <v>3.3433412499999999</v>
      </c>
      <c r="C6339">
        <v>0</v>
      </c>
      <c r="D6339">
        <v>0.80669900000000005</v>
      </c>
      <c r="E6339">
        <v>0.87867666666666666</v>
      </c>
      <c r="F6339">
        <v>6.1422663333333327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1.8930355000000001</v>
      </c>
      <c r="O6339">
        <v>0</v>
      </c>
      <c r="P6339">
        <v>1.3069029999999999</v>
      </c>
      <c r="Q6339">
        <v>0</v>
      </c>
      <c r="R6339">
        <v>4.857221833333333</v>
      </c>
      <c r="S6339">
        <v>0</v>
      </c>
      <c r="T6339">
        <v>2.4981672499999998</v>
      </c>
      <c r="U6339">
        <v>3.3153424999999999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0</v>
      </c>
      <c r="AT6339">
        <v>0</v>
      </c>
      <c r="AU6339">
        <v>0</v>
      </c>
      <c r="AV6339">
        <v>0</v>
      </c>
      <c r="AW6339">
        <v>0</v>
      </c>
      <c r="AX6339">
        <v>0</v>
      </c>
      <c r="AY6339">
        <v>0</v>
      </c>
      <c r="AZ6339">
        <v>0</v>
      </c>
      <c r="BA6339">
        <v>0</v>
      </c>
      <c r="BB6339">
        <v>0</v>
      </c>
      <c r="BC6339">
        <v>0</v>
      </c>
      <c r="BD6339">
        <v>0</v>
      </c>
      <c r="BE6339">
        <v>0</v>
      </c>
      <c r="BF6339">
        <v>0</v>
      </c>
      <c r="BG6339">
        <v>0</v>
      </c>
      <c r="BH6339">
        <v>0</v>
      </c>
      <c r="BI6339">
        <v>0</v>
      </c>
      <c r="BJ6339">
        <v>0</v>
      </c>
      <c r="BK6339">
        <v>0</v>
      </c>
      <c r="BL6339">
        <v>0</v>
      </c>
      <c r="BM6339">
        <v>0</v>
      </c>
      <c r="BN6339">
        <v>0</v>
      </c>
      <c r="BO6339">
        <v>0</v>
      </c>
      <c r="BP6339">
        <v>0</v>
      </c>
      <c r="BQ6339">
        <v>0</v>
      </c>
      <c r="BR6339">
        <v>0</v>
      </c>
      <c r="BS6339">
        <v>0</v>
      </c>
      <c r="BT6339">
        <v>0</v>
      </c>
      <c r="BU6339">
        <v>0</v>
      </c>
      <c r="BV6339">
        <v>0</v>
      </c>
      <c r="BW6339">
        <v>0</v>
      </c>
      <c r="BX6339">
        <v>0</v>
      </c>
      <c r="BY6339">
        <v>0</v>
      </c>
      <c r="BZ6339">
        <v>0</v>
      </c>
      <c r="CA6339">
        <v>0</v>
      </c>
      <c r="CB6339">
        <v>0</v>
      </c>
      <c r="CC6339">
        <v>0</v>
      </c>
      <c r="CD6339">
        <v>0</v>
      </c>
      <c r="CE6339">
        <v>0</v>
      </c>
      <c r="CF6339">
        <v>0</v>
      </c>
      <c r="CG6339">
        <v>0</v>
      </c>
      <c r="CH6339">
        <v>0</v>
      </c>
      <c r="CI6339">
        <v>0</v>
      </c>
      <c r="CJ6339">
        <v>0</v>
      </c>
      <c r="CK6339">
        <v>0</v>
      </c>
      <c r="CL6339">
        <v>0</v>
      </c>
      <c r="CM6339">
        <v>0</v>
      </c>
      <c r="CN6339">
        <v>0</v>
      </c>
      <c r="CO6339">
        <v>0</v>
      </c>
      <c r="CP6339">
        <v>0</v>
      </c>
      <c r="CQ6339">
        <v>0</v>
      </c>
      <c r="CR6339">
        <v>0</v>
      </c>
      <c r="CS6339">
        <v>0</v>
      </c>
      <c r="CT6339">
        <v>0</v>
      </c>
      <c r="CU6339">
        <v>0</v>
      </c>
      <c r="CV6339">
        <v>0</v>
      </c>
      <c r="CW6339">
        <v>0</v>
      </c>
      <c r="CX6339">
        <v>0</v>
      </c>
      <c r="CY6339">
        <v>0</v>
      </c>
      <c r="CZ6339">
        <v>0</v>
      </c>
      <c r="DA6339">
        <v>0</v>
      </c>
      <c r="DB6339">
        <v>0</v>
      </c>
      <c r="DC6339">
        <v>0</v>
      </c>
      <c r="DD6339">
        <v>0</v>
      </c>
      <c r="DE6339">
        <v>0</v>
      </c>
      <c r="DF6339">
        <v>0</v>
      </c>
      <c r="DG6339">
        <v>0</v>
      </c>
      <c r="DH6339">
        <v>0</v>
      </c>
      <c r="DI6339">
        <v>0</v>
      </c>
      <c r="DJ6339">
        <v>0</v>
      </c>
      <c r="DK6339">
        <v>0</v>
      </c>
      <c r="DL6339">
        <v>0</v>
      </c>
      <c r="DM6339">
        <v>0</v>
      </c>
      <c r="DN6339">
        <v>0</v>
      </c>
      <c r="DO6339">
        <v>0</v>
      </c>
      <c r="DP6339">
        <v>0</v>
      </c>
      <c r="DQ6339">
        <v>0</v>
      </c>
      <c r="DR6339">
        <v>33.022365000000001</v>
      </c>
    </row>
    <row r="6340" spans="1:122" s="2" customFormat="1" ht="18" x14ac:dyDescent="0.35">
      <c r="A6340" s="6" t="s">
        <v>85</v>
      </c>
      <c r="B6340">
        <v>3.3433412499999999</v>
      </c>
      <c r="C6340">
        <v>0</v>
      </c>
      <c r="D6340">
        <v>0.80669900000000005</v>
      </c>
      <c r="E6340">
        <v>0.87867666666666666</v>
      </c>
      <c r="F6340">
        <v>6.1422663333333327</v>
      </c>
      <c r="G6340">
        <v>0.60516924999999999</v>
      </c>
      <c r="H6340">
        <v>0.1124274375013101</v>
      </c>
      <c r="I6340">
        <v>-0.2221841249976251</v>
      </c>
      <c r="J6340">
        <v>0.53821969999789876</v>
      </c>
      <c r="K6340">
        <v>5.4228595000000004</v>
      </c>
      <c r="L6340">
        <v>-0.55964333333333338</v>
      </c>
      <c r="M6340">
        <v>0.60058199999999995</v>
      </c>
      <c r="N6340">
        <v>1.8930355000000001</v>
      </c>
      <c r="O6340">
        <v>0.27727825</v>
      </c>
      <c r="P6340">
        <v>1.3069029999999999</v>
      </c>
      <c r="Q6340">
        <v>0.65797033333333332</v>
      </c>
      <c r="R6340">
        <v>4.857221833333333</v>
      </c>
      <c r="S6340">
        <v>0.49300533333333341</v>
      </c>
      <c r="T6340">
        <v>2.4981672499999998</v>
      </c>
      <c r="U6340">
        <v>3.3153424999999999</v>
      </c>
      <c r="V6340">
        <v>1.0966070000000001</v>
      </c>
      <c r="W6340">
        <v>0.179647</v>
      </c>
      <c r="X6340">
        <v>0.39625266666666659</v>
      </c>
      <c r="Y6340">
        <v>0.43163299999999999</v>
      </c>
      <c r="Z6340">
        <v>1.9948889999999999</v>
      </c>
      <c r="AA6340">
        <v>0.10566</v>
      </c>
      <c r="AB6340">
        <v>0.14851125000000001</v>
      </c>
      <c r="AC6340">
        <v>5.7241718749999997E-2</v>
      </c>
      <c r="AD6340">
        <v>0.22874640908805141</v>
      </c>
      <c r="AE6340">
        <v>0.22661091071428571</v>
      </c>
      <c r="AF6340">
        <v>3.9864999999999996E-3</v>
      </c>
      <c r="AG6340">
        <v>0.14393524999999999</v>
      </c>
      <c r="AH6340">
        <v>4.2734666664273391E-2</v>
      </c>
      <c r="AI6340">
        <v>2.896475000000919</v>
      </c>
      <c r="AJ6340">
        <v>0.719221</v>
      </c>
      <c r="AK6340">
        <v>0.17067833333333329</v>
      </c>
      <c r="AL6340">
        <v>0.14217437499871721</v>
      </c>
      <c r="AM6340">
        <v>0.55533892857218758</v>
      </c>
      <c r="AN6340">
        <v>1.1920750000000001E-2</v>
      </c>
      <c r="AO6340">
        <v>0.33625912499999999</v>
      </c>
      <c r="AP6340">
        <v>0.27897899999999998</v>
      </c>
      <c r="AQ6340">
        <v>5.0463000000000001E-2</v>
      </c>
      <c r="AR6340">
        <v>0.173876</v>
      </c>
      <c r="AS6340">
        <v>-0.18068833333333331</v>
      </c>
      <c r="AT6340">
        <v>0.26465666666666671</v>
      </c>
      <c r="AU6340">
        <v>0</v>
      </c>
      <c r="AV6340">
        <v>0</v>
      </c>
      <c r="AW6340">
        <v>0.81791033333333318</v>
      </c>
      <c r="AX6340">
        <v>3.5733755</v>
      </c>
      <c r="AY6340">
        <v>3.2014649999999998</v>
      </c>
      <c r="AZ6340">
        <v>1.549992666666667</v>
      </c>
      <c r="BA6340">
        <v>0.79467675000000004</v>
      </c>
      <c r="BB6340">
        <v>-2.4241096666666668</v>
      </c>
      <c r="BC6340">
        <v>-1.1183784999999999</v>
      </c>
      <c r="BD6340">
        <v>-0.67450199999999993</v>
      </c>
      <c r="BE6340">
        <v>-1.3875751243772361</v>
      </c>
      <c r="BF6340">
        <v>1.207550666666666</v>
      </c>
      <c r="BG6340">
        <v>-1.3229793636363529</v>
      </c>
      <c r="BH6340">
        <v>5.7230397499999999</v>
      </c>
      <c r="BI6340">
        <v>4.0318947500000002</v>
      </c>
      <c r="BJ6340">
        <v>0.5020936416666667</v>
      </c>
      <c r="BK6340">
        <v>0.306732</v>
      </c>
      <c r="BL6340">
        <v>3.1891224999999999</v>
      </c>
      <c r="BM6340">
        <v>0</v>
      </c>
      <c r="BN6340">
        <v>2.5171053333333329</v>
      </c>
      <c r="BO6340">
        <v>-0.9963886666666667</v>
      </c>
      <c r="BP6340">
        <v>-1.4122570000000001</v>
      </c>
      <c r="BQ6340">
        <v>-0.3544153333333333</v>
      </c>
      <c r="BR6340">
        <v>0.28485733333333341</v>
      </c>
      <c r="BS6340">
        <v>-2.204769666666667</v>
      </c>
      <c r="BT6340">
        <v>-0.1648312581806253</v>
      </c>
      <c r="BU6340">
        <v>2.7243230000000001</v>
      </c>
      <c r="BV6340">
        <v>0.52754566666666669</v>
      </c>
      <c r="BW6340">
        <v>-0.91985874999999995</v>
      </c>
      <c r="BX6340">
        <v>1.6480595</v>
      </c>
      <c r="BY6340">
        <v>0</v>
      </c>
      <c r="BZ6340">
        <v>0</v>
      </c>
      <c r="CA6340">
        <v>0</v>
      </c>
      <c r="CB6340">
        <v>0</v>
      </c>
      <c r="CC6340">
        <v>0</v>
      </c>
      <c r="CD6340">
        <v>0</v>
      </c>
      <c r="CE6340">
        <v>0</v>
      </c>
      <c r="CF6340">
        <v>0</v>
      </c>
      <c r="CG6340">
        <v>0</v>
      </c>
      <c r="CH6340">
        <v>0</v>
      </c>
      <c r="CI6340">
        <v>0</v>
      </c>
      <c r="CJ6340">
        <v>0</v>
      </c>
      <c r="CK6340">
        <v>0</v>
      </c>
      <c r="CL6340">
        <v>0</v>
      </c>
      <c r="CM6340">
        <v>0</v>
      </c>
      <c r="CN6340">
        <v>0</v>
      </c>
      <c r="CO6340">
        <v>0</v>
      </c>
      <c r="CP6340">
        <v>0</v>
      </c>
      <c r="CQ6340">
        <v>0</v>
      </c>
      <c r="CR6340">
        <v>0</v>
      </c>
      <c r="CS6340">
        <v>0</v>
      </c>
      <c r="CT6340">
        <v>0</v>
      </c>
      <c r="CU6340">
        <v>0</v>
      </c>
      <c r="CV6340">
        <v>0</v>
      </c>
      <c r="CW6340">
        <v>0</v>
      </c>
      <c r="CX6340">
        <v>0</v>
      </c>
      <c r="CY6340">
        <v>0</v>
      </c>
      <c r="CZ6340">
        <v>0</v>
      </c>
      <c r="DA6340">
        <v>0</v>
      </c>
      <c r="DB6340">
        <v>0</v>
      </c>
      <c r="DC6340">
        <v>0</v>
      </c>
      <c r="DD6340">
        <v>0</v>
      </c>
      <c r="DE6340">
        <v>0</v>
      </c>
      <c r="DF6340">
        <v>0</v>
      </c>
      <c r="DG6340">
        <v>0</v>
      </c>
      <c r="DH6340">
        <v>0.95209384333333336</v>
      </c>
      <c r="DI6340">
        <v>0</v>
      </c>
      <c r="DJ6340">
        <v>2.8783929599999998</v>
      </c>
      <c r="DK6340">
        <v>0</v>
      </c>
      <c r="DL6340">
        <v>6.6983964166666654</v>
      </c>
      <c r="DM6340">
        <v>1.234415555</v>
      </c>
      <c r="DN6340">
        <v>1.9936512915715201</v>
      </c>
      <c r="DO6340">
        <v>0</v>
      </c>
      <c r="DP6340">
        <v>1.039572806509615</v>
      </c>
      <c r="DQ6340">
        <v>5.5422142464350976</v>
      </c>
      <c r="DR6340">
        <v>79.433574899559105</v>
      </c>
    </row>
    <row r="6341" spans="1:122" s="2" customFormat="1" ht="18" x14ac:dyDescent="0.35">
      <c r="A6341" s="7" t="s">
        <v>87</v>
      </c>
      <c r="B6341">
        <v>3.3433412499999999</v>
      </c>
      <c r="C6341">
        <v>0</v>
      </c>
      <c r="D6341">
        <v>0.80669900000000005</v>
      </c>
      <c r="E6341">
        <v>0.87867666666666666</v>
      </c>
      <c r="F6341">
        <v>6.1422663333333327</v>
      </c>
      <c r="G6341">
        <v>0.60516924999999999</v>
      </c>
      <c r="H6341">
        <v>0.1124274375013101</v>
      </c>
      <c r="I6341">
        <v>-0.2221841249976251</v>
      </c>
      <c r="J6341">
        <v>0.53821969999789876</v>
      </c>
      <c r="K6341">
        <v>5.4228595000000004</v>
      </c>
      <c r="L6341">
        <v>-0.55964333333333338</v>
      </c>
      <c r="M6341">
        <v>0.60058199999999995</v>
      </c>
      <c r="N6341">
        <v>1.8930355000000001</v>
      </c>
      <c r="O6341">
        <v>0.27727825</v>
      </c>
      <c r="P6341">
        <v>1.3069029999999999</v>
      </c>
      <c r="Q6341">
        <v>0.65797033333333332</v>
      </c>
      <c r="R6341">
        <v>4.857221833333333</v>
      </c>
      <c r="S6341">
        <v>0.49300533333333341</v>
      </c>
      <c r="T6341">
        <v>2.4981672499999998</v>
      </c>
      <c r="U6341">
        <v>3.3153424999999999</v>
      </c>
      <c r="V6341">
        <v>1.0966070000000001</v>
      </c>
      <c r="W6341">
        <v>0.179647</v>
      </c>
      <c r="X6341">
        <v>0.39625266666666659</v>
      </c>
      <c r="Y6341">
        <v>0.43163299999999999</v>
      </c>
      <c r="Z6341">
        <v>1.9948889999999999</v>
      </c>
      <c r="AA6341">
        <v>0.10566</v>
      </c>
      <c r="AB6341">
        <v>0.14851125000000001</v>
      </c>
      <c r="AC6341">
        <v>5.7241718749999997E-2</v>
      </c>
      <c r="AD6341">
        <v>0.22874640908805141</v>
      </c>
      <c r="AE6341">
        <v>0.22661091071428571</v>
      </c>
      <c r="AF6341">
        <v>3.9864999999999996E-3</v>
      </c>
      <c r="AG6341">
        <v>0.14393524999999999</v>
      </c>
      <c r="AH6341">
        <v>4.2734666664273391E-2</v>
      </c>
      <c r="AI6341">
        <v>2.896475000000919</v>
      </c>
      <c r="AJ6341">
        <v>0.719221</v>
      </c>
      <c r="AK6341">
        <v>0.17067833333333329</v>
      </c>
      <c r="AL6341">
        <v>0.14217437499871721</v>
      </c>
      <c r="AM6341">
        <v>0.55533892857218758</v>
      </c>
      <c r="AN6341">
        <v>1.1920750000000001E-2</v>
      </c>
      <c r="AO6341">
        <v>0.33625912499999999</v>
      </c>
      <c r="AP6341">
        <v>0.27897899999999998</v>
      </c>
      <c r="AQ6341">
        <v>5.0463000000000001E-2</v>
      </c>
      <c r="AR6341">
        <v>0.173876</v>
      </c>
      <c r="AS6341">
        <v>-0.18068833333333331</v>
      </c>
      <c r="AT6341">
        <v>0.26465666666666671</v>
      </c>
      <c r="AU6341">
        <v>0</v>
      </c>
      <c r="AV6341">
        <v>0</v>
      </c>
      <c r="AW6341">
        <v>0.81791033333333318</v>
      </c>
      <c r="AX6341">
        <v>3.5733755</v>
      </c>
      <c r="AY6341">
        <v>3.2014649999999998</v>
      </c>
      <c r="AZ6341">
        <v>1.549992666666667</v>
      </c>
      <c r="BA6341">
        <v>0.79467675000000004</v>
      </c>
      <c r="BB6341">
        <v>-2.4241096666666668</v>
      </c>
      <c r="BC6341">
        <v>-1.1183784999999999</v>
      </c>
      <c r="BD6341">
        <v>-0.67450199999999993</v>
      </c>
      <c r="BE6341">
        <v>-1.3875751243772361</v>
      </c>
      <c r="BF6341">
        <v>1.207550666666666</v>
      </c>
      <c r="BG6341">
        <v>-1.3229793636363529</v>
      </c>
      <c r="BH6341">
        <v>5.7230397499999999</v>
      </c>
      <c r="BI6341">
        <v>4.0318947500000002</v>
      </c>
      <c r="BJ6341">
        <v>0.5020936416666667</v>
      </c>
      <c r="BK6341">
        <v>0.306732</v>
      </c>
      <c r="BL6341">
        <v>3.1891224999999999</v>
      </c>
      <c r="BM6341">
        <v>0</v>
      </c>
      <c r="BN6341">
        <v>2.5171053333333329</v>
      </c>
      <c r="BO6341">
        <v>-0.9963886666666667</v>
      </c>
      <c r="BP6341">
        <v>-1.4122570000000001</v>
      </c>
      <c r="BQ6341">
        <v>-0.3544153333333333</v>
      </c>
      <c r="BR6341">
        <v>0.28485733333333341</v>
      </c>
      <c r="BS6341">
        <v>-2.204769666666667</v>
      </c>
      <c r="BT6341">
        <v>-0.1648312581806253</v>
      </c>
      <c r="BU6341">
        <v>2.7243230000000001</v>
      </c>
      <c r="BV6341">
        <v>0.52754566666666669</v>
      </c>
      <c r="BW6341">
        <v>-0.91985874999999995</v>
      </c>
      <c r="BX6341">
        <v>1.6480595</v>
      </c>
      <c r="BY6341">
        <v>0</v>
      </c>
      <c r="BZ6341">
        <v>0</v>
      </c>
      <c r="CA6341">
        <v>0</v>
      </c>
      <c r="CB6341">
        <v>0</v>
      </c>
      <c r="CC6341">
        <v>0</v>
      </c>
      <c r="CD6341">
        <v>0</v>
      </c>
      <c r="CE6341">
        <v>0</v>
      </c>
      <c r="CF6341">
        <v>0</v>
      </c>
      <c r="CG6341">
        <v>0</v>
      </c>
      <c r="CH6341">
        <v>0</v>
      </c>
      <c r="CI6341">
        <v>0</v>
      </c>
      <c r="CJ6341">
        <v>0</v>
      </c>
      <c r="CK6341">
        <v>0</v>
      </c>
      <c r="CL6341">
        <v>0</v>
      </c>
      <c r="CM6341">
        <v>0</v>
      </c>
      <c r="CN6341">
        <v>0</v>
      </c>
      <c r="CO6341">
        <v>0</v>
      </c>
      <c r="CP6341">
        <v>0</v>
      </c>
      <c r="CQ6341">
        <v>0</v>
      </c>
      <c r="CR6341">
        <v>0</v>
      </c>
      <c r="CS6341">
        <v>0</v>
      </c>
      <c r="CT6341">
        <v>0</v>
      </c>
      <c r="CU6341">
        <v>0</v>
      </c>
      <c r="CV6341">
        <v>0</v>
      </c>
      <c r="CW6341">
        <v>0</v>
      </c>
      <c r="CX6341">
        <v>0</v>
      </c>
      <c r="CY6341">
        <v>0</v>
      </c>
      <c r="CZ6341">
        <v>0</v>
      </c>
      <c r="DA6341">
        <v>0</v>
      </c>
      <c r="DB6341">
        <v>0</v>
      </c>
      <c r="DC6341">
        <v>0</v>
      </c>
      <c r="DD6341">
        <v>0</v>
      </c>
      <c r="DE6341">
        <v>0</v>
      </c>
      <c r="DF6341">
        <v>0</v>
      </c>
      <c r="DG6341">
        <v>0</v>
      </c>
      <c r="DH6341">
        <v>0.95209384333333336</v>
      </c>
      <c r="DI6341">
        <v>0</v>
      </c>
      <c r="DJ6341">
        <v>2.8783929599999998</v>
      </c>
      <c r="DK6341">
        <v>0</v>
      </c>
      <c r="DL6341">
        <v>6.6983964166666654</v>
      </c>
      <c r="DM6341">
        <v>1.234415555</v>
      </c>
      <c r="DN6341">
        <v>1.9936512915715201</v>
      </c>
      <c r="DO6341">
        <v>0</v>
      </c>
      <c r="DP6341">
        <v>1.039572806509615</v>
      </c>
      <c r="DQ6341">
        <v>5.5422142464350976</v>
      </c>
      <c r="DR6341">
        <v>79.433574899559105</v>
      </c>
    </row>
    <row r="6342" spans="1:122" s="2" customFormat="1" ht="18" x14ac:dyDescent="0.35">
      <c r="A6342" s="6" t="s">
        <v>92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3.9864999999999996E-3</v>
      </c>
      <c r="AG6342">
        <v>0</v>
      </c>
      <c r="AH6342">
        <v>0</v>
      </c>
      <c r="AI6342">
        <v>0</v>
      </c>
      <c r="AJ6342">
        <v>0.719221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0</v>
      </c>
      <c r="BE6342">
        <v>0</v>
      </c>
      <c r="BF6342">
        <v>0</v>
      </c>
      <c r="BG6342">
        <v>0</v>
      </c>
      <c r="BH6342">
        <v>0</v>
      </c>
      <c r="BI6342">
        <v>0</v>
      </c>
      <c r="BJ6342">
        <v>0</v>
      </c>
      <c r="BK6342">
        <v>0</v>
      </c>
      <c r="BL6342">
        <v>0</v>
      </c>
      <c r="BM6342">
        <v>0</v>
      </c>
      <c r="BN6342">
        <v>0</v>
      </c>
      <c r="BO6342">
        <v>0</v>
      </c>
      <c r="BP6342">
        <v>0</v>
      </c>
      <c r="BQ6342">
        <v>0</v>
      </c>
      <c r="BR6342">
        <v>0</v>
      </c>
      <c r="BS6342">
        <v>0</v>
      </c>
      <c r="BT6342">
        <v>0</v>
      </c>
      <c r="BU6342">
        <v>0</v>
      </c>
      <c r="BV6342">
        <v>0</v>
      </c>
      <c r="BW6342">
        <v>0</v>
      </c>
      <c r="BX6342">
        <v>0</v>
      </c>
      <c r="BY6342">
        <v>0</v>
      </c>
      <c r="BZ6342">
        <v>0</v>
      </c>
      <c r="CA6342">
        <v>0</v>
      </c>
      <c r="CB6342">
        <v>0</v>
      </c>
      <c r="CC6342">
        <v>0</v>
      </c>
      <c r="CD6342">
        <v>0</v>
      </c>
      <c r="CE6342">
        <v>0</v>
      </c>
      <c r="CF6342">
        <v>0</v>
      </c>
      <c r="CG6342">
        <v>0</v>
      </c>
      <c r="CH6342">
        <v>0</v>
      </c>
      <c r="CI6342">
        <v>0</v>
      </c>
      <c r="CJ6342">
        <v>0</v>
      </c>
      <c r="CK6342">
        <v>0</v>
      </c>
      <c r="CL6342">
        <v>0</v>
      </c>
      <c r="CM6342">
        <v>0</v>
      </c>
      <c r="CN6342">
        <v>0</v>
      </c>
      <c r="CO6342">
        <v>0</v>
      </c>
      <c r="CP6342">
        <v>0</v>
      </c>
      <c r="CQ6342">
        <v>0</v>
      </c>
      <c r="CR6342">
        <v>0</v>
      </c>
      <c r="CS6342">
        <v>0</v>
      </c>
      <c r="CT6342">
        <v>0</v>
      </c>
      <c r="CU6342">
        <v>0</v>
      </c>
      <c r="CV6342">
        <v>0</v>
      </c>
      <c r="CW6342">
        <v>0</v>
      </c>
      <c r="CX6342">
        <v>0</v>
      </c>
      <c r="CY6342">
        <v>0</v>
      </c>
      <c r="CZ6342">
        <v>0</v>
      </c>
      <c r="DA6342">
        <v>0</v>
      </c>
      <c r="DB6342">
        <v>0</v>
      </c>
      <c r="DC6342">
        <v>0</v>
      </c>
      <c r="DD6342">
        <v>0</v>
      </c>
      <c r="DE6342">
        <v>0</v>
      </c>
      <c r="DF6342">
        <v>0</v>
      </c>
      <c r="DG6342">
        <v>0</v>
      </c>
      <c r="DH6342">
        <v>0</v>
      </c>
      <c r="DI6342">
        <v>0</v>
      </c>
      <c r="DJ6342">
        <v>0</v>
      </c>
      <c r="DK6342">
        <v>0</v>
      </c>
      <c r="DL6342">
        <v>0</v>
      </c>
      <c r="DM6342">
        <v>0</v>
      </c>
      <c r="DN6342">
        <v>0</v>
      </c>
      <c r="DO6342">
        <v>0</v>
      </c>
      <c r="DP6342">
        <v>0</v>
      </c>
      <c r="DQ6342">
        <v>0</v>
      </c>
      <c r="DR6342">
        <v>6.9823716662499864</v>
      </c>
    </row>
    <row r="6343" spans="1:122" s="2" customFormat="1" ht="18" x14ac:dyDescent="0.35">
      <c r="A6343" s="7" t="s">
        <v>98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3.9864999999999996E-3</v>
      </c>
      <c r="AG6343">
        <v>0</v>
      </c>
      <c r="AH6343">
        <v>0</v>
      </c>
      <c r="AI6343">
        <v>0</v>
      </c>
      <c r="AJ6343">
        <v>0.719221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0</v>
      </c>
      <c r="AT6343">
        <v>0</v>
      </c>
      <c r="AU6343">
        <v>0</v>
      </c>
      <c r="AV6343">
        <v>0</v>
      </c>
      <c r="AW6343">
        <v>0</v>
      </c>
      <c r="AX6343">
        <v>0</v>
      </c>
      <c r="AY6343">
        <v>0</v>
      </c>
      <c r="AZ6343">
        <v>0</v>
      </c>
      <c r="BA6343">
        <v>0</v>
      </c>
      <c r="BB6343">
        <v>0</v>
      </c>
      <c r="BC6343">
        <v>0</v>
      </c>
      <c r="BD6343">
        <v>0</v>
      </c>
      <c r="BE6343">
        <v>0</v>
      </c>
      <c r="BF6343">
        <v>0</v>
      </c>
      <c r="BG6343">
        <v>0</v>
      </c>
      <c r="BH6343">
        <v>0</v>
      </c>
      <c r="BI6343">
        <v>0</v>
      </c>
      <c r="BJ6343">
        <v>0</v>
      </c>
      <c r="BK6343">
        <v>0</v>
      </c>
      <c r="BL6343">
        <v>0</v>
      </c>
      <c r="BM6343">
        <v>0</v>
      </c>
      <c r="BN6343">
        <v>0</v>
      </c>
      <c r="BO6343">
        <v>0</v>
      </c>
      <c r="BP6343">
        <v>0</v>
      </c>
      <c r="BQ6343">
        <v>0</v>
      </c>
      <c r="BR6343">
        <v>0</v>
      </c>
      <c r="BS6343">
        <v>0</v>
      </c>
      <c r="BT6343">
        <v>0</v>
      </c>
      <c r="BU6343">
        <v>0</v>
      </c>
      <c r="BV6343">
        <v>0</v>
      </c>
      <c r="BW6343">
        <v>0</v>
      </c>
      <c r="BX6343">
        <v>0</v>
      </c>
      <c r="BY6343">
        <v>0</v>
      </c>
      <c r="BZ6343">
        <v>0</v>
      </c>
      <c r="CA6343">
        <v>0</v>
      </c>
      <c r="CB6343">
        <v>0</v>
      </c>
      <c r="CC6343">
        <v>0</v>
      </c>
      <c r="CD6343">
        <v>0</v>
      </c>
      <c r="CE6343">
        <v>0</v>
      </c>
      <c r="CF6343">
        <v>0</v>
      </c>
      <c r="CG6343">
        <v>0</v>
      </c>
      <c r="CH6343">
        <v>0</v>
      </c>
      <c r="CI6343">
        <v>0</v>
      </c>
      <c r="CJ6343">
        <v>0</v>
      </c>
      <c r="CK6343">
        <v>0</v>
      </c>
      <c r="CL6343">
        <v>0</v>
      </c>
      <c r="CM6343">
        <v>0</v>
      </c>
      <c r="CN6343">
        <v>0</v>
      </c>
      <c r="CO6343">
        <v>0</v>
      </c>
      <c r="CP6343">
        <v>0</v>
      </c>
      <c r="CQ6343">
        <v>0</v>
      </c>
      <c r="CR6343">
        <v>0</v>
      </c>
      <c r="CS6343">
        <v>0</v>
      </c>
      <c r="CT6343">
        <v>0</v>
      </c>
      <c r="CU6343">
        <v>0</v>
      </c>
      <c r="CV6343">
        <v>0</v>
      </c>
      <c r="CW6343">
        <v>0</v>
      </c>
      <c r="CX6343">
        <v>0</v>
      </c>
      <c r="CY6343">
        <v>0</v>
      </c>
      <c r="CZ6343">
        <v>0</v>
      </c>
      <c r="DA6343">
        <v>0</v>
      </c>
      <c r="DB6343">
        <v>0</v>
      </c>
      <c r="DC6343">
        <v>0</v>
      </c>
      <c r="DD6343">
        <v>0</v>
      </c>
      <c r="DE6343">
        <v>0</v>
      </c>
      <c r="DF6343">
        <v>0</v>
      </c>
      <c r="DG6343">
        <v>0</v>
      </c>
      <c r="DH6343">
        <v>0</v>
      </c>
      <c r="DI6343">
        <v>0</v>
      </c>
      <c r="DJ6343">
        <v>0</v>
      </c>
      <c r="DK6343">
        <v>0</v>
      </c>
      <c r="DL6343">
        <v>0</v>
      </c>
      <c r="DM6343">
        <v>0</v>
      </c>
      <c r="DN6343">
        <v>0</v>
      </c>
      <c r="DO6343">
        <v>0</v>
      </c>
      <c r="DP6343">
        <v>0</v>
      </c>
      <c r="DQ6343">
        <v>0</v>
      </c>
      <c r="DR6343">
        <v>6.9823716662499864</v>
      </c>
    </row>
    <row r="6344" spans="1:122" s="2" customFormat="1" ht="18" x14ac:dyDescent="0.35">
      <c r="A6344" s="6" t="s">
        <v>100</v>
      </c>
      <c r="B6344">
        <v>0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0</v>
      </c>
      <c r="AT6344">
        <v>0</v>
      </c>
      <c r="AU6344">
        <v>-0.34830033333333338</v>
      </c>
      <c r="AV6344">
        <v>-0.12114900000000001</v>
      </c>
      <c r="AW6344">
        <v>13.941532</v>
      </c>
      <c r="AX6344">
        <v>5.2256869999999997</v>
      </c>
      <c r="AY6344">
        <v>17.504453999999999</v>
      </c>
      <c r="AZ6344">
        <v>1.549992666666667</v>
      </c>
      <c r="BA6344">
        <v>0.79467675000000004</v>
      </c>
      <c r="BB6344">
        <v>-2.4241096666666668</v>
      </c>
      <c r="BC6344">
        <v>-1.1183784999999999</v>
      </c>
      <c r="BD6344">
        <v>-0.67450199999999993</v>
      </c>
      <c r="BE6344">
        <v>0</v>
      </c>
      <c r="BF6344">
        <v>1.207550666666666</v>
      </c>
      <c r="BG6344">
        <v>-1.3229793636363529</v>
      </c>
      <c r="BH6344">
        <v>0</v>
      </c>
      <c r="BI6344">
        <v>4.0318947500000002</v>
      </c>
      <c r="BJ6344">
        <v>0</v>
      </c>
      <c r="BK6344">
        <v>0.306732</v>
      </c>
      <c r="BL6344">
        <v>0</v>
      </c>
      <c r="BM6344">
        <v>0</v>
      </c>
      <c r="BN6344">
        <v>2.5171053333333329</v>
      </c>
      <c r="BO6344">
        <v>0</v>
      </c>
      <c r="BP6344">
        <v>0</v>
      </c>
      <c r="BQ6344">
        <v>0</v>
      </c>
      <c r="BR6344">
        <v>0</v>
      </c>
      <c r="BS6344">
        <v>0</v>
      </c>
      <c r="BT6344">
        <v>0</v>
      </c>
      <c r="BU6344">
        <v>0</v>
      </c>
      <c r="BV6344">
        <v>0</v>
      </c>
      <c r="BW6344">
        <v>0</v>
      </c>
      <c r="BX6344">
        <v>0</v>
      </c>
      <c r="BY6344">
        <v>0</v>
      </c>
      <c r="BZ6344">
        <v>0</v>
      </c>
      <c r="CA6344">
        <v>0</v>
      </c>
      <c r="CB6344">
        <v>0</v>
      </c>
      <c r="CC6344">
        <v>0</v>
      </c>
      <c r="CD6344">
        <v>0</v>
      </c>
      <c r="CE6344">
        <v>-0.89931894333333329</v>
      </c>
      <c r="CF6344">
        <v>0</v>
      </c>
      <c r="CG6344">
        <v>0</v>
      </c>
      <c r="CH6344">
        <v>0.19732440200000001</v>
      </c>
      <c r="CI6344">
        <v>0</v>
      </c>
      <c r="CJ6344">
        <v>0</v>
      </c>
      <c r="CK6344">
        <v>0</v>
      </c>
      <c r="CL6344">
        <v>0</v>
      </c>
      <c r="CM6344">
        <v>0</v>
      </c>
      <c r="CN6344">
        <v>0</v>
      </c>
      <c r="CO6344">
        <v>0</v>
      </c>
      <c r="CP6344">
        <v>0</v>
      </c>
      <c r="CQ6344">
        <v>0</v>
      </c>
      <c r="CR6344">
        <v>0</v>
      </c>
      <c r="CS6344">
        <v>0</v>
      </c>
      <c r="CT6344">
        <v>0</v>
      </c>
      <c r="CU6344">
        <v>0</v>
      </c>
      <c r="CV6344">
        <v>0</v>
      </c>
      <c r="CW6344">
        <v>0</v>
      </c>
      <c r="CX6344">
        <v>0</v>
      </c>
      <c r="CY6344">
        <v>0</v>
      </c>
      <c r="CZ6344">
        <v>0</v>
      </c>
      <c r="DA6344">
        <v>0</v>
      </c>
      <c r="DB6344">
        <v>0</v>
      </c>
      <c r="DC6344">
        <v>-0.44248765750000002</v>
      </c>
      <c r="DD6344">
        <v>-1.2789053333333369E-2</v>
      </c>
      <c r="DE6344">
        <v>0</v>
      </c>
      <c r="DF6344">
        <v>0</v>
      </c>
      <c r="DG6344">
        <v>-0.42640352300000001</v>
      </c>
      <c r="DH6344">
        <v>0</v>
      </c>
      <c r="DI6344">
        <v>0</v>
      </c>
      <c r="DJ6344">
        <v>0</v>
      </c>
      <c r="DK6344">
        <v>0</v>
      </c>
      <c r="DL6344">
        <v>0</v>
      </c>
      <c r="DM6344">
        <v>0</v>
      </c>
      <c r="DN6344">
        <v>0</v>
      </c>
      <c r="DO6344">
        <v>0</v>
      </c>
      <c r="DP6344">
        <v>0</v>
      </c>
      <c r="DQ6344">
        <v>0</v>
      </c>
      <c r="DR6344">
        <v>-5.5481204000000002</v>
      </c>
    </row>
    <row r="6345" spans="1:122" s="2" customFormat="1" ht="18" x14ac:dyDescent="0.35">
      <c r="A6345" s="7" t="s">
        <v>101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-0.34830033333333338</v>
      </c>
      <c r="AV6345">
        <v>-0.12114900000000001</v>
      </c>
      <c r="AW6345">
        <v>13.941532</v>
      </c>
      <c r="AX6345">
        <v>5.2256869999999997</v>
      </c>
      <c r="AY6345">
        <v>17.504453999999999</v>
      </c>
      <c r="AZ6345">
        <v>1.549992666666667</v>
      </c>
      <c r="BA6345">
        <v>0.79467675000000004</v>
      </c>
      <c r="BB6345">
        <v>-2.4241096666666668</v>
      </c>
      <c r="BC6345">
        <v>-1.1183784999999999</v>
      </c>
      <c r="BD6345">
        <v>-0.67450199999999993</v>
      </c>
      <c r="BE6345">
        <v>0</v>
      </c>
      <c r="BF6345">
        <v>1.207550666666666</v>
      </c>
      <c r="BG6345">
        <v>-1.3229793636363529</v>
      </c>
      <c r="BH6345">
        <v>0</v>
      </c>
      <c r="BI6345">
        <v>4.0318947500000002</v>
      </c>
      <c r="BJ6345">
        <v>0</v>
      </c>
      <c r="BK6345">
        <v>0</v>
      </c>
      <c r="BL6345">
        <v>0</v>
      </c>
      <c r="BM6345">
        <v>0</v>
      </c>
      <c r="BN6345">
        <v>0</v>
      </c>
      <c r="BO6345">
        <v>0</v>
      </c>
      <c r="BP6345">
        <v>0</v>
      </c>
      <c r="BQ6345">
        <v>0</v>
      </c>
      <c r="BR6345">
        <v>0</v>
      </c>
      <c r="BS6345">
        <v>0</v>
      </c>
      <c r="BT6345">
        <v>0</v>
      </c>
      <c r="BU6345">
        <v>0</v>
      </c>
      <c r="BV6345">
        <v>0</v>
      </c>
      <c r="BW6345">
        <v>0</v>
      </c>
      <c r="BX6345">
        <v>0</v>
      </c>
      <c r="BY6345">
        <v>0</v>
      </c>
      <c r="BZ6345">
        <v>0</v>
      </c>
      <c r="CA6345">
        <v>0</v>
      </c>
      <c r="CB6345">
        <v>0</v>
      </c>
      <c r="CC6345">
        <v>0</v>
      </c>
      <c r="CD6345">
        <v>0</v>
      </c>
      <c r="CE6345">
        <v>-0.89931894333333329</v>
      </c>
      <c r="CF6345">
        <v>0</v>
      </c>
      <c r="CG6345">
        <v>0</v>
      </c>
      <c r="CH6345">
        <v>0.19732440200000001</v>
      </c>
      <c r="CI6345">
        <v>0</v>
      </c>
      <c r="CJ6345">
        <v>0</v>
      </c>
      <c r="CK6345">
        <v>0</v>
      </c>
      <c r="CL6345">
        <v>0</v>
      </c>
      <c r="CM6345">
        <v>0</v>
      </c>
      <c r="CN6345">
        <v>0</v>
      </c>
      <c r="CO6345">
        <v>0</v>
      </c>
      <c r="CP6345">
        <v>0</v>
      </c>
      <c r="CQ6345">
        <v>0</v>
      </c>
      <c r="CR6345">
        <v>0</v>
      </c>
      <c r="CS6345">
        <v>0</v>
      </c>
      <c r="CT6345">
        <v>0</v>
      </c>
      <c r="CU6345">
        <v>0</v>
      </c>
      <c r="CV6345">
        <v>0</v>
      </c>
      <c r="CW6345">
        <v>0</v>
      </c>
      <c r="CX6345">
        <v>0</v>
      </c>
      <c r="CY6345">
        <v>0</v>
      </c>
      <c r="CZ6345">
        <v>0</v>
      </c>
      <c r="DA6345">
        <v>0</v>
      </c>
      <c r="DB6345">
        <v>0</v>
      </c>
      <c r="DC6345">
        <v>-0.44248765750000002</v>
      </c>
      <c r="DD6345">
        <v>-1.2789053333333369E-2</v>
      </c>
      <c r="DE6345">
        <v>0</v>
      </c>
      <c r="DF6345">
        <v>0</v>
      </c>
      <c r="DG6345">
        <v>-0.42640352300000001</v>
      </c>
      <c r="DH6345">
        <v>0</v>
      </c>
      <c r="DI6345">
        <v>0</v>
      </c>
      <c r="DJ6345">
        <v>0</v>
      </c>
      <c r="DK6345">
        <v>0</v>
      </c>
      <c r="DL6345">
        <v>0</v>
      </c>
      <c r="DM6345">
        <v>0</v>
      </c>
      <c r="DN6345">
        <v>0</v>
      </c>
      <c r="DO6345">
        <v>0</v>
      </c>
      <c r="DP6345">
        <v>0</v>
      </c>
      <c r="DQ6345">
        <v>0</v>
      </c>
      <c r="DR6345">
        <v>-5.5566604000000002</v>
      </c>
    </row>
    <row r="6346" spans="1:122" s="2" customFormat="1" ht="18" x14ac:dyDescent="0.35">
      <c r="A6346" s="7" t="s">
        <v>102</v>
      </c>
      <c r="B6346">
        <v>0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>
        <v>0</v>
      </c>
      <c r="AJ6346">
        <v>0</v>
      </c>
      <c r="AK6346">
        <v>0</v>
      </c>
      <c r="AL6346">
        <v>0</v>
      </c>
      <c r="AM6346">
        <v>0</v>
      </c>
      <c r="AN6346">
        <v>0</v>
      </c>
      <c r="AO6346">
        <v>0</v>
      </c>
      <c r="AP6346">
        <v>0</v>
      </c>
      <c r="AQ6346">
        <v>0</v>
      </c>
      <c r="AR6346">
        <v>0</v>
      </c>
      <c r="AS6346">
        <v>0</v>
      </c>
      <c r="AT6346">
        <v>0</v>
      </c>
      <c r="AU6346">
        <v>0</v>
      </c>
      <c r="AV6346">
        <v>0</v>
      </c>
      <c r="AW6346">
        <v>0</v>
      </c>
      <c r="AX6346">
        <v>0</v>
      </c>
      <c r="AY6346">
        <v>0</v>
      </c>
      <c r="AZ6346">
        <v>0</v>
      </c>
      <c r="BA6346">
        <v>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K6346">
        <v>0.306732</v>
      </c>
      <c r="BL6346">
        <v>0</v>
      </c>
      <c r="BM6346">
        <v>0</v>
      </c>
      <c r="BN6346">
        <v>2.5171053333333329</v>
      </c>
      <c r="BO6346">
        <v>0</v>
      </c>
      <c r="BP6346">
        <v>0</v>
      </c>
      <c r="BQ6346">
        <v>0</v>
      </c>
      <c r="BR6346">
        <v>0</v>
      </c>
      <c r="BS6346">
        <v>0</v>
      </c>
      <c r="BT6346">
        <v>0</v>
      </c>
      <c r="BU6346">
        <v>0</v>
      </c>
      <c r="BV6346">
        <v>0</v>
      </c>
      <c r="BW6346">
        <v>0</v>
      </c>
      <c r="BX6346">
        <v>0</v>
      </c>
      <c r="BY6346">
        <v>0</v>
      </c>
      <c r="BZ6346">
        <v>0</v>
      </c>
      <c r="CA6346">
        <v>0</v>
      </c>
      <c r="CB6346">
        <v>0</v>
      </c>
      <c r="CC6346">
        <v>0</v>
      </c>
      <c r="CD6346">
        <v>0</v>
      </c>
      <c r="CE6346">
        <v>0</v>
      </c>
      <c r="CF6346">
        <v>0</v>
      </c>
      <c r="CG6346">
        <v>0</v>
      </c>
      <c r="CH6346">
        <v>0</v>
      </c>
      <c r="CI6346">
        <v>0</v>
      </c>
      <c r="CJ6346">
        <v>0</v>
      </c>
      <c r="CK6346">
        <v>0</v>
      </c>
      <c r="CL6346">
        <v>0</v>
      </c>
      <c r="CM6346">
        <v>0</v>
      </c>
      <c r="CN6346">
        <v>0</v>
      </c>
      <c r="CO6346">
        <v>0</v>
      </c>
      <c r="CP6346">
        <v>0</v>
      </c>
      <c r="CQ6346">
        <v>0</v>
      </c>
      <c r="CR6346">
        <v>0</v>
      </c>
      <c r="CS6346">
        <v>0</v>
      </c>
      <c r="CT6346">
        <v>0</v>
      </c>
      <c r="CU6346">
        <v>0</v>
      </c>
      <c r="CV6346">
        <v>0</v>
      </c>
      <c r="CW6346">
        <v>0</v>
      </c>
      <c r="CX6346">
        <v>0</v>
      </c>
      <c r="CY6346">
        <v>0</v>
      </c>
      <c r="CZ6346">
        <v>0</v>
      </c>
      <c r="DA6346">
        <v>0</v>
      </c>
      <c r="DB6346">
        <v>0</v>
      </c>
      <c r="DC6346">
        <v>0</v>
      </c>
      <c r="DD6346">
        <v>0</v>
      </c>
      <c r="DE6346">
        <v>0</v>
      </c>
      <c r="DF6346">
        <v>0</v>
      </c>
      <c r="DG6346">
        <v>0</v>
      </c>
      <c r="DH6346">
        <v>0</v>
      </c>
      <c r="DI6346">
        <v>0</v>
      </c>
      <c r="DJ6346">
        <v>0</v>
      </c>
      <c r="DK6346">
        <v>0</v>
      </c>
      <c r="DL6346">
        <v>0</v>
      </c>
      <c r="DM6346">
        <v>0</v>
      </c>
      <c r="DN6346">
        <v>0</v>
      </c>
      <c r="DO6346">
        <v>0</v>
      </c>
      <c r="DP6346">
        <v>0</v>
      </c>
      <c r="DQ6346">
        <v>0</v>
      </c>
      <c r="DR6346">
        <v>8.539999999999992E-3</v>
      </c>
    </row>
    <row r="6347" spans="1:122" s="2" customFormat="1" ht="18" x14ac:dyDescent="0.35">
      <c r="A6347" s="6" t="s">
        <v>103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>
        <v>0</v>
      </c>
      <c r="AJ6347">
        <v>0</v>
      </c>
      <c r="AK6347">
        <v>0</v>
      </c>
      <c r="AL6347">
        <v>0</v>
      </c>
      <c r="AM6347">
        <v>0</v>
      </c>
      <c r="AN6347">
        <v>0</v>
      </c>
      <c r="AO6347">
        <v>0</v>
      </c>
      <c r="AP6347">
        <v>0</v>
      </c>
      <c r="AQ6347">
        <v>0</v>
      </c>
      <c r="AR6347">
        <v>0</v>
      </c>
      <c r="AS6347">
        <v>0</v>
      </c>
      <c r="AT6347">
        <v>0</v>
      </c>
      <c r="AU6347">
        <v>0</v>
      </c>
      <c r="AV6347">
        <v>0</v>
      </c>
      <c r="AW6347">
        <v>0.81791033333333318</v>
      </c>
      <c r="AX6347">
        <v>0</v>
      </c>
      <c r="AY6347">
        <v>3.2014649999999998</v>
      </c>
      <c r="AZ6347">
        <v>0</v>
      </c>
      <c r="BA6347">
        <v>0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K6347">
        <v>0</v>
      </c>
      <c r="BL6347">
        <v>0</v>
      </c>
      <c r="BM6347">
        <v>0</v>
      </c>
      <c r="BN6347">
        <v>0</v>
      </c>
      <c r="BO6347">
        <v>0</v>
      </c>
      <c r="BP6347">
        <v>0</v>
      </c>
      <c r="BQ6347">
        <v>0</v>
      </c>
      <c r="BR6347">
        <v>0</v>
      </c>
      <c r="BS6347">
        <v>0</v>
      </c>
      <c r="BT6347">
        <v>0</v>
      </c>
      <c r="BU6347">
        <v>0</v>
      </c>
      <c r="BV6347">
        <v>0</v>
      </c>
      <c r="BW6347">
        <v>0</v>
      </c>
      <c r="BX6347">
        <v>0</v>
      </c>
      <c r="BY6347">
        <v>0</v>
      </c>
      <c r="BZ6347">
        <v>0</v>
      </c>
      <c r="CA6347">
        <v>0</v>
      </c>
      <c r="CB6347">
        <v>0</v>
      </c>
      <c r="CC6347">
        <v>0</v>
      </c>
      <c r="CD6347">
        <v>0</v>
      </c>
      <c r="CE6347">
        <v>0</v>
      </c>
      <c r="CF6347">
        <v>0</v>
      </c>
      <c r="CG6347">
        <v>0</v>
      </c>
      <c r="CH6347">
        <v>0</v>
      </c>
      <c r="CI6347">
        <v>0</v>
      </c>
      <c r="CJ6347">
        <v>0</v>
      </c>
      <c r="CK6347">
        <v>0</v>
      </c>
      <c r="CL6347">
        <v>0</v>
      </c>
      <c r="CM6347">
        <v>0</v>
      </c>
      <c r="CN6347">
        <v>0</v>
      </c>
      <c r="CO6347">
        <v>0</v>
      </c>
      <c r="CP6347">
        <v>0</v>
      </c>
      <c r="CQ6347">
        <v>0</v>
      </c>
      <c r="CR6347">
        <v>0</v>
      </c>
      <c r="CS6347">
        <v>0</v>
      </c>
      <c r="CT6347">
        <v>0</v>
      </c>
      <c r="CU6347">
        <v>0</v>
      </c>
      <c r="CV6347">
        <v>0</v>
      </c>
      <c r="CW6347">
        <v>0</v>
      </c>
      <c r="CX6347">
        <v>0</v>
      </c>
      <c r="CY6347">
        <v>0</v>
      </c>
      <c r="CZ6347">
        <v>0</v>
      </c>
      <c r="DA6347">
        <v>0</v>
      </c>
      <c r="DB6347">
        <v>0</v>
      </c>
      <c r="DC6347">
        <v>0</v>
      </c>
      <c r="DD6347">
        <v>0</v>
      </c>
      <c r="DE6347">
        <v>0</v>
      </c>
      <c r="DF6347">
        <v>0</v>
      </c>
      <c r="DG6347">
        <v>0</v>
      </c>
      <c r="DH6347">
        <v>0</v>
      </c>
      <c r="DI6347">
        <v>0</v>
      </c>
      <c r="DJ6347">
        <v>0</v>
      </c>
      <c r="DK6347">
        <v>0</v>
      </c>
      <c r="DL6347">
        <v>0</v>
      </c>
      <c r="DM6347">
        <v>0</v>
      </c>
      <c r="DN6347">
        <v>0</v>
      </c>
      <c r="DO6347">
        <v>0</v>
      </c>
      <c r="DP6347">
        <v>0</v>
      </c>
      <c r="DQ6347">
        <v>0</v>
      </c>
      <c r="DR6347">
        <v>6.9823716662499864</v>
      </c>
    </row>
    <row r="6348" spans="1:122" s="2" customFormat="1" ht="18" x14ac:dyDescent="0.35">
      <c r="A6348" s="7" t="s">
        <v>106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>
        <v>0</v>
      </c>
      <c r="AJ6348">
        <v>0</v>
      </c>
      <c r="AK6348">
        <v>0</v>
      </c>
      <c r="AL6348">
        <v>0</v>
      </c>
      <c r="AM6348">
        <v>0</v>
      </c>
      <c r="AN6348">
        <v>0</v>
      </c>
      <c r="AO6348">
        <v>0</v>
      </c>
      <c r="AP6348">
        <v>0</v>
      </c>
      <c r="AQ6348">
        <v>0</v>
      </c>
      <c r="AR6348">
        <v>0</v>
      </c>
      <c r="AS6348">
        <v>0</v>
      </c>
      <c r="AT6348">
        <v>0</v>
      </c>
      <c r="AU6348">
        <v>0</v>
      </c>
      <c r="AV6348">
        <v>0</v>
      </c>
      <c r="AW6348">
        <v>0.81791033333333318</v>
      </c>
      <c r="AX6348">
        <v>0</v>
      </c>
      <c r="AY6348">
        <v>3.2014649999999998</v>
      </c>
      <c r="AZ6348">
        <v>0</v>
      </c>
      <c r="BA6348">
        <v>0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K6348">
        <v>0</v>
      </c>
      <c r="BL6348">
        <v>0</v>
      </c>
      <c r="BM6348">
        <v>0</v>
      </c>
      <c r="BN6348">
        <v>0</v>
      </c>
      <c r="BO6348">
        <v>0</v>
      </c>
      <c r="BP6348">
        <v>0</v>
      </c>
      <c r="BQ6348">
        <v>0</v>
      </c>
      <c r="BR6348">
        <v>0</v>
      </c>
      <c r="BS6348">
        <v>0</v>
      </c>
      <c r="BT6348">
        <v>0</v>
      </c>
      <c r="BU6348">
        <v>0</v>
      </c>
      <c r="BV6348">
        <v>0</v>
      </c>
      <c r="BW6348">
        <v>0</v>
      </c>
      <c r="BX6348">
        <v>0</v>
      </c>
      <c r="BY6348">
        <v>0</v>
      </c>
      <c r="BZ6348">
        <v>0</v>
      </c>
      <c r="CA6348">
        <v>0</v>
      </c>
      <c r="CB6348">
        <v>0</v>
      </c>
      <c r="CC6348">
        <v>0</v>
      </c>
      <c r="CD6348">
        <v>0</v>
      </c>
      <c r="CE6348">
        <v>0</v>
      </c>
      <c r="CF6348">
        <v>0</v>
      </c>
      <c r="CG6348">
        <v>0</v>
      </c>
      <c r="CH6348">
        <v>0</v>
      </c>
      <c r="CI6348">
        <v>0</v>
      </c>
      <c r="CJ6348">
        <v>0</v>
      </c>
      <c r="CK6348">
        <v>0</v>
      </c>
      <c r="CL6348">
        <v>0</v>
      </c>
      <c r="CM6348">
        <v>0</v>
      </c>
      <c r="CN6348">
        <v>0</v>
      </c>
      <c r="CO6348">
        <v>0</v>
      </c>
      <c r="CP6348">
        <v>0</v>
      </c>
      <c r="CQ6348">
        <v>0</v>
      </c>
      <c r="CR6348">
        <v>0</v>
      </c>
      <c r="CS6348">
        <v>0</v>
      </c>
      <c r="CT6348">
        <v>0</v>
      </c>
      <c r="CU6348">
        <v>0</v>
      </c>
      <c r="CV6348">
        <v>0</v>
      </c>
      <c r="CW6348">
        <v>0</v>
      </c>
      <c r="CX6348">
        <v>0</v>
      </c>
      <c r="CY6348">
        <v>0</v>
      </c>
      <c r="CZ6348">
        <v>0</v>
      </c>
      <c r="DA6348">
        <v>0</v>
      </c>
      <c r="DB6348">
        <v>0</v>
      </c>
      <c r="DC6348">
        <v>0</v>
      </c>
      <c r="DD6348">
        <v>0</v>
      </c>
      <c r="DE6348">
        <v>0</v>
      </c>
      <c r="DF6348">
        <v>0</v>
      </c>
      <c r="DG6348">
        <v>0</v>
      </c>
      <c r="DH6348">
        <v>0</v>
      </c>
      <c r="DI6348">
        <v>0</v>
      </c>
      <c r="DJ6348">
        <v>0</v>
      </c>
      <c r="DK6348">
        <v>0</v>
      </c>
      <c r="DL6348">
        <v>0</v>
      </c>
      <c r="DM6348">
        <v>0</v>
      </c>
      <c r="DN6348">
        <v>0</v>
      </c>
      <c r="DO6348">
        <v>0</v>
      </c>
      <c r="DP6348">
        <v>0</v>
      </c>
      <c r="DQ6348">
        <v>0</v>
      </c>
      <c r="DR6348">
        <v>6.9823716662499864</v>
      </c>
    </row>
    <row r="6349" spans="1:122" s="2" customFormat="1" ht="18" x14ac:dyDescent="0.35">
      <c r="A6349" s="6" t="s">
        <v>108</v>
      </c>
      <c r="B6349">
        <v>0</v>
      </c>
      <c r="C6349">
        <v>-1.9064999986436639E-3</v>
      </c>
      <c r="D6349">
        <v>0.80669900000000005</v>
      </c>
      <c r="E6349">
        <v>0.87867666666666666</v>
      </c>
      <c r="F6349">
        <v>6.1422663333333327</v>
      </c>
      <c r="G6349">
        <v>0.60516924999999999</v>
      </c>
      <c r="H6349">
        <v>0</v>
      </c>
      <c r="I6349">
        <v>0</v>
      </c>
      <c r="J6349">
        <v>0</v>
      </c>
      <c r="K6349">
        <v>5.4228595000000004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K6349">
        <v>0</v>
      </c>
      <c r="BL6349">
        <v>0</v>
      </c>
      <c r="BM6349">
        <v>0</v>
      </c>
      <c r="BN6349">
        <v>0</v>
      </c>
      <c r="BO6349">
        <v>0</v>
      </c>
      <c r="BP6349">
        <v>0</v>
      </c>
      <c r="BQ6349">
        <v>0</v>
      </c>
      <c r="BR6349">
        <v>0</v>
      </c>
      <c r="BS6349">
        <v>0</v>
      </c>
      <c r="BT6349">
        <v>0</v>
      </c>
      <c r="BU6349">
        <v>0</v>
      </c>
      <c r="BV6349">
        <v>0</v>
      </c>
      <c r="BW6349">
        <v>0</v>
      </c>
      <c r="BX6349">
        <v>0</v>
      </c>
      <c r="BY6349">
        <v>0</v>
      </c>
      <c r="BZ6349">
        <v>0</v>
      </c>
      <c r="CA6349">
        <v>0</v>
      </c>
      <c r="CB6349">
        <v>2.096225136363377</v>
      </c>
      <c r="CC6349">
        <v>11.41522066666667</v>
      </c>
      <c r="CD6349">
        <v>0</v>
      </c>
      <c r="CE6349">
        <v>0</v>
      </c>
      <c r="CF6349">
        <v>0</v>
      </c>
      <c r="CG6349">
        <v>0</v>
      </c>
      <c r="CH6349">
        <v>0</v>
      </c>
      <c r="CI6349">
        <v>0</v>
      </c>
      <c r="CJ6349">
        <v>0</v>
      </c>
      <c r="CK6349">
        <v>0</v>
      </c>
      <c r="CL6349">
        <v>0</v>
      </c>
      <c r="CM6349">
        <v>0</v>
      </c>
      <c r="CN6349">
        <v>0</v>
      </c>
      <c r="CO6349">
        <v>0</v>
      </c>
      <c r="CP6349">
        <v>0</v>
      </c>
      <c r="CQ6349">
        <v>0</v>
      </c>
      <c r="CR6349">
        <v>0</v>
      </c>
      <c r="CS6349">
        <v>0</v>
      </c>
      <c r="CT6349">
        <v>0</v>
      </c>
      <c r="CU6349">
        <v>0</v>
      </c>
      <c r="CV6349">
        <v>0</v>
      </c>
      <c r="CW6349">
        <v>0</v>
      </c>
      <c r="CX6349">
        <v>0</v>
      </c>
      <c r="CY6349">
        <v>0</v>
      </c>
      <c r="CZ6349">
        <v>0</v>
      </c>
      <c r="DA6349">
        <v>0</v>
      </c>
      <c r="DB6349">
        <v>0</v>
      </c>
      <c r="DC6349">
        <v>0</v>
      </c>
      <c r="DD6349">
        <v>0</v>
      </c>
      <c r="DE6349">
        <v>0</v>
      </c>
      <c r="DF6349">
        <v>0</v>
      </c>
      <c r="DG6349">
        <v>0</v>
      </c>
      <c r="DH6349">
        <v>0</v>
      </c>
      <c r="DI6349">
        <v>0</v>
      </c>
      <c r="DJ6349">
        <v>0</v>
      </c>
      <c r="DK6349">
        <v>0</v>
      </c>
      <c r="DL6349">
        <v>0</v>
      </c>
      <c r="DM6349">
        <v>0</v>
      </c>
      <c r="DN6349">
        <v>0</v>
      </c>
      <c r="DO6349">
        <v>0</v>
      </c>
      <c r="DP6349">
        <v>0</v>
      </c>
      <c r="DQ6349">
        <v>0</v>
      </c>
      <c r="DR6349">
        <v>6.9823716662499864</v>
      </c>
    </row>
    <row r="6350" spans="1:122" s="2" customFormat="1" ht="18" x14ac:dyDescent="0.35">
      <c r="A6350" s="7" t="s">
        <v>111</v>
      </c>
      <c r="B6350">
        <v>0</v>
      </c>
      <c r="C6350">
        <v>-1.9064999986436639E-3</v>
      </c>
      <c r="D6350">
        <v>0.80669900000000005</v>
      </c>
      <c r="E6350">
        <v>0.87867666666666666</v>
      </c>
      <c r="F6350">
        <v>6.1422663333333327</v>
      </c>
      <c r="G6350">
        <v>0.60516924999999999</v>
      </c>
      <c r="H6350">
        <v>0</v>
      </c>
      <c r="I6350">
        <v>0</v>
      </c>
      <c r="J6350">
        <v>0</v>
      </c>
      <c r="K6350">
        <v>5.4228595000000004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>
        <v>0</v>
      </c>
      <c r="AJ6350">
        <v>0</v>
      </c>
      <c r="AK6350">
        <v>0</v>
      </c>
      <c r="AL6350">
        <v>0</v>
      </c>
      <c r="AM6350">
        <v>0</v>
      </c>
      <c r="AN6350">
        <v>0</v>
      </c>
      <c r="AO6350">
        <v>0</v>
      </c>
      <c r="AP6350">
        <v>0</v>
      </c>
      <c r="AQ6350">
        <v>0</v>
      </c>
      <c r="AR6350">
        <v>0</v>
      </c>
      <c r="AS6350">
        <v>0</v>
      </c>
      <c r="AT6350">
        <v>0</v>
      </c>
      <c r="AU6350">
        <v>0</v>
      </c>
      <c r="AV6350">
        <v>0</v>
      </c>
      <c r="AW6350">
        <v>0</v>
      </c>
      <c r="AX6350">
        <v>0</v>
      </c>
      <c r="AY6350">
        <v>0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K6350">
        <v>0</v>
      </c>
      <c r="BL6350">
        <v>0</v>
      </c>
      <c r="BM6350">
        <v>0</v>
      </c>
      <c r="BN6350">
        <v>0</v>
      </c>
      <c r="BO6350">
        <v>0</v>
      </c>
      <c r="BP6350">
        <v>0</v>
      </c>
      <c r="BQ6350">
        <v>0</v>
      </c>
      <c r="BR6350">
        <v>0</v>
      </c>
      <c r="BS6350">
        <v>0</v>
      </c>
      <c r="BT6350">
        <v>0</v>
      </c>
      <c r="BU6350">
        <v>0</v>
      </c>
      <c r="BV6350">
        <v>0</v>
      </c>
      <c r="BW6350">
        <v>0</v>
      </c>
      <c r="BX6350">
        <v>0</v>
      </c>
      <c r="BY6350">
        <v>0</v>
      </c>
      <c r="BZ6350">
        <v>0</v>
      </c>
      <c r="CA6350">
        <v>0</v>
      </c>
      <c r="CB6350">
        <v>2.096225136363377</v>
      </c>
      <c r="CC6350">
        <v>11.41522066666667</v>
      </c>
      <c r="CD6350">
        <v>0</v>
      </c>
      <c r="CE6350">
        <v>0</v>
      </c>
      <c r="CF6350">
        <v>0</v>
      </c>
      <c r="CG6350">
        <v>0</v>
      </c>
      <c r="CH6350">
        <v>0</v>
      </c>
      <c r="CI6350">
        <v>0</v>
      </c>
      <c r="CJ6350">
        <v>0</v>
      </c>
      <c r="CK6350">
        <v>0</v>
      </c>
      <c r="CL6350">
        <v>0</v>
      </c>
      <c r="CM6350">
        <v>0</v>
      </c>
      <c r="CN6350">
        <v>0</v>
      </c>
      <c r="CO6350">
        <v>0</v>
      </c>
      <c r="CP6350">
        <v>0</v>
      </c>
      <c r="CQ6350">
        <v>0</v>
      </c>
      <c r="CR6350">
        <v>0</v>
      </c>
      <c r="CS6350">
        <v>0</v>
      </c>
      <c r="CT6350">
        <v>0</v>
      </c>
      <c r="CU6350">
        <v>0</v>
      </c>
      <c r="CV6350">
        <v>0</v>
      </c>
      <c r="CW6350">
        <v>0</v>
      </c>
      <c r="CX6350">
        <v>0</v>
      </c>
      <c r="CY6350">
        <v>0</v>
      </c>
      <c r="CZ6350">
        <v>0</v>
      </c>
      <c r="DA6350">
        <v>0</v>
      </c>
      <c r="DB6350">
        <v>0</v>
      </c>
      <c r="DC6350">
        <v>0</v>
      </c>
      <c r="DD6350">
        <v>0</v>
      </c>
      <c r="DE6350">
        <v>0</v>
      </c>
      <c r="DF6350">
        <v>0</v>
      </c>
      <c r="DG6350">
        <v>0</v>
      </c>
      <c r="DH6350">
        <v>0</v>
      </c>
      <c r="DI6350">
        <v>0</v>
      </c>
      <c r="DJ6350">
        <v>0</v>
      </c>
      <c r="DK6350">
        <v>0</v>
      </c>
      <c r="DL6350">
        <v>0</v>
      </c>
      <c r="DM6350">
        <v>0</v>
      </c>
      <c r="DN6350">
        <v>0</v>
      </c>
      <c r="DO6350">
        <v>0</v>
      </c>
      <c r="DP6350">
        <v>0</v>
      </c>
      <c r="DQ6350">
        <v>0</v>
      </c>
      <c r="DR6350">
        <v>6.9823716662499864</v>
      </c>
    </row>
    <row r="6351" spans="1:122" s="2" customFormat="1" ht="18" x14ac:dyDescent="0.35">
      <c r="A6351" s="6" t="s">
        <v>114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.39625266666666659</v>
      </c>
      <c r="Y6351">
        <v>0</v>
      </c>
      <c r="Z6351">
        <v>1.9948889999999999</v>
      </c>
      <c r="AA6351">
        <v>0.10566</v>
      </c>
      <c r="AB6351">
        <v>0.14851125000000001</v>
      </c>
      <c r="AC6351">
        <v>5.7241718749999997E-2</v>
      </c>
      <c r="AD6351">
        <v>0</v>
      </c>
      <c r="AE6351">
        <v>0.22661091071428571</v>
      </c>
      <c r="AF6351">
        <v>0</v>
      </c>
      <c r="AG6351">
        <v>0.14393524999999999</v>
      </c>
      <c r="AH6351">
        <v>4.2734666664273391E-2</v>
      </c>
      <c r="AI6351">
        <v>2.896475000000919</v>
      </c>
      <c r="AJ6351">
        <v>0.719221</v>
      </c>
      <c r="AK6351">
        <v>0.17067833333333329</v>
      </c>
      <c r="AL6351">
        <v>0.14217437499871721</v>
      </c>
      <c r="AM6351">
        <v>0.55533892857218758</v>
      </c>
      <c r="AN6351">
        <v>1.1920750000000001E-2</v>
      </c>
      <c r="AO6351">
        <v>0.33625912499999999</v>
      </c>
      <c r="AP6351">
        <v>0.27897899999999998</v>
      </c>
      <c r="AQ6351">
        <v>5.0463000000000001E-2</v>
      </c>
      <c r="AR6351">
        <v>0</v>
      </c>
      <c r="AS6351">
        <v>0</v>
      </c>
      <c r="AT6351">
        <v>0.26465666666666671</v>
      </c>
      <c r="AU6351">
        <v>0</v>
      </c>
      <c r="AV6351">
        <v>-0.12114900000000001</v>
      </c>
      <c r="AW6351">
        <v>0.81791033333333318</v>
      </c>
      <c r="AX6351">
        <v>3.5733755</v>
      </c>
      <c r="AY6351">
        <v>3.2014649999999998</v>
      </c>
      <c r="AZ6351">
        <v>1.549992666666667</v>
      </c>
      <c r="BA6351">
        <v>0</v>
      </c>
      <c r="BB6351">
        <v>-2.4241096666666668</v>
      </c>
      <c r="BC6351">
        <v>0</v>
      </c>
      <c r="BD6351">
        <v>-0.67450199999999993</v>
      </c>
      <c r="BE6351">
        <v>0</v>
      </c>
      <c r="BF6351">
        <v>0</v>
      </c>
      <c r="BG6351">
        <v>0</v>
      </c>
      <c r="BH6351">
        <v>0</v>
      </c>
      <c r="BI6351">
        <v>0</v>
      </c>
      <c r="BJ6351">
        <v>0</v>
      </c>
      <c r="BK6351">
        <v>0</v>
      </c>
      <c r="BL6351">
        <v>0</v>
      </c>
      <c r="BM6351">
        <v>0</v>
      </c>
      <c r="BN6351">
        <v>0</v>
      </c>
      <c r="BO6351">
        <v>0</v>
      </c>
      <c r="BP6351">
        <v>0</v>
      </c>
      <c r="BQ6351">
        <v>0</v>
      </c>
      <c r="BR6351">
        <v>0</v>
      </c>
      <c r="BS6351">
        <v>0</v>
      </c>
      <c r="BT6351">
        <v>0</v>
      </c>
      <c r="BU6351">
        <v>0</v>
      </c>
      <c r="BV6351">
        <v>0</v>
      </c>
      <c r="BW6351">
        <v>0</v>
      </c>
      <c r="BX6351">
        <v>0</v>
      </c>
      <c r="BY6351">
        <v>0</v>
      </c>
      <c r="BZ6351">
        <v>0</v>
      </c>
      <c r="CA6351">
        <v>0</v>
      </c>
      <c r="CB6351">
        <v>0</v>
      </c>
      <c r="CC6351">
        <v>0</v>
      </c>
      <c r="CD6351">
        <v>0</v>
      </c>
      <c r="CE6351">
        <v>0</v>
      </c>
      <c r="CF6351">
        <v>0</v>
      </c>
      <c r="CG6351">
        <v>0</v>
      </c>
      <c r="CH6351">
        <v>0</v>
      </c>
      <c r="CI6351">
        <v>0</v>
      </c>
      <c r="CJ6351">
        <v>0</v>
      </c>
      <c r="CK6351">
        <v>0</v>
      </c>
      <c r="CL6351">
        <v>0</v>
      </c>
      <c r="CM6351">
        <v>0</v>
      </c>
      <c r="CN6351">
        <v>0</v>
      </c>
      <c r="CO6351">
        <v>0</v>
      </c>
      <c r="CP6351">
        <v>0</v>
      </c>
      <c r="CQ6351">
        <v>0</v>
      </c>
      <c r="CR6351">
        <v>0</v>
      </c>
      <c r="CS6351">
        <v>0</v>
      </c>
      <c r="CT6351">
        <v>0</v>
      </c>
      <c r="CU6351">
        <v>0</v>
      </c>
      <c r="CV6351">
        <v>0</v>
      </c>
      <c r="CW6351">
        <v>0</v>
      </c>
      <c r="CX6351">
        <v>0</v>
      </c>
      <c r="CY6351">
        <v>0</v>
      </c>
      <c r="CZ6351">
        <v>0</v>
      </c>
      <c r="DA6351">
        <v>0</v>
      </c>
      <c r="DB6351">
        <v>0</v>
      </c>
      <c r="DC6351">
        <v>0</v>
      </c>
      <c r="DD6351">
        <v>0</v>
      </c>
      <c r="DE6351">
        <v>0</v>
      </c>
      <c r="DF6351">
        <v>0</v>
      </c>
      <c r="DG6351">
        <v>0</v>
      </c>
      <c r="DH6351">
        <v>0</v>
      </c>
      <c r="DI6351">
        <v>0</v>
      </c>
      <c r="DJ6351">
        <v>0</v>
      </c>
      <c r="DK6351">
        <v>0</v>
      </c>
      <c r="DL6351">
        <v>0</v>
      </c>
      <c r="DM6351">
        <v>0</v>
      </c>
      <c r="DN6351">
        <v>0</v>
      </c>
      <c r="DO6351">
        <v>0</v>
      </c>
      <c r="DP6351">
        <v>0</v>
      </c>
      <c r="DQ6351">
        <v>0</v>
      </c>
      <c r="DR6351">
        <v>6.9823716662499864</v>
      </c>
    </row>
    <row r="6352" spans="1:122" s="2" customFormat="1" ht="18" x14ac:dyDescent="0.35">
      <c r="A6352" s="7" t="s">
        <v>117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.39625266666666659</v>
      </c>
      <c r="Y6352">
        <v>0</v>
      </c>
      <c r="Z6352">
        <v>1.9948889999999999</v>
      </c>
      <c r="AA6352">
        <v>0.10566</v>
      </c>
      <c r="AB6352">
        <v>0.14851125000000001</v>
      </c>
      <c r="AC6352">
        <v>5.7241718749999997E-2</v>
      </c>
      <c r="AD6352">
        <v>0</v>
      </c>
      <c r="AE6352">
        <v>0.22661091071428571</v>
      </c>
      <c r="AF6352">
        <v>0</v>
      </c>
      <c r="AG6352">
        <v>0.14393524999999999</v>
      </c>
      <c r="AH6352">
        <v>4.2734666664273391E-2</v>
      </c>
      <c r="AI6352">
        <v>2.896475000000919</v>
      </c>
      <c r="AJ6352">
        <v>0.719221</v>
      </c>
      <c r="AK6352">
        <v>0.17067833333333329</v>
      </c>
      <c r="AL6352">
        <v>0.14217437499871721</v>
      </c>
      <c r="AM6352">
        <v>0.55533892857218758</v>
      </c>
      <c r="AN6352">
        <v>1.1920750000000001E-2</v>
      </c>
      <c r="AO6352">
        <v>0.33625912499999999</v>
      </c>
      <c r="AP6352">
        <v>0.27897899999999998</v>
      </c>
      <c r="AQ6352">
        <v>5.0463000000000001E-2</v>
      </c>
      <c r="AR6352">
        <v>0</v>
      </c>
      <c r="AS6352">
        <v>0</v>
      </c>
      <c r="AT6352">
        <v>0.26465666666666671</v>
      </c>
      <c r="AU6352">
        <v>0</v>
      </c>
      <c r="AV6352">
        <v>-0.12114900000000001</v>
      </c>
      <c r="AW6352">
        <v>0.81791033333333318</v>
      </c>
      <c r="AX6352">
        <v>3.5733755</v>
      </c>
      <c r="AY6352">
        <v>3.2014649999999998</v>
      </c>
      <c r="AZ6352">
        <v>1.549992666666667</v>
      </c>
      <c r="BA6352">
        <v>0</v>
      </c>
      <c r="BB6352">
        <v>-2.4241096666666668</v>
      </c>
      <c r="BC6352">
        <v>0</v>
      </c>
      <c r="BD6352">
        <v>-0.67450199999999993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K6352">
        <v>0</v>
      </c>
      <c r="BL6352">
        <v>0</v>
      </c>
      <c r="BM6352">
        <v>0</v>
      </c>
      <c r="BN6352">
        <v>0</v>
      </c>
      <c r="BO6352">
        <v>0</v>
      </c>
      <c r="BP6352">
        <v>0</v>
      </c>
      <c r="BQ6352">
        <v>0</v>
      </c>
      <c r="BR6352">
        <v>0</v>
      </c>
      <c r="BS6352">
        <v>0</v>
      </c>
      <c r="BT6352">
        <v>0</v>
      </c>
      <c r="BU6352">
        <v>0</v>
      </c>
      <c r="BV6352">
        <v>0</v>
      </c>
      <c r="BW6352">
        <v>0</v>
      </c>
      <c r="BX6352">
        <v>0</v>
      </c>
      <c r="BY6352">
        <v>0</v>
      </c>
      <c r="BZ6352">
        <v>0</v>
      </c>
      <c r="CA6352">
        <v>0</v>
      </c>
      <c r="CB6352">
        <v>0</v>
      </c>
      <c r="CC6352">
        <v>0</v>
      </c>
      <c r="CD6352">
        <v>0</v>
      </c>
      <c r="CE6352">
        <v>0</v>
      </c>
      <c r="CF6352">
        <v>0</v>
      </c>
      <c r="CG6352">
        <v>0</v>
      </c>
      <c r="CH6352">
        <v>0</v>
      </c>
      <c r="CI6352">
        <v>0</v>
      </c>
      <c r="CJ6352">
        <v>0</v>
      </c>
      <c r="CK6352">
        <v>0</v>
      </c>
      <c r="CL6352">
        <v>0</v>
      </c>
      <c r="CM6352">
        <v>0</v>
      </c>
      <c r="CN6352">
        <v>0</v>
      </c>
      <c r="CO6352">
        <v>0</v>
      </c>
      <c r="CP6352">
        <v>0</v>
      </c>
      <c r="CQ6352">
        <v>0</v>
      </c>
      <c r="CR6352">
        <v>0</v>
      </c>
      <c r="CS6352">
        <v>0</v>
      </c>
      <c r="CT6352">
        <v>0</v>
      </c>
      <c r="CU6352">
        <v>0</v>
      </c>
      <c r="CV6352">
        <v>0</v>
      </c>
      <c r="CW6352">
        <v>0</v>
      </c>
      <c r="CX6352">
        <v>0</v>
      </c>
      <c r="CY6352">
        <v>0</v>
      </c>
      <c r="CZ6352">
        <v>0</v>
      </c>
      <c r="DA6352">
        <v>0</v>
      </c>
      <c r="DB6352">
        <v>0</v>
      </c>
      <c r="DC6352">
        <v>0</v>
      </c>
      <c r="DD6352">
        <v>0</v>
      </c>
      <c r="DE6352">
        <v>0</v>
      </c>
      <c r="DF6352">
        <v>0</v>
      </c>
      <c r="DG6352">
        <v>0</v>
      </c>
      <c r="DH6352">
        <v>0</v>
      </c>
      <c r="DI6352">
        <v>0</v>
      </c>
      <c r="DJ6352">
        <v>0</v>
      </c>
      <c r="DK6352">
        <v>0</v>
      </c>
      <c r="DL6352">
        <v>0</v>
      </c>
      <c r="DM6352">
        <v>0</v>
      </c>
      <c r="DN6352">
        <v>0</v>
      </c>
      <c r="DO6352">
        <v>0</v>
      </c>
      <c r="DP6352">
        <v>0</v>
      </c>
      <c r="DQ6352">
        <v>0</v>
      </c>
      <c r="DR6352">
        <v>6.9823716662499864</v>
      </c>
    </row>
    <row r="6353" spans="1:122" s="2" customFormat="1" ht="18" x14ac:dyDescent="0.35">
      <c r="A6353" s="6" t="s">
        <v>124</v>
      </c>
      <c r="B6353">
        <v>0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.27727825</v>
      </c>
      <c r="P6353">
        <v>1.3069029999999999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1.0966070000000001</v>
      </c>
      <c r="W6353">
        <v>0</v>
      </c>
      <c r="X6353">
        <v>0</v>
      </c>
      <c r="Y6353">
        <v>0</v>
      </c>
      <c r="Z6353">
        <v>1.9948889999999999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.27897899999999998</v>
      </c>
      <c r="AQ6353">
        <v>0</v>
      </c>
      <c r="AR6353">
        <v>0</v>
      </c>
      <c r="AS6353">
        <v>0</v>
      </c>
      <c r="AT6353">
        <v>0.26465666666666671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K6353">
        <v>0</v>
      </c>
      <c r="BL6353">
        <v>0</v>
      </c>
      <c r="BM6353">
        <v>0</v>
      </c>
      <c r="BN6353">
        <v>0</v>
      </c>
      <c r="BO6353">
        <v>-0.9963886666666667</v>
      </c>
      <c r="BP6353">
        <v>0</v>
      </c>
      <c r="BQ6353">
        <v>0</v>
      </c>
      <c r="BR6353">
        <v>0</v>
      </c>
      <c r="BS6353">
        <v>-2.204769666666667</v>
      </c>
      <c r="BT6353">
        <v>0</v>
      </c>
      <c r="BU6353">
        <v>0</v>
      </c>
      <c r="BV6353">
        <v>0</v>
      </c>
      <c r="BW6353">
        <v>0</v>
      </c>
      <c r="BX6353">
        <v>0</v>
      </c>
      <c r="BY6353">
        <v>0</v>
      </c>
      <c r="BZ6353">
        <v>0</v>
      </c>
      <c r="CA6353">
        <v>0</v>
      </c>
      <c r="CB6353">
        <v>0</v>
      </c>
      <c r="CC6353">
        <v>0</v>
      </c>
      <c r="CD6353">
        <v>0</v>
      </c>
      <c r="CE6353">
        <v>0</v>
      </c>
      <c r="CF6353">
        <v>0</v>
      </c>
      <c r="CG6353">
        <v>0</v>
      </c>
      <c r="CH6353">
        <v>0</v>
      </c>
      <c r="CI6353">
        <v>0</v>
      </c>
      <c r="CJ6353">
        <v>0</v>
      </c>
      <c r="CK6353">
        <v>0</v>
      </c>
      <c r="CL6353">
        <v>0</v>
      </c>
      <c r="CM6353">
        <v>0</v>
      </c>
      <c r="CN6353">
        <v>0</v>
      </c>
      <c r="CO6353">
        <v>0</v>
      </c>
      <c r="CP6353">
        <v>0</v>
      </c>
      <c r="CQ6353">
        <v>0</v>
      </c>
      <c r="CR6353">
        <v>0</v>
      </c>
      <c r="CS6353">
        <v>0</v>
      </c>
      <c r="CT6353">
        <v>0</v>
      </c>
      <c r="CU6353">
        <v>0</v>
      </c>
      <c r="CV6353">
        <v>0</v>
      </c>
      <c r="CW6353">
        <v>0</v>
      </c>
      <c r="CX6353">
        <v>0</v>
      </c>
      <c r="CY6353">
        <v>0</v>
      </c>
      <c r="CZ6353">
        <v>0</v>
      </c>
      <c r="DA6353">
        <v>0</v>
      </c>
      <c r="DB6353">
        <v>0</v>
      </c>
      <c r="DC6353">
        <v>0</v>
      </c>
      <c r="DD6353">
        <v>0</v>
      </c>
      <c r="DE6353">
        <v>0</v>
      </c>
      <c r="DF6353">
        <v>0</v>
      </c>
      <c r="DG6353">
        <v>0</v>
      </c>
      <c r="DH6353">
        <v>0</v>
      </c>
      <c r="DI6353">
        <v>0</v>
      </c>
      <c r="DJ6353">
        <v>0</v>
      </c>
      <c r="DK6353">
        <v>0</v>
      </c>
      <c r="DL6353">
        <v>0</v>
      </c>
      <c r="DM6353">
        <v>0</v>
      </c>
      <c r="DN6353">
        <v>0</v>
      </c>
      <c r="DO6353">
        <v>0</v>
      </c>
      <c r="DP6353">
        <v>0</v>
      </c>
      <c r="DQ6353">
        <v>0</v>
      </c>
      <c r="DR6353">
        <v>1.38784</v>
      </c>
    </row>
    <row r="6354" spans="1:122" s="2" customFormat="1" ht="18" x14ac:dyDescent="0.35">
      <c r="A6354" s="7" t="s">
        <v>126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.27727825</v>
      </c>
      <c r="P6354">
        <v>1.3069029999999999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1.0966070000000001</v>
      </c>
      <c r="W6354">
        <v>0</v>
      </c>
      <c r="X6354">
        <v>0</v>
      </c>
      <c r="Y6354">
        <v>0</v>
      </c>
      <c r="Z6354">
        <v>1.9948889999999999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>
        <v>0</v>
      </c>
      <c r="AJ6354">
        <v>0</v>
      </c>
      <c r="AK6354">
        <v>0</v>
      </c>
      <c r="AL6354">
        <v>0</v>
      </c>
      <c r="AM6354">
        <v>0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K6354">
        <v>0</v>
      </c>
      <c r="BL6354">
        <v>0</v>
      </c>
      <c r="BM6354">
        <v>0</v>
      </c>
      <c r="BN6354">
        <v>0</v>
      </c>
      <c r="BO6354">
        <v>0</v>
      </c>
      <c r="BP6354">
        <v>0</v>
      </c>
      <c r="BQ6354">
        <v>0</v>
      </c>
      <c r="BR6354">
        <v>0</v>
      </c>
      <c r="BS6354">
        <v>0</v>
      </c>
      <c r="BT6354">
        <v>0</v>
      </c>
      <c r="BU6354">
        <v>0</v>
      </c>
      <c r="BV6354">
        <v>0</v>
      </c>
      <c r="BW6354">
        <v>0</v>
      </c>
      <c r="BX6354">
        <v>0</v>
      </c>
      <c r="BY6354">
        <v>0</v>
      </c>
      <c r="BZ6354">
        <v>0</v>
      </c>
      <c r="CA6354">
        <v>0</v>
      </c>
      <c r="CB6354">
        <v>0</v>
      </c>
      <c r="CC6354">
        <v>0</v>
      </c>
      <c r="CD6354">
        <v>0</v>
      </c>
      <c r="CE6354">
        <v>0</v>
      </c>
      <c r="CF6354">
        <v>0</v>
      </c>
      <c r="CG6354">
        <v>0</v>
      </c>
      <c r="CH6354">
        <v>0</v>
      </c>
      <c r="CI6354">
        <v>0</v>
      </c>
      <c r="CJ6354">
        <v>0</v>
      </c>
      <c r="CK6354">
        <v>0</v>
      </c>
      <c r="CL6354">
        <v>0</v>
      </c>
      <c r="CM6354">
        <v>0</v>
      </c>
      <c r="CN6354">
        <v>0</v>
      </c>
      <c r="CO6354">
        <v>0</v>
      </c>
      <c r="CP6354">
        <v>0</v>
      </c>
      <c r="CQ6354">
        <v>0</v>
      </c>
      <c r="CR6354">
        <v>0</v>
      </c>
      <c r="CS6354">
        <v>0</v>
      </c>
      <c r="CT6354">
        <v>0</v>
      </c>
      <c r="CU6354">
        <v>0</v>
      </c>
      <c r="CV6354">
        <v>0</v>
      </c>
      <c r="CW6354">
        <v>0</v>
      </c>
      <c r="CX6354">
        <v>0</v>
      </c>
      <c r="CY6354">
        <v>0</v>
      </c>
      <c r="CZ6354">
        <v>0</v>
      </c>
      <c r="DA6354">
        <v>0</v>
      </c>
      <c r="DB6354">
        <v>0</v>
      </c>
      <c r="DC6354">
        <v>0</v>
      </c>
      <c r="DD6354">
        <v>0</v>
      </c>
      <c r="DE6354">
        <v>0</v>
      </c>
      <c r="DF6354">
        <v>0</v>
      </c>
      <c r="DG6354">
        <v>0</v>
      </c>
      <c r="DH6354">
        <v>0</v>
      </c>
      <c r="DI6354">
        <v>0</v>
      </c>
      <c r="DJ6354">
        <v>0</v>
      </c>
      <c r="DK6354">
        <v>0</v>
      </c>
      <c r="DL6354">
        <v>0</v>
      </c>
      <c r="DM6354">
        <v>0</v>
      </c>
      <c r="DN6354">
        <v>0</v>
      </c>
      <c r="DO6354">
        <v>0</v>
      </c>
      <c r="DP6354">
        <v>0</v>
      </c>
      <c r="DQ6354">
        <v>0</v>
      </c>
      <c r="DR6354">
        <v>0.46261333333333332</v>
      </c>
    </row>
    <row r="6355" spans="1:122" s="2" customFormat="1" ht="18" x14ac:dyDescent="0.35">
      <c r="A6355" s="7" t="s">
        <v>127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>
        <v>0</v>
      </c>
      <c r="AJ6355">
        <v>0</v>
      </c>
      <c r="AK6355">
        <v>0</v>
      </c>
      <c r="AL6355">
        <v>0</v>
      </c>
      <c r="AM6355">
        <v>0</v>
      </c>
      <c r="AN6355">
        <v>0</v>
      </c>
      <c r="AO6355">
        <v>0</v>
      </c>
      <c r="AP6355">
        <v>0.27897899999999998</v>
      </c>
      <c r="AQ6355">
        <v>0</v>
      </c>
      <c r="AR6355">
        <v>0</v>
      </c>
      <c r="AS6355">
        <v>0</v>
      </c>
      <c r="AT6355">
        <v>0.26465666666666671</v>
      </c>
      <c r="AU6355">
        <v>0</v>
      </c>
      <c r="AV6355">
        <v>0</v>
      </c>
      <c r="AW6355">
        <v>0</v>
      </c>
      <c r="AX6355">
        <v>0</v>
      </c>
      <c r="AY6355">
        <v>0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K6355">
        <v>0</v>
      </c>
      <c r="BL6355">
        <v>0</v>
      </c>
      <c r="BM6355">
        <v>0</v>
      </c>
      <c r="BN6355">
        <v>0</v>
      </c>
      <c r="BO6355">
        <v>0</v>
      </c>
      <c r="BP6355">
        <v>0</v>
      </c>
      <c r="BQ6355">
        <v>0</v>
      </c>
      <c r="BR6355">
        <v>0</v>
      </c>
      <c r="BS6355">
        <v>0</v>
      </c>
      <c r="BT6355">
        <v>0</v>
      </c>
      <c r="BU6355">
        <v>0</v>
      </c>
      <c r="BV6355">
        <v>0</v>
      </c>
      <c r="BW6355">
        <v>0</v>
      </c>
      <c r="BX6355">
        <v>0</v>
      </c>
      <c r="BY6355">
        <v>0</v>
      </c>
      <c r="BZ6355">
        <v>0</v>
      </c>
      <c r="CA6355">
        <v>0</v>
      </c>
      <c r="CB6355">
        <v>0</v>
      </c>
      <c r="CC6355">
        <v>0</v>
      </c>
      <c r="CD6355">
        <v>0</v>
      </c>
      <c r="CE6355">
        <v>0</v>
      </c>
      <c r="CF6355">
        <v>0</v>
      </c>
      <c r="CG6355">
        <v>0</v>
      </c>
      <c r="CH6355">
        <v>0</v>
      </c>
      <c r="CI6355">
        <v>0</v>
      </c>
      <c r="CJ6355">
        <v>0</v>
      </c>
      <c r="CK6355">
        <v>0</v>
      </c>
      <c r="CL6355">
        <v>0</v>
      </c>
      <c r="CM6355">
        <v>0</v>
      </c>
      <c r="CN6355">
        <v>0</v>
      </c>
      <c r="CO6355">
        <v>0</v>
      </c>
      <c r="CP6355">
        <v>0</v>
      </c>
      <c r="CQ6355">
        <v>0</v>
      </c>
      <c r="CR6355">
        <v>0</v>
      </c>
      <c r="CS6355">
        <v>0</v>
      </c>
      <c r="CT6355">
        <v>0</v>
      </c>
      <c r="CU6355">
        <v>0</v>
      </c>
      <c r="CV6355">
        <v>0</v>
      </c>
      <c r="CW6355">
        <v>0</v>
      </c>
      <c r="CX6355">
        <v>0</v>
      </c>
      <c r="CY6355">
        <v>0</v>
      </c>
      <c r="CZ6355">
        <v>0</v>
      </c>
      <c r="DA6355">
        <v>0</v>
      </c>
      <c r="DB6355">
        <v>0</v>
      </c>
      <c r="DC6355">
        <v>0</v>
      </c>
      <c r="DD6355">
        <v>0</v>
      </c>
      <c r="DE6355">
        <v>0</v>
      </c>
      <c r="DF6355">
        <v>0</v>
      </c>
      <c r="DG6355">
        <v>0</v>
      </c>
      <c r="DH6355">
        <v>0</v>
      </c>
      <c r="DI6355">
        <v>0</v>
      </c>
      <c r="DJ6355">
        <v>0</v>
      </c>
      <c r="DK6355">
        <v>0</v>
      </c>
      <c r="DL6355">
        <v>0</v>
      </c>
      <c r="DM6355">
        <v>0</v>
      </c>
      <c r="DN6355">
        <v>0</v>
      </c>
      <c r="DO6355">
        <v>0</v>
      </c>
      <c r="DP6355">
        <v>0</v>
      </c>
      <c r="DQ6355">
        <v>0</v>
      </c>
      <c r="DR6355">
        <v>0.46261333333333332</v>
      </c>
    </row>
    <row r="6356" spans="1:122" s="2" customFormat="1" ht="18" x14ac:dyDescent="0.35">
      <c r="A6356" s="7" t="s">
        <v>131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  <c r="AI6356">
        <v>0</v>
      </c>
      <c r="AJ6356">
        <v>0</v>
      </c>
      <c r="AK6356">
        <v>0</v>
      </c>
      <c r="AL6356">
        <v>0</v>
      </c>
      <c r="AM6356">
        <v>0</v>
      </c>
      <c r="AN6356">
        <v>0</v>
      </c>
      <c r="AO6356">
        <v>0</v>
      </c>
      <c r="AP6356">
        <v>0</v>
      </c>
      <c r="AQ6356">
        <v>0</v>
      </c>
      <c r="AR6356">
        <v>0</v>
      </c>
      <c r="AS6356">
        <v>0</v>
      </c>
      <c r="AT6356">
        <v>0</v>
      </c>
      <c r="AU6356">
        <v>0</v>
      </c>
      <c r="AV6356">
        <v>0</v>
      </c>
      <c r="AW6356">
        <v>0</v>
      </c>
      <c r="AX6356">
        <v>0</v>
      </c>
      <c r="AY6356">
        <v>0</v>
      </c>
      <c r="AZ6356">
        <v>0</v>
      </c>
      <c r="BA6356">
        <v>0</v>
      </c>
      <c r="BB6356">
        <v>0</v>
      </c>
      <c r="BC6356">
        <v>0</v>
      </c>
      <c r="BD6356">
        <v>0</v>
      </c>
      <c r="BE6356">
        <v>0</v>
      </c>
      <c r="BF6356">
        <v>0</v>
      </c>
      <c r="BG6356">
        <v>0</v>
      </c>
      <c r="BH6356">
        <v>0</v>
      </c>
      <c r="BI6356">
        <v>0</v>
      </c>
      <c r="BJ6356">
        <v>0</v>
      </c>
      <c r="BK6356">
        <v>0</v>
      </c>
      <c r="BL6356">
        <v>0</v>
      </c>
      <c r="BM6356">
        <v>0</v>
      </c>
      <c r="BN6356">
        <v>0</v>
      </c>
      <c r="BO6356">
        <v>-0.9963886666666667</v>
      </c>
      <c r="BP6356">
        <v>0</v>
      </c>
      <c r="BQ6356">
        <v>0</v>
      </c>
      <c r="BR6356">
        <v>0</v>
      </c>
      <c r="BS6356">
        <v>-2.204769666666667</v>
      </c>
      <c r="BT6356">
        <v>0</v>
      </c>
      <c r="BU6356">
        <v>0</v>
      </c>
      <c r="BV6356">
        <v>0</v>
      </c>
      <c r="BW6356">
        <v>0</v>
      </c>
      <c r="BX6356">
        <v>0</v>
      </c>
      <c r="BY6356">
        <v>0</v>
      </c>
      <c r="BZ6356">
        <v>0</v>
      </c>
      <c r="CA6356">
        <v>0</v>
      </c>
      <c r="CB6356">
        <v>0</v>
      </c>
      <c r="CC6356">
        <v>0</v>
      </c>
      <c r="CD6356">
        <v>0</v>
      </c>
      <c r="CE6356">
        <v>0</v>
      </c>
      <c r="CF6356">
        <v>0</v>
      </c>
      <c r="CG6356">
        <v>0</v>
      </c>
      <c r="CH6356">
        <v>0</v>
      </c>
      <c r="CI6356">
        <v>0</v>
      </c>
      <c r="CJ6356">
        <v>0</v>
      </c>
      <c r="CK6356">
        <v>0</v>
      </c>
      <c r="CL6356">
        <v>0</v>
      </c>
      <c r="CM6356">
        <v>0</v>
      </c>
      <c r="CN6356">
        <v>0</v>
      </c>
      <c r="CO6356">
        <v>0</v>
      </c>
      <c r="CP6356">
        <v>0</v>
      </c>
      <c r="CQ6356">
        <v>0</v>
      </c>
      <c r="CR6356">
        <v>0</v>
      </c>
      <c r="CS6356">
        <v>0</v>
      </c>
      <c r="CT6356">
        <v>0</v>
      </c>
      <c r="CU6356">
        <v>0</v>
      </c>
      <c r="CV6356">
        <v>0</v>
      </c>
      <c r="CW6356">
        <v>0</v>
      </c>
      <c r="CX6356">
        <v>0</v>
      </c>
      <c r="CY6356">
        <v>0</v>
      </c>
      <c r="CZ6356">
        <v>0</v>
      </c>
      <c r="DA6356">
        <v>0</v>
      </c>
      <c r="DB6356">
        <v>0</v>
      </c>
      <c r="DC6356">
        <v>0</v>
      </c>
      <c r="DD6356">
        <v>0</v>
      </c>
      <c r="DE6356">
        <v>0</v>
      </c>
      <c r="DF6356">
        <v>0</v>
      </c>
      <c r="DG6356">
        <v>0</v>
      </c>
      <c r="DH6356">
        <v>0</v>
      </c>
      <c r="DI6356">
        <v>0</v>
      </c>
      <c r="DJ6356">
        <v>0</v>
      </c>
      <c r="DK6356">
        <v>0</v>
      </c>
      <c r="DL6356">
        <v>0</v>
      </c>
      <c r="DM6356">
        <v>0</v>
      </c>
      <c r="DN6356">
        <v>0</v>
      </c>
      <c r="DO6356">
        <v>0</v>
      </c>
      <c r="DP6356">
        <v>0</v>
      </c>
      <c r="DQ6356">
        <v>0</v>
      </c>
      <c r="DR6356">
        <v>0.46261333333333332</v>
      </c>
    </row>
    <row r="6357" spans="1:122" s="2" customFormat="1" ht="18" x14ac:dyDescent="0.35">
      <c r="A6357" s="6" t="s">
        <v>132</v>
      </c>
      <c r="B6357">
        <v>0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  <c r="AI6357">
        <v>0</v>
      </c>
      <c r="AJ6357">
        <v>0</v>
      </c>
      <c r="AK6357">
        <v>0</v>
      </c>
      <c r="AL6357">
        <v>0</v>
      </c>
      <c r="AM6357">
        <v>0</v>
      </c>
      <c r="AN6357">
        <v>0</v>
      </c>
      <c r="AO6357">
        <v>0</v>
      </c>
      <c r="AP6357">
        <v>0</v>
      </c>
      <c r="AQ6357">
        <v>0</v>
      </c>
      <c r="AR6357">
        <v>0</v>
      </c>
      <c r="AS6357">
        <v>0</v>
      </c>
      <c r="AT6357">
        <v>0</v>
      </c>
      <c r="AU6357">
        <v>0</v>
      </c>
      <c r="AV6357">
        <v>0</v>
      </c>
      <c r="AW6357">
        <v>0</v>
      </c>
      <c r="AX6357">
        <v>0</v>
      </c>
      <c r="AY6357">
        <v>0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  <c r="BM6357">
        <v>0</v>
      </c>
      <c r="BN6357">
        <v>0</v>
      </c>
      <c r="BO6357">
        <v>0</v>
      </c>
      <c r="BP6357">
        <v>0</v>
      </c>
      <c r="BQ6357">
        <v>0</v>
      </c>
      <c r="BR6357">
        <v>0</v>
      </c>
      <c r="BS6357">
        <v>0</v>
      </c>
      <c r="BT6357">
        <v>0</v>
      </c>
      <c r="BU6357">
        <v>0</v>
      </c>
      <c r="BV6357">
        <v>0</v>
      </c>
      <c r="BW6357">
        <v>0</v>
      </c>
      <c r="BX6357">
        <v>0</v>
      </c>
      <c r="BY6357">
        <v>0</v>
      </c>
      <c r="BZ6357">
        <v>0</v>
      </c>
      <c r="CA6357">
        <v>0</v>
      </c>
      <c r="CB6357">
        <v>0</v>
      </c>
      <c r="CC6357">
        <v>0</v>
      </c>
      <c r="CD6357">
        <v>0</v>
      </c>
      <c r="CE6357">
        <v>0</v>
      </c>
      <c r="CF6357">
        <v>0</v>
      </c>
      <c r="CG6357">
        <v>0</v>
      </c>
      <c r="CH6357">
        <v>0</v>
      </c>
      <c r="CI6357">
        <v>0</v>
      </c>
      <c r="CJ6357">
        <v>0</v>
      </c>
      <c r="CK6357">
        <v>0</v>
      </c>
      <c r="CL6357">
        <v>0.33985729461580999</v>
      </c>
      <c r="CM6357">
        <v>0.28634276250000001</v>
      </c>
      <c r="CN6357">
        <v>0</v>
      </c>
      <c r="CO6357">
        <v>0</v>
      </c>
      <c r="CP6357">
        <v>0</v>
      </c>
      <c r="CQ6357">
        <v>0</v>
      </c>
      <c r="CR6357">
        <v>0</v>
      </c>
      <c r="CS6357">
        <v>0</v>
      </c>
      <c r="CT6357">
        <v>0</v>
      </c>
      <c r="CU6357">
        <v>0</v>
      </c>
      <c r="CV6357">
        <v>0</v>
      </c>
      <c r="CW6357">
        <v>0</v>
      </c>
      <c r="CX6357">
        <v>0</v>
      </c>
      <c r="CY6357">
        <v>0</v>
      </c>
      <c r="CZ6357">
        <v>0</v>
      </c>
      <c r="DA6357">
        <v>0</v>
      </c>
      <c r="DB6357">
        <v>0</v>
      </c>
      <c r="DC6357">
        <v>0</v>
      </c>
      <c r="DD6357">
        <v>0</v>
      </c>
      <c r="DE6357">
        <v>0</v>
      </c>
      <c r="DF6357">
        <v>0</v>
      </c>
      <c r="DG6357">
        <v>0</v>
      </c>
      <c r="DH6357">
        <v>0</v>
      </c>
      <c r="DI6357">
        <v>0</v>
      </c>
      <c r="DJ6357">
        <v>0</v>
      </c>
      <c r="DK6357">
        <v>0</v>
      </c>
      <c r="DL6357">
        <v>0</v>
      </c>
      <c r="DM6357">
        <v>0</v>
      </c>
      <c r="DN6357">
        <v>0</v>
      </c>
      <c r="DO6357">
        <v>0</v>
      </c>
      <c r="DP6357">
        <v>0</v>
      </c>
      <c r="DQ6357">
        <v>0</v>
      </c>
      <c r="DR6357">
        <v>6.9823716662499864</v>
      </c>
    </row>
    <row r="6358" spans="1:122" s="2" customFormat="1" ht="18" x14ac:dyDescent="0.35">
      <c r="A6358" s="7" t="s">
        <v>137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K6358">
        <v>0</v>
      </c>
      <c r="BL6358">
        <v>0</v>
      </c>
      <c r="BM6358">
        <v>0</v>
      </c>
      <c r="BN6358">
        <v>0</v>
      </c>
      <c r="BO6358">
        <v>0</v>
      </c>
      <c r="BP6358">
        <v>0</v>
      </c>
      <c r="BQ6358">
        <v>0</v>
      </c>
      <c r="BR6358">
        <v>0</v>
      </c>
      <c r="BS6358">
        <v>0</v>
      </c>
      <c r="BT6358">
        <v>0</v>
      </c>
      <c r="BU6358">
        <v>0</v>
      </c>
      <c r="BV6358">
        <v>0</v>
      </c>
      <c r="BW6358">
        <v>0</v>
      </c>
      <c r="BX6358">
        <v>0</v>
      </c>
      <c r="BY6358">
        <v>0</v>
      </c>
      <c r="BZ6358">
        <v>0</v>
      </c>
      <c r="CA6358">
        <v>0</v>
      </c>
      <c r="CB6358">
        <v>0</v>
      </c>
      <c r="CC6358">
        <v>0</v>
      </c>
      <c r="CD6358">
        <v>0</v>
      </c>
      <c r="CE6358">
        <v>0</v>
      </c>
      <c r="CF6358">
        <v>0</v>
      </c>
      <c r="CG6358">
        <v>0</v>
      </c>
      <c r="CH6358">
        <v>0</v>
      </c>
      <c r="CI6358">
        <v>0</v>
      </c>
      <c r="CJ6358">
        <v>0</v>
      </c>
      <c r="CK6358">
        <v>0</v>
      </c>
      <c r="CL6358">
        <v>0.33985729461580999</v>
      </c>
      <c r="CM6358">
        <v>0.28634276250000001</v>
      </c>
      <c r="CN6358">
        <v>0</v>
      </c>
      <c r="CO6358">
        <v>0</v>
      </c>
      <c r="CP6358">
        <v>0</v>
      </c>
      <c r="CQ6358">
        <v>0</v>
      </c>
      <c r="CR6358">
        <v>0</v>
      </c>
      <c r="CS6358">
        <v>0</v>
      </c>
      <c r="CT6358">
        <v>0</v>
      </c>
      <c r="CU6358">
        <v>0</v>
      </c>
      <c r="CV6358">
        <v>0</v>
      </c>
      <c r="CW6358">
        <v>0</v>
      </c>
      <c r="CX6358">
        <v>0</v>
      </c>
      <c r="CY6358">
        <v>0</v>
      </c>
      <c r="CZ6358">
        <v>0</v>
      </c>
      <c r="DA6358">
        <v>0</v>
      </c>
      <c r="DB6358">
        <v>0</v>
      </c>
      <c r="DC6358">
        <v>0</v>
      </c>
      <c r="DD6358">
        <v>0</v>
      </c>
      <c r="DE6358">
        <v>0</v>
      </c>
      <c r="DF6358">
        <v>0</v>
      </c>
      <c r="DG6358">
        <v>0</v>
      </c>
      <c r="DH6358">
        <v>0</v>
      </c>
      <c r="DI6358">
        <v>0</v>
      </c>
      <c r="DJ6358">
        <v>0</v>
      </c>
      <c r="DK6358">
        <v>0</v>
      </c>
      <c r="DL6358">
        <v>0</v>
      </c>
      <c r="DM6358">
        <v>0</v>
      </c>
      <c r="DN6358">
        <v>0</v>
      </c>
      <c r="DO6358">
        <v>0</v>
      </c>
      <c r="DP6358">
        <v>0</v>
      </c>
      <c r="DQ6358">
        <v>0</v>
      </c>
      <c r="DR6358">
        <v>6.9823716662499864</v>
      </c>
    </row>
    <row r="6359" spans="1:122" s="2" customFormat="1" ht="18" x14ac:dyDescent="0.35">
      <c r="A6359" s="6" t="s">
        <v>139</v>
      </c>
      <c r="B6359">
        <v>0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>
        <v>0</v>
      </c>
      <c r="AJ6359">
        <v>0</v>
      </c>
      <c r="AK6359">
        <v>0</v>
      </c>
      <c r="AL6359">
        <v>0</v>
      </c>
      <c r="AM6359">
        <v>0</v>
      </c>
      <c r="AN6359">
        <v>0</v>
      </c>
      <c r="AO6359">
        <v>0</v>
      </c>
      <c r="AP6359">
        <v>0</v>
      </c>
      <c r="AQ6359">
        <v>0</v>
      </c>
      <c r="AR6359">
        <v>0</v>
      </c>
      <c r="AS6359">
        <v>0</v>
      </c>
      <c r="AT6359">
        <v>0</v>
      </c>
      <c r="AU6359">
        <v>0</v>
      </c>
      <c r="AV6359">
        <v>0</v>
      </c>
      <c r="AW6359">
        <v>0</v>
      </c>
      <c r="AX6359">
        <v>0</v>
      </c>
      <c r="AY6359">
        <v>0</v>
      </c>
      <c r="AZ6359">
        <v>0</v>
      </c>
      <c r="BA6359">
        <v>0</v>
      </c>
      <c r="BB6359">
        <v>0</v>
      </c>
      <c r="BC6359">
        <v>0</v>
      </c>
      <c r="BD6359">
        <v>0</v>
      </c>
      <c r="BE6359">
        <v>0</v>
      </c>
      <c r="BF6359">
        <v>0</v>
      </c>
      <c r="BG6359">
        <v>0</v>
      </c>
      <c r="BH6359">
        <v>0</v>
      </c>
      <c r="BI6359">
        <v>0</v>
      </c>
      <c r="BJ6359">
        <v>0</v>
      </c>
      <c r="BK6359">
        <v>0</v>
      </c>
      <c r="BL6359">
        <v>0</v>
      </c>
      <c r="BM6359">
        <v>0</v>
      </c>
      <c r="BN6359">
        <v>0</v>
      </c>
      <c r="BO6359">
        <v>0</v>
      </c>
      <c r="BP6359">
        <v>0</v>
      </c>
      <c r="BQ6359">
        <v>0</v>
      </c>
      <c r="BR6359">
        <v>0</v>
      </c>
      <c r="BS6359">
        <v>0</v>
      </c>
      <c r="BT6359">
        <v>0</v>
      </c>
      <c r="BU6359">
        <v>0</v>
      </c>
      <c r="BV6359">
        <v>0</v>
      </c>
      <c r="BW6359">
        <v>-0.91985874999999995</v>
      </c>
      <c r="BX6359">
        <v>1.6480595</v>
      </c>
      <c r="BY6359">
        <v>0</v>
      </c>
      <c r="BZ6359">
        <v>0</v>
      </c>
      <c r="CA6359">
        <v>5.8548645999999733</v>
      </c>
      <c r="CB6359">
        <v>0</v>
      </c>
      <c r="CC6359">
        <v>11.41522066666667</v>
      </c>
      <c r="CD6359">
        <v>0</v>
      </c>
      <c r="CE6359">
        <v>0</v>
      </c>
      <c r="CF6359">
        <v>0</v>
      </c>
      <c r="CG6359">
        <v>0</v>
      </c>
      <c r="CH6359">
        <v>0</v>
      </c>
      <c r="CI6359">
        <v>0</v>
      </c>
      <c r="CJ6359">
        <v>0</v>
      </c>
      <c r="CK6359">
        <v>0</v>
      </c>
      <c r="CL6359">
        <v>0</v>
      </c>
      <c r="CM6359">
        <v>0</v>
      </c>
      <c r="CN6359">
        <v>0</v>
      </c>
      <c r="CO6359">
        <v>0</v>
      </c>
      <c r="CP6359">
        <v>-1.7464111524999999</v>
      </c>
      <c r="CQ6359">
        <v>0</v>
      </c>
      <c r="CR6359">
        <v>-1.164098086666667</v>
      </c>
      <c r="CS6359">
        <v>0</v>
      </c>
      <c r="CT6359">
        <v>0</v>
      </c>
      <c r="CU6359">
        <v>0</v>
      </c>
      <c r="CV6359">
        <v>0</v>
      </c>
      <c r="CW6359">
        <v>0</v>
      </c>
      <c r="CX6359">
        <v>0</v>
      </c>
      <c r="CY6359">
        <v>0</v>
      </c>
      <c r="CZ6359">
        <v>0</v>
      </c>
      <c r="DA6359">
        <v>0</v>
      </c>
      <c r="DB6359">
        <v>0</v>
      </c>
      <c r="DC6359">
        <v>0</v>
      </c>
      <c r="DD6359">
        <v>0</v>
      </c>
      <c r="DE6359">
        <v>0</v>
      </c>
      <c r="DF6359">
        <v>0</v>
      </c>
      <c r="DG6359">
        <v>0</v>
      </c>
      <c r="DH6359">
        <v>0</v>
      </c>
      <c r="DI6359">
        <v>0</v>
      </c>
      <c r="DJ6359">
        <v>0</v>
      </c>
      <c r="DK6359">
        <v>0</v>
      </c>
      <c r="DL6359">
        <v>0</v>
      </c>
      <c r="DM6359">
        <v>0</v>
      </c>
      <c r="DN6359">
        <v>0</v>
      </c>
      <c r="DO6359">
        <v>0</v>
      </c>
      <c r="DP6359">
        <v>0</v>
      </c>
      <c r="DQ6359">
        <v>0</v>
      </c>
      <c r="DR6359">
        <v>6.9823716662499864</v>
      </c>
    </row>
    <row r="6360" spans="1:122" s="2" customFormat="1" ht="18" x14ac:dyDescent="0.35">
      <c r="A6360" s="7" t="s">
        <v>141</v>
      </c>
      <c r="B6360">
        <v>0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>
        <v>0</v>
      </c>
      <c r="AJ6360">
        <v>0</v>
      </c>
      <c r="AK6360">
        <v>0</v>
      </c>
      <c r="AL6360">
        <v>0</v>
      </c>
      <c r="AM6360">
        <v>0</v>
      </c>
      <c r="AN6360">
        <v>0</v>
      </c>
      <c r="AO6360">
        <v>0</v>
      </c>
      <c r="AP6360">
        <v>0</v>
      </c>
      <c r="AQ6360">
        <v>0</v>
      </c>
      <c r="AR6360">
        <v>0</v>
      </c>
      <c r="AS6360">
        <v>0</v>
      </c>
      <c r="AT6360">
        <v>0</v>
      </c>
      <c r="AU6360">
        <v>0</v>
      </c>
      <c r="AV6360">
        <v>0</v>
      </c>
      <c r="AW6360">
        <v>0</v>
      </c>
      <c r="AX6360">
        <v>0</v>
      </c>
      <c r="AY6360">
        <v>0</v>
      </c>
      <c r="AZ6360">
        <v>0</v>
      </c>
      <c r="BA6360">
        <v>0</v>
      </c>
      <c r="BB6360">
        <v>0</v>
      </c>
      <c r="BC6360">
        <v>0</v>
      </c>
      <c r="BD6360">
        <v>0</v>
      </c>
      <c r="BE6360">
        <v>0</v>
      </c>
      <c r="BF6360">
        <v>0</v>
      </c>
      <c r="BG6360">
        <v>0</v>
      </c>
      <c r="BH6360">
        <v>0</v>
      </c>
      <c r="BI6360">
        <v>0</v>
      </c>
      <c r="BJ6360">
        <v>0</v>
      </c>
      <c r="BK6360">
        <v>0</v>
      </c>
      <c r="BL6360">
        <v>0</v>
      </c>
      <c r="BM6360">
        <v>0</v>
      </c>
      <c r="BN6360">
        <v>0</v>
      </c>
      <c r="BO6360">
        <v>0</v>
      </c>
      <c r="BP6360">
        <v>0</v>
      </c>
      <c r="BQ6360">
        <v>0</v>
      </c>
      <c r="BR6360">
        <v>0</v>
      </c>
      <c r="BS6360">
        <v>0</v>
      </c>
      <c r="BT6360">
        <v>0</v>
      </c>
      <c r="BU6360">
        <v>0</v>
      </c>
      <c r="BV6360">
        <v>0</v>
      </c>
      <c r="BW6360">
        <v>-0.91985874999999995</v>
      </c>
      <c r="BX6360">
        <v>1.6480595</v>
      </c>
      <c r="BY6360">
        <v>0</v>
      </c>
      <c r="BZ6360">
        <v>0</v>
      </c>
      <c r="CA6360">
        <v>5.8548645999999733</v>
      </c>
      <c r="CB6360">
        <v>0</v>
      </c>
      <c r="CC6360">
        <v>11.41522066666667</v>
      </c>
      <c r="CD6360">
        <v>0</v>
      </c>
      <c r="CE6360">
        <v>0</v>
      </c>
      <c r="CF6360">
        <v>0</v>
      </c>
      <c r="CG6360">
        <v>0</v>
      </c>
      <c r="CH6360">
        <v>0</v>
      </c>
      <c r="CI6360">
        <v>0</v>
      </c>
      <c r="CJ6360">
        <v>0</v>
      </c>
      <c r="CK6360">
        <v>0</v>
      </c>
      <c r="CL6360">
        <v>0</v>
      </c>
      <c r="CM6360">
        <v>0</v>
      </c>
      <c r="CN6360">
        <v>0</v>
      </c>
      <c r="CO6360">
        <v>0</v>
      </c>
      <c r="CP6360">
        <v>-1.7464111524999999</v>
      </c>
      <c r="CQ6360">
        <v>0</v>
      </c>
      <c r="CR6360">
        <v>-1.164098086666667</v>
      </c>
      <c r="CS6360">
        <v>0</v>
      </c>
      <c r="CT6360">
        <v>0</v>
      </c>
      <c r="CU6360">
        <v>0</v>
      </c>
      <c r="CV6360">
        <v>0</v>
      </c>
      <c r="CW6360">
        <v>0</v>
      </c>
      <c r="CX6360">
        <v>0</v>
      </c>
      <c r="CY6360">
        <v>0</v>
      </c>
      <c r="CZ6360">
        <v>0</v>
      </c>
      <c r="DA6360">
        <v>0</v>
      </c>
      <c r="DB6360">
        <v>0</v>
      </c>
      <c r="DC6360">
        <v>0</v>
      </c>
      <c r="DD6360">
        <v>0</v>
      </c>
      <c r="DE6360">
        <v>0</v>
      </c>
      <c r="DF6360">
        <v>0</v>
      </c>
      <c r="DG6360">
        <v>0</v>
      </c>
      <c r="DH6360">
        <v>0</v>
      </c>
      <c r="DI6360">
        <v>0</v>
      </c>
      <c r="DJ6360">
        <v>0</v>
      </c>
      <c r="DK6360">
        <v>0</v>
      </c>
      <c r="DL6360">
        <v>0</v>
      </c>
      <c r="DM6360">
        <v>0</v>
      </c>
      <c r="DN6360">
        <v>0</v>
      </c>
      <c r="DO6360">
        <v>0</v>
      </c>
      <c r="DP6360">
        <v>0</v>
      </c>
      <c r="DQ6360">
        <v>0</v>
      </c>
      <c r="DR6360">
        <v>6.9823716662499864</v>
      </c>
    </row>
    <row r="6361" spans="1:122" s="2" customFormat="1" ht="18" x14ac:dyDescent="0.35">
      <c r="A6361" s="6" t="s">
        <v>144</v>
      </c>
      <c r="B6361">
        <v>0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>
        <v>0</v>
      </c>
      <c r="AJ6361">
        <v>0</v>
      </c>
      <c r="AK6361">
        <v>0</v>
      </c>
      <c r="AL6361">
        <v>0</v>
      </c>
      <c r="AM6361">
        <v>0</v>
      </c>
      <c r="AN6361">
        <v>0</v>
      </c>
      <c r="AO6361">
        <v>0</v>
      </c>
      <c r="AP6361">
        <v>0</v>
      </c>
      <c r="AQ6361">
        <v>0</v>
      </c>
      <c r="AR6361">
        <v>0</v>
      </c>
      <c r="AS6361">
        <v>0</v>
      </c>
      <c r="AT6361">
        <v>0</v>
      </c>
      <c r="AU6361">
        <v>0</v>
      </c>
      <c r="AV6361">
        <v>0</v>
      </c>
      <c r="AW6361">
        <v>0</v>
      </c>
      <c r="AX6361">
        <v>0</v>
      </c>
      <c r="AY6361">
        <v>0</v>
      </c>
      <c r="AZ6361">
        <v>0</v>
      </c>
      <c r="BA6361">
        <v>0</v>
      </c>
      <c r="BB6361">
        <v>0</v>
      </c>
      <c r="BC6361">
        <v>0</v>
      </c>
      <c r="BD6361">
        <v>0</v>
      </c>
      <c r="BE6361">
        <v>0</v>
      </c>
      <c r="BF6361">
        <v>0</v>
      </c>
      <c r="BG6361">
        <v>0</v>
      </c>
      <c r="BH6361">
        <v>0</v>
      </c>
      <c r="BI6361">
        <v>0</v>
      </c>
      <c r="BJ6361">
        <v>0.5020936416666667</v>
      </c>
      <c r="BK6361">
        <v>0</v>
      </c>
      <c r="BL6361">
        <v>0</v>
      </c>
      <c r="BM6361">
        <v>0</v>
      </c>
      <c r="BN6361">
        <v>2.5171053333333329</v>
      </c>
      <c r="BO6361">
        <v>0</v>
      </c>
      <c r="BP6361">
        <v>0</v>
      </c>
      <c r="BQ6361">
        <v>0</v>
      </c>
      <c r="BR6361">
        <v>0</v>
      </c>
      <c r="BS6361">
        <v>0</v>
      </c>
      <c r="BT6361">
        <v>0</v>
      </c>
      <c r="BU6361">
        <v>0</v>
      </c>
      <c r="BV6361">
        <v>0</v>
      </c>
      <c r="BW6361">
        <v>0</v>
      </c>
      <c r="BX6361">
        <v>0</v>
      </c>
      <c r="BY6361">
        <v>0</v>
      </c>
      <c r="BZ6361">
        <v>0</v>
      </c>
      <c r="CA6361">
        <v>0</v>
      </c>
      <c r="CB6361">
        <v>0</v>
      </c>
      <c r="CC6361">
        <v>0</v>
      </c>
      <c r="CD6361">
        <v>0</v>
      </c>
      <c r="CE6361">
        <v>0</v>
      </c>
      <c r="CF6361">
        <v>0</v>
      </c>
      <c r="CG6361">
        <v>0</v>
      </c>
      <c r="CH6361">
        <v>0</v>
      </c>
      <c r="CI6361">
        <v>0</v>
      </c>
      <c r="CJ6361">
        <v>0</v>
      </c>
      <c r="CK6361">
        <v>0</v>
      </c>
      <c r="CL6361">
        <v>0</v>
      </c>
      <c r="CM6361">
        <v>0</v>
      </c>
      <c r="CN6361">
        <v>0</v>
      </c>
      <c r="CO6361">
        <v>0</v>
      </c>
      <c r="CP6361">
        <v>0</v>
      </c>
      <c r="CQ6361">
        <v>0</v>
      </c>
      <c r="CR6361">
        <v>0</v>
      </c>
      <c r="CS6361">
        <v>0</v>
      </c>
      <c r="CT6361">
        <v>0</v>
      </c>
      <c r="CU6361">
        <v>0</v>
      </c>
      <c r="CV6361">
        <v>0</v>
      </c>
      <c r="CW6361">
        <v>0</v>
      </c>
      <c r="CX6361">
        <v>0</v>
      </c>
      <c r="CY6361">
        <v>0</v>
      </c>
      <c r="CZ6361">
        <v>0</v>
      </c>
      <c r="DA6361">
        <v>0</v>
      </c>
      <c r="DB6361">
        <v>0</v>
      </c>
      <c r="DC6361">
        <v>0</v>
      </c>
      <c r="DD6361">
        <v>0</v>
      </c>
      <c r="DE6361">
        <v>0</v>
      </c>
      <c r="DF6361">
        <v>0</v>
      </c>
      <c r="DG6361">
        <v>0</v>
      </c>
      <c r="DH6361">
        <v>0</v>
      </c>
      <c r="DI6361">
        <v>0</v>
      </c>
      <c r="DJ6361">
        <v>0</v>
      </c>
      <c r="DK6361">
        <v>0</v>
      </c>
      <c r="DL6361">
        <v>0</v>
      </c>
      <c r="DM6361">
        <v>0</v>
      </c>
      <c r="DN6361">
        <v>0</v>
      </c>
      <c r="DO6361">
        <v>0</v>
      </c>
      <c r="DP6361">
        <v>0</v>
      </c>
      <c r="DQ6361">
        <v>0</v>
      </c>
      <c r="DR6361">
        <v>6.9823716662499864</v>
      </c>
    </row>
    <row r="6362" spans="1:122" s="2" customFormat="1" ht="18" x14ac:dyDescent="0.35">
      <c r="A6362" s="7" t="s">
        <v>146</v>
      </c>
      <c r="B6362">
        <v>0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>
        <v>0</v>
      </c>
      <c r="AJ6362">
        <v>0</v>
      </c>
      <c r="AK6362">
        <v>0</v>
      </c>
      <c r="AL6362">
        <v>0</v>
      </c>
      <c r="AM6362">
        <v>0</v>
      </c>
      <c r="AN6362">
        <v>0</v>
      </c>
      <c r="AO6362">
        <v>0</v>
      </c>
      <c r="AP6362">
        <v>0</v>
      </c>
      <c r="AQ6362">
        <v>0</v>
      </c>
      <c r="AR6362">
        <v>0</v>
      </c>
      <c r="AS6362">
        <v>0</v>
      </c>
      <c r="AT6362">
        <v>0</v>
      </c>
      <c r="AU6362">
        <v>0</v>
      </c>
      <c r="AV6362">
        <v>0</v>
      </c>
      <c r="AW6362">
        <v>0</v>
      </c>
      <c r="AX6362">
        <v>0</v>
      </c>
      <c r="AY6362">
        <v>0</v>
      </c>
      <c r="AZ6362">
        <v>0</v>
      </c>
      <c r="BA6362">
        <v>0</v>
      </c>
      <c r="BB6362">
        <v>0</v>
      </c>
      <c r="BC6362">
        <v>0</v>
      </c>
      <c r="BD6362">
        <v>0</v>
      </c>
      <c r="BE6362">
        <v>0</v>
      </c>
      <c r="BF6362">
        <v>0</v>
      </c>
      <c r="BG6362">
        <v>0</v>
      </c>
      <c r="BH6362">
        <v>0</v>
      </c>
      <c r="BI6362">
        <v>0</v>
      </c>
      <c r="BJ6362">
        <v>0.5020936416666667</v>
      </c>
      <c r="BK6362">
        <v>0</v>
      </c>
      <c r="BL6362">
        <v>0</v>
      </c>
      <c r="BM6362">
        <v>0</v>
      </c>
      <c r="BN6362">
        <v>2.5171053333333329</v>
      </c>
      <c r="BO6362">
        <v>0</v>
      </c>
      <c r="BP6362">
        <v>0</v>
      </c>
      <c r="BQ6362">
        <v>0</v>
      </c>
      <c r="BR6362">
        <v>0</v>
      </c>
      <c r="BS6362">
        <v>0</v>
      </c>
      <c r="BT6362">
        <v>0</v>
      </c>
      <c r="BU6362">
        <v>0</v>
      </c>
      <c r="BV6362">
        <v>0</v>
      </c>
      <c r="BW6362">
        <v>0</v>
      </c>
      <c r="BX6362">
        <v>0</v>
      </c>
      <c r="BY6362">
        <v>0</v>
      </c>
      <c r="BZ6362">
        <v>0</v>
      </c>
      <c r="CA6362">
        <v>0</v>
      </c>
      <c r="CB6362">
        <v>0</v>
      </c>
      <c r="CC6362">
        <v>0</v>
      </c>
      <c r="CD6362">
        <v>0</v>
      </c>
      <c r="CE6362">
        <v>0</v>
      </c>
      <c r="CF6362">
        <v>0</v>
      </c>
      <c r="CG6362">
        <v>0</v>
      </c>
      <c r="CH6362">
        <v>0</v>
      </c>
      <c r="CI6362">
        <v>0</v>
      </c>
      <c r="CJ6362">
        <v>0</v>
      </c>
      <c r="CK6362">
        <v>0</v>
      </c>
      <c r="CL6362">
        <v>0</v>
      </c>
      <c r="CM6362">
        <v>0</v>
      </c>
      <c r="CN6362">
        <v>0</v>
      </c>
      <c r="CO6362">
        <v>0</v>
      </c>
      <c r="CP6362">
        <v>0</v>
      </c>
      <c r="CQ6362">
        <v>0</v>
      </c>
      <c r="CR6362">
        <v>0</v>
      </c>
      <c r="CS6362">
        <v>0</v>
      </c>
      <c r="CT6362">
        <v>0</v>
      </c>
      <c r="CU6362">
        <v>0</v>
      </c>
      <c r="CV6362">
        <v>0</v>
      </c>
      <c r="CW6362">
        <v>0</v>
      </c>
      <c r="CX6362">
        <v>0</v>
      </c>
      <c r="CY6362">
        <v>0</v>
      </c>
      <c r="CZ6362">
        <v>0</v>
      </c>
      <c r="DA6362">
        <v>0</v>
      </c>
      <c r="DB6362">
        <v>0</v>
      </c>
      <c r="DC6362">
        <v>0</v>
      </c>
      <c r="DD6362">
        <v>0</v>
      </c>
      <c r="DE6362">
        <v>0</v>
      </c>
      <c r="DF6362">
        <v>0</v>
      </c>
      <c r="DG6362">
        <v>0</v>
      </c>
      <c r="DH6362">
        <v>0</v>
      </c>
      <c r="DI6362">
        <v>0</v>
      </c>
      <c r="DJ6362">
        <v>0</v>
      </c>
      <c r="DK6362">
        <v>0</v>
      </c>
      <c r="DL6362">
        <v>0</v>
      </c>
      <c r="DM6362">
        <v>0</v>
      </c>
      <c r="DN6362">
        <v>0</v>
      </c>
      <c r="DO6362">
        <v>0</v>
      </c>
      <c r="DP6362">
        <v>0</v>
      </c>
      <c r="DQ6362">
        <v>0</v>
      </c>
      <c r="DR6362">
        <v>6.9823716662499864</v>
      </c>
    </row>
    <row r="6363" spans="1:122" s="2" customFormat="1" ht="18" x14ac:dyDescent="0.35">
      <c r="A6363" s="6" t="s">
        <v>152</v>
      </c>
      <c r="B6363">
        <v>0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>
        <v>0</v>
      </c>
      <c r="AJ6363">
        <v>0</v>
      </c>
      <c r="AK6363">
        <v>0</v>
      </c>
      <c r="AL6363">
        <v>0</v>
      </c>
      <c r="AM6363">
        <v>0</v>
      </c>
      <c r="AN6363">
        <v>0</v>
      </c>
      <c r="AO6363">
        <v>0</v>
      </c>
      <c r="AP6363">
        <v>0</v>
      </c>
      <c r="AQ6363">
        <v>0</v>
      </c>
      <c r="AR6363">
        <v>0</v>
      </c>
      <c r="AS6363">
        <v>0</v>
      </c>
      <c r="AT6363">
        <v>0</v>
      </c>
      <c r="AU6363">
        <v>0</v>
      </c>
      <c r="AV6363">
        <v>0</v>
      </c>
      <c r="AW6363">
        <v>0</v>
      </c>
      <c r="AX6363">
        <v>0</v>
      </c>
      <c r="AY6363">
        <v>0</v>
      </c>
      <c r="AZ6363">
        <v>0</v>
      </c>
      <c r="BA6363">
        <v>0</v>
      </c>
      <c r="BB6363">
        <v>0</v>
      </c>
      <c r="BC6363">
        <v>0</v>
      </c>
      <c r="BD6363">
        <v>0</v>
      </c>
      <c r="BE6363">
        <v>0</v>
      </c>
      <c r="BF6363">
        <v>0</v>
      </c>
      <c r="BG6363">
        <v>0</v>
      </c>
      <c r="BH6363">
        <v>0</v>
      </c>
      <c r="BI6363">
        <v>0</v>
      </c>
      <c r="BJ6363">
        <v>0</v>
      </c>
      <c r="BK6363">
        <v>0</v>
      </c>
      <c r="BL6363">
        <v>0</v>
      </c>
      <c r="BM6363">
        <v>0</v>
      </c>
      <c r="BN6363">
        <v>0</v>
      </c>
      <c r="BO6363">
        <v>0</v>
      </c>
      <c r="BP6363">
        <v>0</v>
      </c>
      <c r="BQ6363">
        <v>0</v>
      </c>
      <c r="BR6363">
        <v>0</v>
      </c>
      <c r="BS6363">
        <v>0</v>
      </c>
      <c r="BT6363">
        <v>0</v>
      </c>
      <c r="BU6363">
        <v>0</v>
      </c>
      <c r="BV6363">
        <v>0</v>
      </c>
      <c r="BW6363">
        <v>0</v>
      </c>
      <c r="BX6363">
        <v>0</v>
      </c>
      <c r="BY6363">
        <v>0</v>
      </c>
      <c r="BZ6363">
        <v>0</v>
      </c>
      <c r="CA6363">
        <v>0</v>
      </c>
      <c r="CB6363">
        <v>0</v>
      </c>
      <c r="CC6363">
        <v>0</v>
      </c>
      <c r="CD6363">
        <v>0</v>
      </c>
      <c r="CE6363">
        <v>0</v>
      </c>
      <c r="CF6363">
        <v>0</v>
      </c>
      <c r="CG6363">
        <v>0</v>
      </c>
      <c r="CH6363">
        <v>0</v>
      </c>
      <c r="CI6363">
        <v>0</v>
      </c>
      <c r="CJ6363">
        <v>0</v>
      </c>
      <c r="CK6363">
        <v>0</v>
      </c>
      <c r="CL6363">
        <v>0</v>
      </c>
      <c r="CM6363">
        <v>0</v>
      </c>
      <c r="CN6363">
        <v>0</v>
      </c>
      <c r="CO6363">
        <v>0</v>
      </c>
      <c r="CP6363">
        <v>0</v>
      </c>
      <c r="CQ6363">
        <v>0</v>
      </c>
      <c r="CR6363">
        <v>0</v>
      </c>
      <c r="CS6363">
        <v>0</v>
      </c>
      <c r="CT6363">
        <v>0</v>
      </c>
      <c r="CU6363">
        <v>0</v>
      </c>
      <c r="CV6363">
        <v>0</v>
      </c>
      <c r="CW6363">
        <v>0</v>
      </c>
      <c r="CX6363">
        <v>0</v>
      </c>
      <c r="CY6363">
        <v>0</v>
      </c>
      <c r="CZ6363">
        <v>0</v>
      </c>
      <c r="DA6363">
        <v>0</v>
      </c>
      <c r="DB6363">
        <v>0</v>
      </c>
      <c r="DC6363">
        <v>0</v>
      </c>
      <c r="DD6363">
        <v>0</v>
      </c>
      <c r="DE6363">
        <v>13.905916006665681</v>
      </c>
      <c r="DF6363">
        <v>0</v>
      </c>
      <c r="DG6363">
        <v>-0.42640352300000001</v>
      </c>
      <c r="DH6363">
        <v>0</v>
      </c>
      <c r="DI6363">
        <v>0</v>
      </c>
      <c r="DJ6363">
        <v>0</v>
      </c>
      <c r="DK6363">
        <v>0</v>
      </c>
      <c r="DL6363">
        <v>0</v>
      </c>
      <c r="DM6363">
        <v>0</v>
      </c>
      <c r="DN6363">
        <v>0</v>
      </c>
      <c r="DO6363">
        <v>0</v>
      </c>
      <c r="DP6363">
        <v>0</v>
      </c>
      <c r="DQ6363">
        <v>0</v>
      </c>
      <c r="DR6363">
        <v>6.9823716662499864</v>
      </c>
    </row>
    <row r="6364" spans="1:122" s="2" customFormat="1" ht="18" x14ac:dyDescent="0.35">
      <c r="A6364" s="7" t="s">
        <v>154</v>
      </c>
      <c r="B6364">
        <v>0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>
        <v>0</v>
      </c>
      <c r="AJ6364">
        <v>0</v>
      </c>
      <c r="AK6364">
        <v>0</v>
      </c>
      <c r="AL6364">
        <v>0</v>
      </c>
      <c r="AM6364">
        <v>0</v>
      </c>
      <c r="AN6364">
        <v>0</v>
      </c>
      <c r="AO6364">
        <v>0</v>
      </c>
      <c r="AP6364">
        <v>0</v>
      </c>
      <c r="AQ6364">
        <v>0</v>
      </c>
      <c r="AR6364">
        <v>0</v>
      </c>
      <c r="AS6364">
        <v>0</v>
      </c>
      <c r="AT6364">
        <v>0</v>
      </c>
      <c r="AU6364">
        <v>0</v>
      </c>
      <c r="AV6364">
        <v>0</v>
      </c>
      <c r="AW6364">
        <v>0</v>
      </c>
      <c r="AX6364">
        <v>0</v>
      </c>
      <c r="AY6364">
        <v>0</v>
      </c>
      <c r="AZ6364">
        <v>0</v>
      </c>
      <c r="BA6364">
        <v>0</v>
      </c>
      <c r="BB6364">
        <v>0</v>
      </c>
      <c r="BC6364">
        <v>0</v>
      </c>
      <c r="BD6364">
        <v>0</v>
      </c>
      <c r="BE6364">
        <v>0</v>
      </c>
      <c r="BF6364">
        <v>0</v>
      </c>
      <c r="BG6364">
        <v>0</v>
      </c>
      <c r="BH6364">
        <v>0</v>
      </c>
      <c r="BI6364">
        <v>0</v>
      </c>
      <c r="BJ6364">
        <v>0</v>
      </c>
      <c r="BK6364">
        <v>0</v>
      </c>
      <c r="BL6364">
        <v>0</v>
      </c>
      <c r="BM6364">
        <v>0</v>
      </c>
      <c r="BN6364">
        <v>0</v>
      </c>
      <c r="BO6364">
        <v>0</v>
      </c>
      <c r="BP6364">
        <v>0</v>
      </c>
      <c r="BQ6364">
        <v>0</v>
      </c>
      <c r="BR6364">
        <v>0</v>
      </c>
      <c r="BS6364">
        <v>0</v>
      </c>
      <c r="BT6364">
        <v>0</v>
      </c>
      <c r="BU6364">
        <v>0</v>
      </c>
      <c r="BV6364">
        <v>0</v>
      </c>
      <c r="BW6364">
        <v>0</v>
      </c>
      <c r="BX6364">
        <v>0</v>
      </c>
      <c r="BY6364">
        <v>0</v>
      </c>
      <c r="BZ6364">
        <v>0</v>
      </c>
      <c r="CA6364">
        <v>0</v>
      </c>
      <c r="CB6364">
        <v>0</v>
      </c>
      <c r="CC6364">
        <v>0</v>
      </c>
      <c r="CD6364">
        <v>0</v>
      </c>
      <c r="CE6364">
        <v>0</v>
      </c>
      <c r="CF6364">
        <v>0</v>
      </c>
      <c r="CG6364">
        <v>0</v>
      </c>
      <c r="CH6364">
        <v>0</v>
      </c>
      <c r="CI6364">
        <v>0</v>
      </c>
      <c r="CJ6364">
        <v>0</v>
      </c>
      <c r="CK6364">
        <v>0</v>
      </c>
      <c r="CL6364">
        <v>0</v>
      </c>
      <c r="CM6364">
        <v>0</v>
      </c>
      <c r="CN6364">
        <v>0</v>
      </c>
      <c r="CO6364">
        <v>0</v>
      </c>
      <c r="CP6364">
        <v>0</v>
      </c>
      <c r="CQ6364">
        <v>0</v>
      </c>
      <c r="CR6364">
        <v>0</v>
      </c>
      <c r="CS6364">
        <v>0</v>
      </c>
      <c r="CT6364">
        <v>0</v>
      </c>
      <c r="CU6364">
        <v>0</v>
      </c>
      <c r="CV6364">
        <v>0</v>
      </c>
      <c r="CW6364">
        <v>0</v>
      </c>
      <c r="CX6364">
        <v>0</v>
      </c>
      <c r="CY6364">
        <v>0</v>
      </c>
      <c r="CZ6364">
        <v>0</v>
      </c>
      <c r="DA6364">
        <v>0</v>
      </c>
      <c r="DB6364">
        <v>0</v>
      </c>
      <c r="DC6364">
        <v>0</v>
      </c>
      <c r="DD6364">
        <v>0</v>
      </c>
      <c r="DE6364">
        <v>13.905916006665681</v>
      </c>
      <c r="DF6364">
        <v>0</v>
      </c>
      <c r="DG6364">
        <v>-0.42640352300000001</v>
      </c>
      <c r="DH6364">
        <v>0</v>
      </c>
      <c r="DI6364">
        <v>0</v>
      </c>
      <c r="DJ6364">
        <v>0</v>
      </c>
      <c r="DK6364">
        <v>0</v>
      </c>
      <c r="DL6364">
        <v>0</v>
      </c>
      <c r="DM6364">
        <v>0</v>
      </c>
      <c r="DN6364">
        <v>0</v>
      </c>
      <c r="DO6364">
        <v>0</v>
      </c>
      <c r="DP6364">
        <v>0</v>
      </c>
      <c r="DQ6364">
        <v>0</v>
      </c>
      <c r="DR6364">
        <v>6.9823716662499864</v>
      </c>
    </row>
    <row r="6365" spans="1:122" s="2" customFormat="1" ht="18" x14ac:dyDescent="0.35">
      <c r="A6365" s="5" t="s">
        <v>155</v>
      </c>
      <c r="B6365">
        <v>0</v>
      </c>
      <c r="C6365">
        <v>0</v>
      </c>
      <c r="D6365">
        <v>0</v>
      </c>
      <c r="E6365">
        <v>0</v>
      </c>
      <c r="F6365">
        <v>0</v>
      </c>
      <c r="G6365">
        <v>1.2103385</v>
      </c>
      <c r="H6365">
        <v>0</v>
      </c>
      <c r="I6365">
        <v>0</v>
      </c>
      <c r="J6365">
        <v>0</v>
      </c>
      <c r="K6365">
        <v>1.2455499999999731E-2</v>
      </c>
      <c r="L6365">
        <v>-0.55964333333333338</v>
      </c>
      <c r="M6365">
        <v>0</v>
      </c>
      <c r="N6365">
        <v>0</v>
      </c>
      <c r="O6365">
        <v>0</v>
      </c>
      <c r="P6365">
        <v>0.20826475</v>
      </c>
      <c r="Q6365">
        <v>0</v>
      </c>
      <c r="R6365">
        <v>0</v>
      </c>
      <c r="S6365">
        <v>0.49300533333333341</v>
      </c>
      <c r="T6365">
        <v>4.9963344999999997</v>
      </c>
      <c r="U6365">
        <v>6.6306849999999997</v>
      </c>
      <c r="V6365">
        <v>2.3619999999997532E-3</v>
      </c>
      <c r="W6365">
        <v>0</v>
      </c>
      <c r="X6365">
        <v>0</v>
      </c>
      <c r="Y6365">
        <v>0</v>
      </c>
      <c r="Z6365">
        <v>0.123651</v>
      </c>
      <c r="AA6365">
        <v>0.21132000000000001</v>
      </c>
      <c r="AB6365">
        <v>0</v>
      </c>
      <c r="AC6365">
        <v>0</v>
      </c>
      <c r="AD6365">
        <v>0</v>
      </c>
      <c r="AE6365">
        <v>0.45322182142857148</v>
      </c>
      <c r="AF6365">
        <v>0</v>
      </c>
      <c r="AG6365">
        <v>0.28787049999999997</v>
      </c>
      <c r="AH6365">
        <v>0</v>
      </c>
      <c r="AI6365">
        <v>0</v>
      </c>
      <c r="AJ6365">
        <v>1.057566666666669E-2</v>
      </c>
      <c r="AK6365">
        <v>0</v>
      </c>
      <c r="AL6365">
        <v>0</v>
      </c>
      <c r="AM6365">
        <v>0</v>
      </c>
      <c r="AN6365">
        <v>0</v>
      </c>
      <c r="AO6365">
        <v>0</v>
      </c>
      <c r="AP6365">
        <v>0</v>
      </c>
      <c r="AQ6365">
        <v>0.100926</v>
      </c>
      <c r="AR6365">
        <v>0</v>
      </c>
      <c r="AS6365">
        <v>0</v>
      </c>
      <c r="AT6365">
        <v>3.9096199999999998E-2</v>
      </c>
      <c r="AU6365">
        <v>0</v>
      </c>
      <c r="AV6365">
        <v>0</v>
      </c>
      <c r="AW6365">
        <v>0</v>
      </c>
      <c r="AX6365">
        <v>0</v>
      </c>
      <c r="AY6365">
        <v>0</v>
      </c>
      <c r="AZ6365">
        <v>0</v>
      </c>
      <c r="BA6365">
        <v>0</v>
      </c>
      <c r="BB6365">
        <v>0</v>
      </c>
      <c r="BC6365">
        <v>0</v>
      </c>
      <c r="BD6365">
        <v>0</v>
      </c>
      <c r="BE6365">
        <v>0</v>
      </c>
      <c r="BF6365">
        <v>0</v>
      </c>
      <c r="BG6365">
        <v>0</v>
      </c>
      <c r="BH6365">
        <v>5.7230397499999999</v>
      </c>
      <c r="BI6365">
        <v>8.0637895000000004</v>
      </c>
      <c r="BJ6365">
        <v>1.004187283333333</v>
      </c>
      <c r="BK6365">
        <v>0</v>
      </c>
      <c r="BL6365">
        <v>0</v>
      </c>
      <c r="BM6365">
        <v>12.932612500002049</v>
      </c>
      <c r="BN6365">
        <v>39.216037999999998</v>
      </c>
      <c r="BO6365">
        <v>-12.689716666666669</v>
      </c>
      <c r="BP6365">
        <v>0</v>
      </c>
      <c r="BQ6365">
        <v>0</v>
      </c>
      <c r="BR6365">
        <v>0.28485733333333341</v>
      </c>
      <c r="BS6365">
        <v>-7.5524823999999997</v>
      </c>
      <c r="BT6365">
        <v>0</v>
      </c>
      <c r="BU6365">
        <v>0</v>
      </c>
      <c r="BV6365">
        <v>0</v>
      </c>
      <c r="BW6365">
        <v>0</v>
      </c>
      <c r="BX6365">
        <v>0</v>
      </c>
      <c r="BY6365">
        <v>0</v>
      </c>
      <c r="BZ6365">
        <v>0</v>
      </c>
      <c r="CA6365">
        <v>0</v>
      </c>
      <c r="CB6365">
        <v>0</v>
      </c>
      <c r="CC6365">
        <v>0</v>
      </c>
      <c r="CD6365">
        <v>0</v>
      </c>
      <c r="CE6365">
        <v>0</v>
      </c>
      <c r="CF6365">
        <v>0</v>
      </c>
      <c r="CG6365">
        <v>0</v>
      </c>
      <c r="CH6365">
        <v>0</v>
      </c>
      <c r="CI6365">
        <v>0</v>
      </c>
      <c r="CJ6365">
        <v>0</v>
      </c>
      <c r="CK6365">
        <v>0</v>
      </c>
      <c r="CL6365">
        <v>0</v>
      </c>
      <c r="CM6365">
        <v>0</v>
      </c>
      <c r="CN6365">
        <v>0</v>
      </c>
      <c r="CO6365">
        <v>0</v>
      </c>
      <c r="CP6365">
        <v>-1.7464111524999999</v>
      </c>
      <c r="CQ6365">
        <v>0</v>
      </c>
      <c r="CR6365">
        <v>-1.164098086666667</v>
      </c>
      <c r="CS6365">
        <v>1.33796051</v>
      </c>
      <c r="CT6365">
        <v>0</v>
      </c>
      <c r="CU6365">
        <v>0</v>
      </c>
      <c r="CV6365">
        <v>0</v>
      </c>
      <c r="CW6365">
        <v>0.9810822025</v>
      </c>
      <c r="CX6365">
        <v>0</v>
      </c>
      <c r="CY6365">
        <v>0</v>
      </c>
      <c r="CZ6365">
        <v>0</v>
      </c>
      <c r="DA6365">
        <v>0</v>
      </c>
      <c r="DB6365">
        <v>0</v>
      </c>
      <c r="DC6365">
        <v>0</v>
      </c>
      <c r="DD6365">
        <v>0</v>
      </c>
      <c r="DE6365">
        <v>0</v>
      </c>
      <c r="DF6365">
        <v>0</v>
      </c>
      <c r="DG6365">
        <v>0</v>
      </c>
      <c r="DH6365">
        <v>0</v>
      </c>
      <c r="DI6365">
        <v>0</v>
      </c>
      <c r="DJ6365">
        <v>0</v>
      </c>
      <c r="DK6365">
        <v>0</v>
      </c>
      <c r="DL6365">
        <v>0</v>
      </c>
      <c r="DM6365">
        <v>0</v>
      </c>
      <c r="DN6365">
        <v>0</v>
      </c>
      <c r="DO6365">
        <v>0</v>
      </c>
      <c r="DP6365">
        <v>0</v>
      </c>
      <c r="DQ6365">
        <v>0</v>
      </c>
      <c r="DR6365">
        <v>22.15678737</v>
      </c>
    </row>
    <row r="6366" spans="1:122" s="2" customFormat="1" ht="18" x14ac:dyDescent="0.35">
      <c r="A6366" s="6" t="s">
        <v>156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1.2103385</v>
      </c>
      <c r="H6366">
        <v>0</v>
      </c>
      <c r="I6366">
        <v>0</v>
      </c>
      <c r="J6366">
        <v>0</v>
      </c>
      <c r="K6366">
        <v>1.2455499999999731E-2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4.9963344999999997</v>
      </c>
      <c r="U6366">
        <v>3.3153424999999999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  <c r="AI6366">
        <v>0</v>
      </c>
      <c r="AJ6366">
        <v>0</v>
      </c>
      <c r="AK6366">
        <v>0</v>
      </c>
      <c r="AL6366">
        <v>0</v>
      </c>
      <c r="AM6366">
        <v>0</v>
      </c>
      <c r="AN6366">
        <v>0</v>
      </c>
      <c r="AO6366">
        <v>0</v>
      </c>
      <c r="AP6366">
        <v>0</v>
      </c>
      <c r="AQ6366">
        <v>0</v>
      </c>
      <c r="AR6366">
        <v>0</v>
      </c>
      <c r="AS6366">
        <v>0</v>
      </c>
      <c r="AT6366">
        <v>0</v>
      </c>
      <c r="AU6366">
        <v>0</v>
      </c>
      <c r="AV6366">
        <v>0</v>
      </c>
      <c r="AW6366">
        <v>0</v>
      </c>
      <c r="AX6366">
        <v>0</v>
      </c>
      <c r="AY6366">
        <v>0</v>
      </c>
      <c r="AZ6366">
        <v>0</v>
      </c>
      <c r="BA6366">
        <v>0</v>
      </c>
      <c r="BB6366">
        <v>0</v>
      </c>
      <c r="BC6366">
        <v>0</v>
      </c>
      <c r="BD6366">
        <v>0</v>
      </c>
      <c r="BE6366">
        <v>0</v>
      </c>
      <c r="BF6366">
        <v>0</v>
      </c>
      <c r="BG6366">
        <v>0</v>
      </c>
      <c r="BH6366">
        <v>5.7230397499999999</v>
      </c>
      <c r="BI6366">
        <v>8.0637895000000004</v>
      </c>
      <c r="BJ6366">
        <v>0</v>
      </c>
      <c r="BK6366">
        <v>0</v>
      </c>
      <c r="BL6366">
        <v>0</v>
      </c>
      <c r="BM6366">
        <v>12.932612500002049</v>
      </c>
      <c r="BN6366">
        <v>19.608018999999999</v>
      </c>
      <c r="BO6366">
        <v>-12.689716666666669</v>
      </c>
      <c r="BP6366">
        <v>0</v>
      </c>
      <c r="BQ6366">
        <v>0</v>
      </c>
      <c r="BR6366">
        <v>0</v>
      </c>
      <c r="BS6366">
        <v>-3.7762411999999999</v>
      </c>
      <c r="BT6366">
        <v>0</v>
      </c>
      <c r="BU6366">
        <v>0</v>
      </c>
      <c r="BV6366">
        <v>0</v>
      </c>
      <c r="BW6366">
        <v>0</v>
      </c>
      <c r="BX6366">
        <v>0</v>
      </c>
      <c r="BY6366">
        <v>0</v>
      </c>
      <c r="BZ6366">
        <v>0</v>
      </c>
      <c r="CA6366">
        <v>0</v>
      </c>
      <c r="CB6366">
        <v>0</v>
      </c>
      <c r="CC6366">
        <v>0</v>
      </c>
      <c r="CD6366">
        <v>0</v>
      </c>
      <c r="CE6366">
        <v>0</v>
      </c>
      <c r="CF6366">
        <v>0</v>
      </c>
      <c r="CG6366">
        <v>0</v>
      </c>
      <c r="CH6366">
        <v>0</v>
      </c>
      <c r="CI6366">
        <v>0</v>
      </c>
      <c r="CJ6366">
        <v>0</v>
      </c>
      <c r="CK6366">
        <v>0</v>
      </c>
      <c r="CL6366">
        <v>0</v>
      </c>
      <c r="CM6366">
        <v>0</v>
      </c>
      <c r="CN6366">
        <v>0</v>
      </c>
      <c r="CO6366">
        <v>0</v>
      </c>
      <c r="CP6366">
        <v>0</v>
      </c>
      <c r="CQ6366">
        <v>0</v>
      </c>
      <c r="CR6366">
        <v>0</v>
      </c>
      <c r="CS6366">
        <v>1.33796051</v>
      </c>
      <c r="CT6366">
        <v>0</v>
      </c>
      <c r="CU6366">
        <v>0</v>
      </c>
      <c r="CV6366">
        <v>0</v>
      </c>
      <c r="CW6366">
        <v>0.9810822025</v>
      </c>
      <c r="CX6366">
        <v>0</v>
      </c>
      <c r="CY6366">
        <v>0</v>
      </c>
      <c r="CZ6366">
        <v>0</v>
      </c>
      <c r="DA6366">
        <v>0</v>
      </c>
      <c r="DB6366">
        <v>0</v>
      </c>
      <c r="DC6366">
        <v>0</v>
      </c>
      <c r="DD6366">
        <v>0</v>
      </c>
      <c r="DE6366">
        <v>0</v>
      </c>
      <c r="DF6366">
        <v>0</v>
      </c>
      <c r="DG6366">
        <v>0</v>
      </c>
      <c r="DH6366">
        <v>0</v>
      </c>
      <c r="DI6366">
        <v>0</v>
      </c>
      <c r="DJ6366">
        <v>0</v>
      </c>
      <c r="DK6366">
        <v>0</v>
      </c>
      <c r="DL6366">
        <v>0</v>
      </c>
      <c r="DM6366">
        <v>0</v>
      </c>
      <c r="DN6366">
        <v>0</v>
      </c>
      <c r="DO6366">
        <v>0</v>
      </c>
      <c r="DP6366">
        <v>0</v>
      </c>
      <c r="DQ6366">
        <v>0</v>
      </c>
      <c r="DR6366">
        <v>22.12809231</v>
      </c>
    </row>
    <row r="6367" spans="1:122" s="2" customFormat="1" ht="18" x14ac:dyDescent="0.35">
      <c r="A6367" s="7" t="s">
        <v>157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1.2103385</v>
      </c>
      <c r="H6367">
        <v>0</v>
      </c>
      <c r="I6367">
        <v>0</v>
      </c>
      <c r="J6367">
        <v>0</v>
      </c>
      <c r="K6367">
        <v>1.2455499999999731E-2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4.9963344999999997</v>
      </c>
      <c r="U6367">
        <v>3.3153424999999999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0</v>
      </c>
      <c r="AQ6367">
        <v>0</v>
      </c>
      <c r="AR6367">
        <v>0</v>
      </c>
      <c r="AS6367">
        <v>0</v>
      </c>
      <c r="AT6367">
        <v>0</v>
      </c>
      <c r="AU6367">
        <v>0</v>
      </c>
      <c r="AV6367">
        <v>0</v>
      </c>
      <c r="AW6367">
        <v>0</v>
      </c>
      <c r="AX6367">
        <v>0</v>
      </c>
      <c r="AY6367">
        <v>0</v>
      </c>
      <c r="AZ6367">
        <v>0</v>
      </c>
      <c r="BA6367">
        <v>0</v>
      </c>
      <c r="BB6367">
        <v>0</v>
      </c>
      <c r="BC6367">
        <v>0</v>
      </c>
      <c r="BD6367">
        <v>0</v>
      </c>
      <c r="BE6367">
        <v>0</v>
      </c>
      <c r="BF6367">
        <v>0</v>
      </c>
      <c r="BG6367">
        <v>0</v>
      </c>
      <c r="BH6367">
        <v>5.7230397499999999</v>
      </c>
      <c r="BI6367">
        <v>8.0637895000000004</v>
      </c>
      <c r="BJ6367">
        <v>0</v>
      </c>
      <c r="BK6367">
        <v>0</v>
      </c>
      <c r="BL6367">
        <v>0</v>
      </c>
      <c r="BM6367">
        <v>12.932612500002049</v>
      </c>
      <c r="BN6367">
        <v>19.608018999999999</v>
      </c>
      <c r="BO6367">
        <v>-12.689716666666669</v>
      </c>
      <c r="BP6367">
        <v>0</v>
      </c>
      <c r="BQ6367">
        <v>0</v>
      </c>
      <c r="BR6367">
        <v>0</v>
      </c>
      <c r="BS6367">
        <v>-3.7762411999999999</v>
      </c>
      <c r="BT6367">
        <v>0</v>
      </c>
      <c r="BU6367">
        <v>0</v>
      </c>
      <c r="BV6367">
        <v>0</v>
      </c>
      <c r="BW6367">
        <v>0</v>
      </c>
      <c r="BX6367">
        <v>0</v>
      </c>
      <c r="BY6367">
        <v>0</v>
      </c>
      <c r="BZ6367">
        <v>0</v>
      </c>
      <c r="CA6367">
        <v>0</v>
      </c>
      <c r="CB6367">
        <v>0</v>
      </c>
      <c r="CC6367">
        <v>0</v>
      </c>
      <c r="CD6367">
        <v>0</v>
      </c>
      <c r="CE6367">
        <v>0</v>
      </c>
      <c r="CF6367">
        <v>0</v>
      </c>
      <c r="CG6367">
        <v>0</v>
      </c>
      <c r="CH6367">
        <v>0</v>
      </c>
      <c r="CI6367">
        <v>0</v>
      </c>
      <c r="CJ6367">
        <v>0</v>
      </c>
      <c r="CK6367">
        <v>0</v>
      </c>
      <c r="CL6367">
        <v>0</v>
      </c>
      <c r="CM6367">
        <v>0</v>
      </c>
      <c r="CN6367">
        <v>0</v>
      </c>
      <c r="CO6367">
        <v>0</v>
      </c>
      <c r="CP6367">
        <v>0</v>
      </c>
      <c r="CQ6367">
        <v>0</v>
      </c>
      <c r="CR6367">
        <v>0</v>
      </c>
      <c r="CS6367">
        <v>0</v>
      </c>
      <c r="CT6367">
        <v>0</v>
      </c>
      <c r="CU6367">
        <v>0</v>
      </c>
      <c r="CV6367">
        <v>0</v>
      </c>
      <c r="CW6367">
        <v>0</v>
      </c>
      <c r="CX6367">
        <v>0</v>
      </c>
      <c r="CY6367">
        <v>0</v>
      </c>
      <c r="CZ6367">
        <v>0</v>
      </c>
      <c r="DA6367">
        <v>0</v>
      </c>
      <c r="DB6367">
        <v>0</v>
      </c>
      <c r="DC6367">
        <v>0</v>
      </c>
      <c r="DD6367">
        <v>0</v>
      </c>
      <c r="DE6367">
        <v>0</v>
      </c>
      <c r="DF6367">
        <v>0</v>
      </c>
      <c r="DG6367">
        <v>0</v>
      </c>
      <c r="DH6367">
        <v>0</v>
      </c>
      <c r="DI6367">
        <v>0</v>
      </c>
      <c r="DJ6367">
        <v>0</v>
      </c>
      <c r="DK6367">
        <v>0</v>
      </c>
      <c r="DL6367">
        <v>0</v>
      </c>
      <c r="DM6367">
        <v>0</v>
      </c>
      <c r="DN6367">
        <v>0</v>
      </c>
      <c r="DO6367">
        <v>0</v>
      </c>
      <c r="DP6367">
        <v>0</v>
      </c>
      <c r="DQ6367">
        <v>0</v>
      </c>
      <c r="DR6367">
        <v>11.064046155</v>
      </c>
    </row>
    <row r="6368" spans="1:122" s="2" customFormat="1" ht="18" x14ac:dyDescent="0.35">
      <c r="A6368" s="7" t="s">
        <v>158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>
        <v>0</v>
      </c>
      <c r="AJ6368">
        <v>0</v>
      </c>
      <c r="AK6368">
        <v>0</v>
      </c>
      <c r="AL6368">
        <v>0</v>
      </c>
      <c r="AM6368">
        <v>0</v>
      </c>
      <c r="AN6368">
        <v>0</v>
      </c>
      <c r="AO6368">
        <v>0</v>
      </c>
      <c r="AP6368">
        <v>0</v>
      </c>
      <c r="AQ6368">
        <v>0</v>
      </c>
      <c r="AR6368">
        <v>0</v>
      </c>
      <c r="AS6368">
        <v>0</v>
      </c>
      <c r="AT6368">
        <v>0</v>
      </c>
      <c r="AU6368">
        <v>0</v>
      </c>
      <c r="AV6368">
        <v>0</v>
      </c>
      <c r="AW6368">
        <v>0</v>
      </c>
      <c r="AX6368">
        <v>0</v>
      </c>
      <c r="AY6368">
        <v>0</v>
      </c>
      <c r="AZ6368">
        <v>0</v>
      </c>
      <c r="BA6368">
        <v>0</v>
      </c>
      <c r="BB6368">
        <v>0</v>
      </c>
      <c r="BC6368">
        <v>0</v>
      </c>
      <c r="BD6368">
        <v>0</v>
      </c>
      <c r="BE6368">
        <v>0</v>
      </c>
      <c r="BF6368">
        <v>0</v>
      </c>
      <c r="BG6368">
        <v>0</v>
      </c>
      <c r="BH6368">
        <v>0</v>
      </c>
      <c r="BI6368">
        <v>0</v>
      </c>
      <c r="BJ6368">
        <v>0</v>
      </c>
      <c r="BK6368">
        <v>0</v>
      </c>
      <c r="BL6368">
        <v>0</v>
      </c>
      <c r="BM6368">
        <v>0</v>
      </c>
      <c r="BN6368">
        <v>0</v>
      </c>
      <c r="BO6368">
        <v>0</v>
      </c>
      <c r="BP6368">
        <v>0</v>
      </c>
      <c r="BQ6368">
        <v>0</v>
      </c>
      <c r="BR6368">
        <v>0</v>
      </c>
      <c r="BS6368">
        <v>0</v>
      </c>
      <c r="BT6368">
        <v>0</v>
      </c>
      <c r="BU6368">
        <v>0</v>
      </c>
      <c r="BV6368">
        <v>0</v>
      </c>
      <c r="BW6368">
        <v>0</v>
      </c>
      <c r="BX6368">
        <v>0</v>
      </c>
      <c r="BY6368">
        <v>0</v>
      </c>
      <c r="BZ6368">
        <v>0</v>
      </c>
      <c r="CA6368">
        <v>0</v>
      </c>
      <c r="CB6368">
        <v>0</v>
      </c>
      <c r="CC6368">
        <v>0</v>
      </c>
      <c r="CD6368">
        <v>0</v>
      </c>
      <c r="CE6368">
        <v>0</v>
      </c>
      <c r="CF6368">
        <v>0</v>
      </c>
      <c r="CG6368">
        <v>0</v>
      </c>
      <c r="CH6368">
        <v>0</v>
      </c>
      <c r="CI6368">
        <v>0</v>
      </c>
      <c r="CJ6368">
        <v>0</v>
      </c>
      <c r="CK6368">
        <v>0</v>
      </c>
      <c r="CL6368">
        <v>0</v>
      </c>
      <c r="CM6368">
        <v>0</v>
      </c>
      <c r="CN6368">
        <v>0</v>
      </c>
      <c r="CO6368">
        <v>0</v>
      </c>
      <c r="CP6368">
        <v>0</v>
      </c>
      <c r="CQ6368">
        <v>0</v>
      </c>
      <c r="CR6368">
        <v>0</v>
      </c>
      <c r="CS6368">
        <v>1.33796051</v>
      </c>
      <c r="CT6368">
        <v>0</v>
      </c>
      <c r="CU6368">
        <v>0</v>
      </c>
      <c r="CV6368">
        <v>0</v>
      </c>
      <c r="CW6368">
        <v>0.9810822025</v>
      </c>
      <c r="CX6368">
        <v>0</v>
      </c>
      <c r="CY6368">
        <v>0</v>
      </c>
      <c r="CZ6368">
        <v>0</v>
      </c>
      <c r="DA6368">
        <v>0</v>
      </c>
      <c r="DB6368">
        <v>0</v>
      </c>
      <c r="DC6368">
        <v>0</v>
      </c>
      <c r="DD6368">
        <v>0</v>
      </c>
      <c r="DE6368">
        <v>0</v>
      </c>
      <c r="DF6368">
        <v>0</v>
      </c>
      <c r="DG6368">
        <v>0</v>
      </c>
      <c r="DH6368">
        <v>0</v>
      </c>
      <c r="DI6368">
        <v>0</v>
      </c>
      <c r="DJ6368">
        <v>0</v>
      </c>
      <c r="DK6368">
        <v>0</v>
      </c>
      <c r="DL6368">
        <v>0</v>
      </c>
      <c r="DM6368">
        <v>0</v>
      </c>
      <c r="DN6368">
        <v>0</v>
      </c>
      <c r="DO6368">
        <v>0</v>
      </c>
      <c r="DP6368">
        <v>0</v>
      </c>
      <c r="DQ6368">
        <v>0</v>
      </c>
      <c r="DR6368">
        <v>11.064046155</v>
      </c>
    </row>
    <row r="6369" spans="1:122" s="2" customFormat="1" ht="18" x14ac:dyDescent="0.35">
      <c r="A6369" s="6" t="s">
        <v>161</v>
      </c>
      <c r="B6369">
        <v>0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-0.55964333333333338</v>
      </c>
      <c r="M6369">
        <v>0</v>
      </c>
      <c r="N6369">
        <v>0</v>
      </c>
      <c r="O6369">
        <v>0</v>
      </c>
      <c r="P6369">
        <v>0.20826475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.28787049999999997</v>
      </c>
      <c r="AH6369">
        <v>0</v>
      </c>
      <c r="AI6369">
        <v>0</v>
      </c>
      <c r="AJ6369">
        <v>1.057566666666669E-2</v>
      </c>
      <c r="AK6369">
        <v>0</v>
      </c>
      <c r="AL6369">
        <v>0</v>
      </c>
      <c r="AM6369">
        <v>0</v>
      </c>
      <c r="AN6369">
        <v>0</v>
      </c>
      <c r="AO6369">
        <v>0</v>
      </c>
      <c r="AP6369">
        <v>0</v>
      </c>
      <c r="AQ6369">
        <v>0</v>
      </c>
      <c r="AR6369">
        <v>0</v>
      </c>
      <c r="AS6369">
        <v>0</v>
      </c>
      <c r="AT6369">
        <v>0</v>
      </c>
      <c r="AU6369">
        <v>0</v>
      </c>
      <c r="AV6369">
        <v>0</v>
      </c>
      <c r="AW6369">
        <v>0</v>
      </c>
      <c r="AX6369">
        <v>0</v>
      </c>
      <c r="AY6369">
        <v>0</v>
      </c>
      <c r="AZ6369">
        <v>0</v>
      </c>
      <c r="BA6369">
        <v>0</v>
      </c>
      <c r="BB6369">
        <v>0</v>
      </c>
      <c r="BC6369">
        <v>0</v>
      </c>
      <c r="BD6369">
        <v>0</v>
      </c>
      <c r="BE6369">
        <v>0</v>
      </c>
      <c r="BF6369">
        <v>0</v>
      </c>
      <c r="BG6369">
        <v>0</v>
      </c>
      <c r="BH6369">
        <v>0</v>
      </c>
      <c r="BI6369">
        <v>0</v>
      </c>
      <c r="BJ6369">
        <v>0</v>
      </c>
      <c r="BK6369">
        <v>0</v>
      </c>
      <c r="BL6369">
        <v>0</v>
      </c>
      <c r="BM6369">
        <v>0</v>
      </c>
      <c r="BN6369">
        <v>0</v>
      </c>
      <c r="BO6369">
        <v>0</v>
      </c>
      <c r="BP6369">
        <v>0</v>
      </c>
      <c r="BQ6369">
        <v>0</v>
      </c>
      <c r="BR6369">
        <v>0</v>
      </c>
      <c r="BS6369">
        <v>0</v>
      </c>
      <c r="BT6369">
        <v>0</v>
      </c>
      <c r="BU6369">
        <v>0</v>
      </c>
      <c r="BV6369">
        <v>0</v>
      </c>
      <c r="BW6369">
        <v>0</v>
      </c>
      <c r="BX6369">
        <v>0</v>
      </c>
      <c r="BY6369">
        <v>0</v>
      </c>
      <c r="BZ6369">
        <v>0</v>
      </c>
      <c r="CA6369">
        <v>0</v>
      </c>
      <c r="CB6369">
        <v>0</v>
      </c>
      <c r="CC6369">
        <v>0</v>
      </c>
      <c r="CD6369">
        <v>0</v>
      </c>
      <c r="CE6369">
        <v>0</v>
      </c>
      <c r="CF6369">
        <v>0</v>
      </c>
      <c r="CG6369">
        <v>0</v>
      </c>
      <c r="CH6369">
        <v>0</v>
      </c>
      <c r="CI6369">
        <v>0</v>
      </c>
      <c r="CJ6369">
        <v>0</v>
      </c>
      <c r="CK6369">
        <v>0</v>
      </c>
      <c r="CL6369">
        <v>0</v>
      </c>
      <c r="CM6369">
        <v>0</v>
      </c>
      <c r="CN6369">
        <v>0</v>
      </c>
      <c r="CO6369">
        <v>0</v>
      </c>
      <c r="CP6369">
        <v>0</v>
      </c>
      <c r="CQ6369">
        <v>0</v>
      </c>
      <c r="CR6369">
        <v>0</v>
      </c>
      <c r="CS6369">
        <v>0</v>
      </c>
      <c r="CT6369">
        <v>0</v>
      </c>
      <c r="CU6369">
        <v>0</v>
      </c>
      <c r="CV6369">
        <v>0</v>
      </c>
      <c r="CW6369">
        <v>0</v>
      </c>
      <c r="CX6369">
        <v>0</v>
      </c>
      <c r="CY6369">
        <v>0</v>
      </c>
      <c r="CZ6369">
        <v>0</v>
      </c>
      <c r="DA6369">
        <v>0</v>
      </c>
      <c r="DB6369">
        <v>0</v>
      </c>
      <c r="DC6369">
        <v>0</v>
      </c>
      <c r="DD6369">
        <v>0</v>
      </c>
      <c r="DE6369">
        <v>0</v>
      </c>
      <c r="DF6369">
        <v>0</v>
      </c>
      <c r="DG6369">
        <v>0</v>
      </c>
      <c r="DH6369">
        <v>0</v>
      </c>
      <c r="DI6369">
        <v>0</v>
      </c>
      <c r="DJ6369">
        <v>0</v>
      </c>
      <c r="DK6369">
        <v>0</v>
      </c>
      <c r="DL6369">
        <v>0</v>
      </c>
      <c r="DM6369">
        <v>0</v>
      </c>
      <c r="DN6369">
        <v>0</v>
      </c>
      <c r="DO6369">
        <v>0</v>
      </c>
      <c r="DP6369">
        <v>0</v>
      </c>
      <c r="DQ6369">
        <v>0</v>
      </c>
      <c r="DR6369">
        <v>6.8990000000006546E-3</v>
      </c>
    </row>
    <row r="6370" spans="1:122" s="2" customFormat="1" ht="18" x14ac:dyDescent="0.35">
      <c r="A6370" s="7" t="s">
        <v>163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-0.55964333333333338</v>
      </c>
      <c r="M6370">
        <v>0</v>
      </c>
      <c r="N6370">
        <v>0</v>
      </c>
      <c r="O6370">
        <v>0</v>
      </c>
      <c r="P6370">
        <v>0.20826475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.28787049999999997</v>
      </c>
      <c r="AH6370">
        <v>0</v>
      </c>
      <c r="AI6370">
        <v>0</v>
      </c>
      <c r="AJ6370">
        <v>1.057566666666669E-2</v>
      </c>
      <c r="AK6370">
        <v>0</v>
      </c>
      <c r="AL6370">
        <v>0</v>
      </c>
      <c r="AM6370">
        <v>0</v>
      </c>
      <c r="AN6370">
        <v>0</v>
      </c>
      <c r="AO6370">
        <v>0</v>
      </c>
      <c r="AP6370">
        <v>0</v>
      </c>
      <c r="AQ6370">
        <v>0</v>
      </c>
      <c r="AR6370">
        <v>0</v>
      </c>
      <c r="AS6370">
        <v>0</v>
      </c>
      <c r="AT6370">
        <v>0</v>
      </c>
      <c r="AU6370">
        <v>0</v>
      </c>
      <c r="AV6370">
        <v>0</v>
      </c>
      <c r="AW6370">
        <v>0</v>
      </c>
      <c r="AX6370">
        <v>0</v>
      </c>
      <c r="AY6370">
        <v>0</v>
      </c>
      <c r="AZ6370">
        <v>0</v>
      </c>
      <c r="BA6370">
        <v>0</v>
      </c>
      <c r="BB6370">
        <v>0</v>
      </c>
      <c r="BC6370">
        <v>0</v>
      </c>
      <c r="BD6370">
        <v>0</v>
      </c>
      <c r="BE6370">
        <v>0</v>
      </c>
      <c r="BF6370">
        <v>0</v>
      </c>
      <c r="BG6370">
        <v>0</v>
      </c>
      <c r="BH6370">
        <v>0</v>
      </c>
      <c r="BI6370">
        <v>0</v>
      </c>
      <c r="BJ6370">
        <v>0</v>
      </c>
      <c r="BK6370">
        <v>0</v>
      </c>
      <c r="BL6370">
        <v>0</v>
      </c>
      <c r="BM6370">
        <v>0</v>
      </c>
      <c r="BN6370">
        <v>0</v>
      </c>
      <c r="BO6370">
        <v>0</v>
      </c>
      <c r="BP6370">
        <v>0</v>
      </c>
      <c r="BQ6370">
        <v>0</v>
      </c>
      <c r="BR6370">
        <v>0</v>
      </c>
      <c r="BS6370">
        <v>0</v>
      </c>
      <c r="BT6370">
        <v>0</v>
      </c>
      <c r="BU6370">
        <v>0</v>
      </c>
      <c r="BV6370">
        <v>0</v>
      </c>
      <c r="BW6370">
        <v>0</v>
      </c>
      <c r="BX6370">
        <v>0</v>
      </c>
      <c r="BY6370">
        <v>0</v>
      </c>
      <c r="BZ6370">
        <v>0</v>
      </c>
      <c r="CA6370">
        <v>0</v>
      </c>
      <c r="CB6370">
        <v>0</v>
      </c>
      <c r="CC6370">
        <v>0</v>
      </c>
      <c r="CD6370">
        <v>0</v>
      </c>
      <c r="CE6370">
        <v>0</v>
      </c>
      <c r="CF6370">
        <v>0</v>
      </c>
      <c r="CG6370">
        <v>0</v>
      </c>
      <c r="CH6370">
        <v>0</v>
      </c>
      <c r="CI6370">
        <v>0</v>
      </c>
      <c r="CJ6370">
        <v>0</v>
      </c>
      <c r="CK6370">
        <v>0</v>
      </c>
      <c r="CL6370">
        <v>0</v>
      </c>
      <c r="CM6370">
        <v>0</v>
      </c>
      <c r="CN6370">
        <v>0</v>
      </c>
      <c r="CO6370">
        <v>0</v>
      </c>
      <c r="CP6370">
        <v>0</v>
      </c>
      <c r="CQ6370">
        <v>0</v>
      </c>
      <c r="CR6370">
        <v>0</v>
      </c>
      <c r="CS6370">
        <v>0</v>
      </c>
      <c r="CT6370">
        <v>0</v>
      </c>
      <c r="CU6370">
        <v>0</v>
      </c>
      <c r="CV6370">
        <v>0</v>
      </c>
      <c r="CW6370">
        <v>0</v>
      </c>
      <c r="CX6370">
        <v>0</v>
      </c>
      <c r="CY6370">
        <v>0</v>
      </c>
      <c r="CZ6370">
        <v>0</v>
      </c>
      <c r="DA6370">
        <v>0</v>
      </c>
      <c r="DB6370">
        <v>0</v>
      </c>
      <c r="DC6370">
        <v>0</v>
      </c>
      <c r="DD6370">
        <v>0</v>
      </c>
      <c r="DE6370">
        <v>0</v>
      </c>
      <c r="DF6370">
        <v>0</v>
      </c>
      <c r="DG6370">
        <v>0</v>
      </c>
      <c r="DH6370">
        <v>0</v>
      </c>
      <c r="DI6370">
        <v>0</v>
      </c>
      <c r="DJ6370">
        <v>0</v>
      </c>
      <c r="DK6370">
        <v>0</v>
      </c>
      <c r="DL6370">
        <v>0</v>
      </c>
      <c r="DM6370">
        <v>0</v>
      </c>
      <c r="DN6370">
        <v>0</v>
      </c>
      <c r="DO6370">
        <v>0</v>
      </c>
      <c r="DP6370">
        <v>0</v>
      </c>
      <c r="DQ6370">
        <v>0</v>
      </c>
      <c r="DR6370">
        <v>6.8990000000006546E-3</v>
      </c>
    </row>
    <row r="6371" spans="1:122" s="2" customFormat="1" ht="18" x14ac:dyDescent="0.35">
      <c r="A6371" s="6" t="s">
        <v>170</v>
      </c>
      <c r="B6371">
        <v>0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.49300533333333341</v>
      </c>
      <c r="T6371">
        <v>0</v>
      </c>
      <c r="U6371">
        <v>3.3153424999999999</v>
      </c>
      <c r="V6371">
        <v>2.3619999999997532E-3</v>
      </c>
      <c r="W6371">
        <v>0</v>
      </c>
      <c r="X6371">
        <v>0</v>
      </c>
      <c r="Y6371">
        <v>0</v>
      </c>
      <c r="Z6371">
        <v>0.123651</v>
      </c>
      <c r="AA6371">
        <v>0.21132000000000001</v>
      </c>
      <c r="AB6371">
        <v>0</v>
      </c>
      <c r="AC6371">
        <v>0</v>
      </c>
      <c r="AD6371">
        <v>0</v>
      </c>
      <c r="AE6371">
        <v>0.45322182142857148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0</v>
      </c>
      <c r="AX6371">
        <v>0</v>
      </c>
      <c r="AY6371">
        <v>0</v>
      </c>
      <c r="AZ6371">
        <v>0</v>
      </c>
      <c r="BA6371">
        <v>0</v>
      </c>
      <c r="BB6371">
        <v>0</v>
      </c>
      <c r="BC6371">
        <v>0</v>
      </c>
      <c r="BD6371">
        <v>0</v>
      </c>
      <c r="BE6371">
        <v>0</v>
      </c>
      <c r="BF6371">
        <v>0</v>
      </c>
      <c r="BG6371">
        <v>0</v>
      </c>
      <c r="BH6371">
        <v>0</v>
      </c>
      <c r="BI6371">
        <v>0</v>
      </c>
      <c r="BJ6371">
        <v>0</v>
      </c>
      <c r="BK6371">
        <v>0</v>
      </c>
      <c r="BL6371">
        <v>0</v>
      </c>
      <c r="BM6371">
        <v>0</v>
      </c>
      <c r="BN6371">
        <v>0</v>
      </c>
      <c r="BO6371">
        <v>0</v>
      </c>
      <c r="BP6371">
        <v>0</v>
      </c>
      <c r="BQ6371">
        <v>0</v>
      </c>
      <c r="BR6371">
        <v>0.28485733333333341</v>
      </c>
      <c r="BS6371">
        <v>-3.7762411999999999</v>
      </c>
      <c r="BT6371">
        <v>0</v>
      </c>
      <c r="BU6371">
        <v>0</v>
      </c>
      <c r="BV6371">
        <v>0</v>
      </c>
      <c r="BW6371">
        <v>0</v>
      </c>
      <c r="BX6371">
        <v>0</v>
      </c>
      <c r="BY6371">
        <v>0</v>
      </c>
      <c r="BZ6371">
        <v>0</v>
      </c>
      <c r="CA6371">
        <v>0</v>
      </c>
      <c r="CB6371">
        <v>0</v>
      </c>
      <c r="CC6371">
        <v>0</v>
      </c>
      <c r="CD6371">
        <v>0</v>
      </c>
      <c r="CE6371">
        <v>0</v>
      </c>
      <c r="CF6371">
        <v>0</v>
      </c>
      <c r="CG6371">
        <v>0</v>
      </c>
      <c r="CH6371">
        <v>0</v>
      </c>
      <c r="CI6371">
        <v>0</v>
      </c>
      <c r="CJ6371">
        <v>0</v>
      </c>
      <c r="CK6371">
        <v>0</v>
      </c>
      <c r="CL6371">
        <v>0</v>
      </c>
      <c r="CM6371">
        <v>0</v>
      </c>
      <c r="CN6371">
        <v>0</v>
      </c>
      <c r="CO6371">
        <v>0</v>
      </c>
      <c r="CP6371">
        <v>-1.7464111524999999</v>
      </c>
      <c r="CQ6371">
        <v>0</v>
      </c>
      <c r="CR6371">
        <v>-1.164098086666667</v>
      </c>
      <c r="CS6371">
        <v>0</v>
      </c>
      <c r="CT6371">
        <v>0</v>
      </c>
      <c r="CU6371">
        <v>0</v>
      </c>
      <c r="CV6371">
        <v>0</v>
      </c>
      <c r="CW6371">
        <v>0</v>
      </c>
      <c r="CX6371">
        <v>0</v>
      </c>
      <c r="CY6371">
        <v>0</v>
      </c>
      <c r="CZ6371">
        <v>0</v>
      </c>
      <c r="DA6371">
        <v>0</v>
      </c>
      <c r="DB6371">
        <v>0</v>
      </c>
      <c r="DC6371">
        <v>0</v>
      </c>
      <c r="DD6371">
        <v>0</v>
      </c>
      <c r="DE6371">
        <v>0</v>
      </c>
      <c r="DF6371">
        <v>0</v>
      </c>
      <c r="DG6371">
        <v>0</v>
      </c>
      <c r="DH6371">
        <v>0</v>
      </c>
      <c r="DI6371">
        <v>0</v>
      </c>
      <c r="DJ6371">
        <v>0</v>
      </c>
      <c r="DK6371">
        <v>0</v>
      </c>
      <c r="DL6371">
        <v>0</v>
      </c>
      <c r="DM6371">
        <v>0</v>
      </c>
      <c r="DN6371">
        <v>0</v>
      </c>
      <c r="DO6371">
        <v>0</v>
      </c>
      <c r="DP6371">
        <v>0</v>
      </c>
      <c r="DQ6371">
        <v>0</v>
      </c>
      <c r="DR6371">
        <v>7.9980599999999995E-3</v>
      </c>
    </row>
    <row r="6372" spans="1:122" s="2" customFormat="1" ht="18" x14ac:dyDescent="0.35">
      <c r="A6372" s="7" t="s">
        <v>173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2.3619999999997532E-3</v>
      </c>
      <c r="W6372">
        <v>0</v>
      </c>
      <c r="X6372">
        <v>0</v>
      </c>
      <c r="Y6372">
        <v>0</v>
      </c>
      <c r="Z6372">
        <v>0.123651</v>
      </c>
      <c r="AA6372">
        <v>0.21132000000000001</v>
      </c>
      <c r="AB6372">
        <v>0</v>
      </c>
      <c r="AC6372">
        <v>0</v>
      </c>
      <c r="AD6372">
        <v>0</v>
      </c>
      <c r="AE6372">
        <v>0.45322182142857148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  <c r="BM6372">
        <v>0</v>
      </c>
      <c r="BN6372">
        <v>0</v>
      </c>
      <c r="BO6372">
        <v>0</v>
      </c>
      <c r="BP6372">
        <v>0</v>
      </c>
      <c r="BQ6372">
        <v>0</v>
      </c>
      <c r="BR6372">
        <v>0.28485733333333341</v>
      </c>
      <c r="BS6372">
        <v>-3.7762411999999999</v>
      </c>
      <c r="BT6372">
        <v>0</v>
      </c>
      <c r="BU6372">
        <v>0</v>
      </c>
      <c r="BV6372">
        <v>0</v>
      </c>
      <c r="BW6372">
        <v>0</v>
      </c>
      <c r="BX6372">
        <v>0</v>
      </c>
      <c r="BY6372">
        <v>0</v>
      </c>
      <c r="BZ6372">
        <v>0</v>
      </c>
      <c r="CA6372">
        <v>0</v>
      </c>
      <c r="CB6372">
        <v>0</v>
      </c>
      <c r="CC6372">
        <v>0</v>
      </c>
      <c r="CD6372">
        <v>0</v>
      </c>
      <c r="CE6372">
        <v>0</v>
      </c>
      <c r="CF6372">
        <v>0</v>
      </c>
      <c r="CG6372">
        <v>0</v>
      </c>
      <c r="CH6372">
        <v>0</v>
      </c>
      <c r="CI6372">
        <v>0</v>
      </c>
      <c r="CJ6372">
        <v>0</v>
      </c>
      <c r="CK6372">
        <v>0</v>
      </c>
      <c r="CL6372">
        <v>0</v>
      </c>
      <c r="CM6372">
        <v>0</v>
      </c>
      <c r="CN6372">
        <v>0</v>
      </c>
      <c r="CO6372">
        <v>0</v>
      </c>
      <c r="CP6372">
        <v>-1.7464111524999999</v>
      </c>
      <c r="CQ6372">
        <v>0</v>
      </c>
      <c r="CR6372">
        <v>-1.164098086666667</v>
      </c>
      <c r="CS6372">
        <v>0</v>
      </c>
      <c r="CT6372">
        <v>0</v>
      </c>
      <c r="CU6372">
        <v>0</v>
      </c>
      <c r="CV6372">
        <v>0</v>
      </c>
      <c r="CW6372">
        <v>0</v>
      </c>
      <c r="CX6372">
        <v>0</v>
      </c>
      <c r="CY6372">
        <v>0</v>
      </c>
      <c r="CZ6372">
        <v>0</v>
      </c>
      <c r="DA6372">
        <v>0</v>
      </c>
      <c r="DB6372">
        <v>0</v>
      </c>
      <c r="DC6372">
        <v>0</v>
      </c>
      <c r="DD6372">
        <v>0</v>
      </c>
      <c r="DE6372">
        <v>0</v>
      </c>
      <c r="DF6372">
        <v>0</v>
      </c>
      <c r="DG6372">
        <v>0</v>
      </c>
      <c r="DH6372">
        <v>0</v>
      </c>
      <c r="DI6372">
        <v>0</v>
      </c>
      <c r="DJ6372">
        <v>0</v>
      </c>
      <c r="DK6372">
        <v>0</v>
      </c>
      <c r="DL6372">
        <v>0</v>
      </c>
      <c r="DM6372">
        <v>0</v>
      </c>
      <c r="DN6372">
        <v>0</v>
      </c>
      <c r="DO6372">
        <v>0</v>
      </c>
      <c r="DP6372">
        <v>0</v>
      </c>
      <c r="DQ6372">
        <v>0</v>
      </c>
      <c r="DR6372">
        <v>7.6920599999999997E-3</v>
      </c>
    </row>
    <row r="6373" spans="1:122" s="2" customFormat="1" ht="18" x14ac:dyDescent="0.35">
      <c r="A6373" s="7" t="s">
        <v>174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.49300533333333341</v>
      </c>
      <c r="T6373">
        <v>0</v>
      </c>
      <c r="U6373">
        <v>3.3153424999999999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  <c r="BM6373">
        <v>0</v>
      </c>
      <c r="BN6373">
        <v>0</v>
      </c>
      <c r="BO6373">
        <v>0</v>
      </c>
      <c r="BP6373">
        <v>0</v>
      </c>
      <c r="BQ6373">
        <v>0</v>
      </c>
      <c r="BR6373">
        <v>0</v>
      </c>
      <c r="BS6373">
        <v>0</v>
      </c>
      <c r="BT6373">
        <v>0</v>
      </c>
      <c r="BU6373">
        <v>0</v>
      </c>
      <c r="BV6373">
        <v>0</v>
      </c>
      <c r="BW6373">
        <v>0</v>
      </c>
      <c r="BX6373">
        <v>0</v>
      </c>
      <c r="BY6373">
        <v>0</v>
      </c>
      <c r="BZ6373">
        <v>0</v>
      </c>
      <c r="CA6373">
        <v>0</v>
      </c>
      <c r="CB6373">
        <v>0</v>
      </c>
      <c r="CC6373">
        <v>0</v>
      </c>
      <c r="CD6373">
        <v>0</v>
      </c>
      <c r="CE6373">
        <v>0</v>
      </c>
      <c r="CF6373">
        <v>0</v>
      </c>
      <c r="CG6373">
        <v>0</v>
      </c>
      <c r="CH6373">
        <v>0</v>
      </c>
      <c r="CI6373">
        <v>0</v>
      </c>
      <c r="CJ6373">
        <v>0</v>
      </c>
      <c r="CK6373">
        <v>0</v>
      </c>
      <c r="CL6373">
        <v>0</v>
      </c>
      <c r="CM6373">
        <v>0</v>
      </c>
      <c r="CN6373">
        <v>0</v>
      </c>
      <c r="CO6373">
        <v>0</v>
      </c>
      <c r="CP6373">
        <v>0</v>
      </c>
      <c r="CQ6373">
        <v>0</v>
      </c>
      <c r="CR6373">
        <v>0</v>
      </c>
      <c r="CS6373">
        <v>0</v>
      </c>
      <c r="CT6373">
        <v>0</v>
      </c>
      <c r="CU6373">
        <v>0</v>
      </c>
      <c r="CV6373">
        <v>0</v>
      </c>
      <c r="CW6373">
        <v>0</v>
      </c>
      <c r="CX6373">
        <v>0</v>
      </c>
      <c r="CY6373">
        <v>0</v>
      </c>
      <c r="CZ6373">
        <v>0</v>
      </c>
      <c r="DA6373">
        <v>0</v>
      </c>
      <c r="DB6373">
        <v>0</v>
      </c>
      <c r="DC6373">
        <v>0</v>
      </c>
      <c r="DD6373">
        <v>0</v>
      </c>
      <c r="DE6373">
        <v>0</v>
      </c>
      <c r="DF6373">
        <v>0</v>
      </c>
      <c r="DG6373">
        <v>0</v>
      </c>
      <c r="DH6373">
        <v>0</v>
      </c>
      <c r="DI6373">
        <v>0</v>
      </c>
      <c r="DJ6373">
        <v>0</v>
      </c>
      <c r="DK6373">
        <v>0</v>
      </c>
      <c r="DL6373">
        <v>0</v>
      </c>
      <c r="DM6373">
        <v>0</v>
      </c>
      <c r="DN6373">
        <v>0</v>
      </c>
      <c r="DO6373">
        <v>0</v>
      </c>
      <c r="DP6373">
        <v>0</v>
      </c>
      <c r="DQ6373">
        <v>0</v>
      </c>
      <c r="DR6373">
        <v>3.0599999999999979E-4</v>
      </c>
    </row>
    <row r="6374" spans="1:122" s="2" customFormat="1" ht="18" x14ac:dyDescent="0.35">
      <c r="A6374" s="6" t="s">
        <v>180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.100926</v>
      </c>
      <c r="AR6374">
        <v>0</v>
      </c>
      <c r="AS6374">
        <v>0</v>
      </c>
      <c r="AT6374">
        <v>3.9096199999999998E-2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  <c r="BM6374">
        <v>0</v>
      </c>
      <c r="BN6374">
        <v>0</v>
      </c>
      <c r="BO6374">
        <v>0</v>
      </c>
      <c r="BP6374">
        <v>0</v>
      </c>
      <c r="BQ6374">
        <v>0</v>
      </c>
      <c r="BR6374">
        <v>0</v>
      </c>
      <c r="BS6374">
        <v>0</v>
      </c>
      <c r="BT6374">
        <v>0</v>
      </c>
      <c r="BU6374">
        <v>0</v>
      </c>
      <c r="BV6374">
        <v>0</v>
      </c>
      <c r="BW6374">
        <v>0</v>
      </c>
      <c r="BX6374">
        <v>0</v>
      </c>
      <c r="BY6374">
        <v>0</v>
      </c>
      <c r="BZ6374">
        <v>0</v>
      </c>
      <c r="CA6374">
        <v>0</v>
      </c>
      <c r="CB6374">
        <v>0</v>
      </c>
      <c r="CC6374">
        <v>0</v>
      </c>
      <c r="CD6374">
        <v>0</v>
      </c>
      <c r="CE6374">
        <v>0</v>
      </c>
      <c r="CF6374">
        <v>0</v>
      </c>
      <c r="CG6374">
        <v>0</v>
      </c>
      <c r="CH6374">
        <v>0</v>
      </c>
      <c r="CI6374">
        <v>0</v>
      </c>
      <c r="CJ6374">
        <v>0</v>
      </c>
      <c r="CK6374">
        <v>0</v>
      </c>
      <c r="CL6374">
        <v>0</v>
      </c>
      <c r="CM6374">
        <v>0</v>
      </c>
      <c r="CN6374">
        <v>0</v>
      </c>
      <c r="CO6374">
        <v>0</v>
      </c>
      <c r="CP6374">
        <v>0</v>
      </c>
      <c r="CQ6374">
        <v>0</v>
      </c>
      <c r="CR6374">
        <v>0</v>
      </c>
      <c r="CS6374">
        <v>0</v>
      </c>
      <c r="CT6374">
        <v>0</v>
      </c>
      <c r="CU6374">
        <v>0</v>
      </c>
      <c r="CV6374">
        <v>0</v>
      </c>
      <c r="CW6374">
        <v>0</v>
      </c>
      <c r="CX6374">
        <v>0</v>
      </c>
      <c r="CY6374">
        <v>0</v>
      </c>
      <c r="CZ6374">
        <v>0</v>
      </c>
      <c r="DA6374">
        <v>0</v>
      </c>
      <c r="DB6374">
        <v>0</v>
      </c>
      <c r="DC6374">
        <v>0</v>
      </c>
      <c r="DD6374">
        <v>0</v>
      </c>
      <c r="DE6374">
        <v>0</v>
      </c>
      <c r="DF6374">
        <v>0</v>
      </c>
      <c r="DG6374">
        <v>0</v>
      </c>
      <c r="DH6374">
        <v>0</v>
      </c>
      <c r="DI6374">
        <v>0</v>
      </c>
      <c r="DJ6374">
        <v>0</v>
      </c>
      <c r="DK6374">
        <v>0</v>
      </c>
      <c r="DL6374">
        <v>0</v>
      </c>
      <c r="DM6374">
        <v>0</v>
      </c>
      <c r="DN6374">
        <v>0</v>
      </c>
      <c r="DO6374">
        <v>0</v>
      </c>
      <c r="DP6374">
        <v>0</v>
      </c>
      <c r="DQ6374">
        <v>0</v>
      </c>
      <c r="DR6374">
        <v>6.8990000000006546E-3</v>
      </c>
    </row>
    <row r="6375" spans="1:122" s="2" customFormat="1" ht="18" x14ac:dyDescent="0.35">
      <c r="A6375" s="7" t="s">
        <v>181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.100926</v>
      </c>
      <c r="AR6375">
        <v>0</v>
      </c>
      <c r="AS6375">
        <v>0</v>
      </c>
      <c r="AT6375">
        <v>3.9096199999999998E-2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  <c r="BM6375">
        <v>0</v>
      </c>
      <c r="BN6375">
        <v>0</v>
      </c>
      <c r="BO6375">
        <v>0</v>
      </c>
      <c r="BP6375">
        <v>0</v>
      </c>
      <c r="BQ6375">
        <v>0</v>
      </c>
      <c r="BR6375">
        <v>0</v>
      </c>
      <c r="BS6375">
        <v>0</v>
      </c>
      <c r="BT6375">
        <v>0</v>
      </c>
      <c r="BU6375">
        <v>0</v>
      </c>
      <c r="BV6375">
        <v>0</v>
      </c>
      <c r="BW6375">
        <v>0</v>
      </c>
      <c r="BX6375">
        <v>0</v>
      </c>
      <c r="BY6375">
        <v>0</v>
      </c>
      <c r="BZ6375">
        <v>0</v>
      </c>
      <c r="CA6375">
        <v>0</v>
      </c>
      <c r="CB6375">
        <v>0</v>
      </c>
      <c r="CC6375">
        <v>0</v>
      </c>
      <c r="CD6375">
        <v>0</v>
      </c>
      <c r="CE6375">
        <v>0</v>
      </c>
      <c r="CF6375">
        <v>0</v>
      </c>
      <c r="CG6375">
        <v>0</v>
      </c>
      <c r="CH6375">
        <v>0</v>
      </c>
      <c r="CI6375">
        <v>0</v>
      </c>
      <c r="CJ6375">
        <v>0</v>
      </c>
      <c r="CK6375">
        <v>0</v>
      </c>
      <c r="CL6375">
        <v>0</v>
      </c>
      <c r="CM6375">
        <v>0</v>
      </c>
      <c r="CN6375">
        <v>0</v>
      </c>
      <c r="CO6375">
        <v>0</v>
      </c>
      <c r="CP6375">
        <v>0</v>
      </c>
      <c r="CQ6375">
        <v>0</v>
      </c>
      <c r="CR6375">
        <v>0</v>
      </c>
      <c r="CS6375">
        <v>0</v>
      </c>
      <c r="CT6375">
        <v>0</v>
      </c>
      <c r="CU6375">
        <v>0</v>
      </c>
      <c r="CV6375">
        <v>0</v>
      </c>
      <c r="CW6375">
        <v>0</v>
      </c>
      <c r="CX6375">
        <v>0</v>
      </c>
      <c r="CY6375">
        <v>0</v>
      </c>
      <c r="CZ6375">
        <v>0</v>
      </c>
      <c r="DA6375">
        <v>0</v>
      </c>
      <c r="DB6375">
        <v>0</v>
      </c>
      <c r="DC6375">
        <v>0</v>
      </c>
      <c r="DD6375">
        <v>0</v>
      </c>
      <c r="DE6375">
        <v>0</v>
      </c>
      <c r="DF6375">
        <v>0</v>
      </c>
      <c r="DG6375">
        <v>0</v>
      </c>
      <c r="DH6375">
        <v>0</v>
      </c>
      <c r="DI6375">
        <v>0</v>
      </c>
      <c r="DJ6375">
        <v>0</v>
      </c>
      <c r="DK6375">
        <v>0</v>
      </c>
      <c r="DL6375">
        <v>0</v>
      </c>
      <c r="DM6375">
        <v>0</v>
      </c>
      <c r="DN6375">
        <v>0</v>
      </c>
      <c r="DO6375">
        <v>0</v>
      </c>
      <c r="DP6375">
        <v>0</v>
      </c>
      <c r="DQ6375">
        <v>0</v>
      </c>
      <c r="DR6375">
        <v>6.8990000000006546E-3</v>
      </c>
    </row>
    <row r="6376" spans="1:122" s="2" customFormat="1" ht="18" x14ac:dyDescent="0.35">
      <c r="A6376" s="6" t="s">
        <v>196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1.004187283333333</v>
      </c>
      <c r="BK6376">
        <v>0</v>
      </c>
      <c r="BL6376">
        <v>0</v>
      </c>
      <c r="BM6376">
        <v>0</v>
      </c>
      <c r="BN6376">
        <v>19.608018999999999</v>
      </c>
      <c r="BO6376">
        <v>0</v>
      </c>
      <c r="BP6376">
        <v>0</v>
      </c>
      <c r="BQ6376">
        <v>0</v>
      </c>
      <c r="BR6376">
        <v>0</v>
      </c>
      <c r="BS6376">
        <v>0</v>
      </c>
      <c r="BT6376">
        <v>0</v>
      </c>
      <c r="BU6376">
        <v>0</v>
      </c>
      <c r="BV6376">
        <v>0</v>
      </c>
      <c r="BW6376">
        <v>0</v>
      </c>
      <c r="BX6376">
        <v>0</v>
      </c>
      <c r="BY6376">
        <v>0</v>
      </c>
      <c r="BZ6376">
        <v>0</v>
      </c>
      <c r="CA6376">
        <v>0</v>
      </c>
      <c r="CB6376">
        <v>0</v>
      </c>
      <c r="CC6376">
        <v>0</v>
      </c>
      <c r="CD6376">
        <v>0</v>
      </c>
      <c r="CE6376">
        <v>0</v>
      </c>
      <c r="CF6376">
        <v>0</v>
      </c>
      <c r="CG6376">
        <v>0</v>
      </c>
      <c r="CH6376">
        <v>0</v>
      </c>
      <c r="CI6376">
        <v>0</v>
      </c>
      <c r="CJ6376">
        <v>0</v>
      </c>
      <c r="CK6376">
        <v>0</v>
      </c>
      <c r="CL6376">
        <v>0</v>
      </c>
      <c r="CM6376">
        <v>0</v>
      </c>
      <c r="CN6376">
        <v>0</v>
      </c>
      <c r="CO6376">
        <v>0</v>
      </c>
      <c r="CP6376">
        <v>0</v>
      </c>
      <c r="CQ6376">
        <v>0</v>
      </c>
      <c r="CR6376">
        <v>0</v>
      </c>
      <c r="CS6376">
        <v>0</v>
      </c>
      <c r="CT6376">
        <v>0</v>
      </c>
      <c r="CU6376">
        <v>0</v>
      </c>
      <c r="CV6376">
        <v>0</v>
      </c>
      <c r="CW6376">
        <v>0</v>
      </c>
      <c r="CX6376">
        <v>0</v>
      </c>
      <c r="CY6376">
        <v>0</v>
      </c>
      <c r="CZ6376">
        <v>0</v>
      </c>
      <c r="DA6376">
        <v>0</v>
      </c>
      <c r="DB6376">
        <v>0</v>
      </c>
      <c r="DC6376">
        <v>0</v>
      </c>
      <c r="DD6376">
        <v>0</v>
      </c>
      <c r="DE6376">
        <v>0</v>
      </c>
      <c r="DF6376">
        <v>0</v>
      </c>
      <c r="DG6376">
        <v>0</v>
      </c>
      <c r="DH6376">
        <v>0</v>
      </c>
      <c r="DI6376">
        <v>0</v>
      </c>
      <c r="DJ6376">
        <v>0</v>
      </c>
      <c r="DK6376">
        <v>0</v>
      </c>
      <c r="DL6376">
        <v>0</v>
      </c>
      <c r="DM6376">
        <v>0</v>
      </c>
      <c r="DN6376">
        <v>0</v>
      </c>
      <c r="DO6376">
        <v>0</v>
      </c>
      <c r="DP6376">
        <v>0</v>
      </c>
      <c r="DQ6376">
        <v>0</v>
      </c>
      <c r="DR6376">
        <v>6.8990000000006546E-3</v>
      </c>
    </row>
    <row r="6377" spans="1:122" s="2" customFormat="1" ht="18" x14ac:dyDescent="0.35">
      <c r="A6377" s="7" t="s">
        <v>200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1.004187283333333</v>
      </c>
      <c r="BK6377">
        <v>0</v>
      </c>
      <c r="BL6377">
        <v>0</v>
      </c>
      <c r="BM6377">
        <v>0</v>
      </c>
      <c r="BN6377">
        <v>19.608018999999999</v>
      </c>
      <c r="BO6377">
        <v>0</v>
      </c>
      <c r="BP6377">
        <v>0</v>
      </c>
      <c r="BQ6377">
        <v>0</v>
      </c>
      <c r="BR6377">
        <v>0</v>
      </c>
      <c r="BS6377">
        <v>0</v>
      </c>
      <c r="BT6377">
        <v>0</v>
      </c>
      <c r="BU6377">
        <v>0</v>
      </c>
      <c r="BV6377">
        <v>0</v>
      </c>
      <c r="BW6377">
        <v>0</v>
      </c>
      <c r="BX6377">
        <v>0</v>
      </c>
      <c r="BY6377">
        <v>0</v>
      </c>
      <c r="BZ6377">
        <v>0</v>
      </c>
      <c r="CA6377">
        <v>0</v>
      </c>
      <c r="CB6377">
        <v>0</v>
      </c>
      <c r="CC6377">
        <v>0</v>
      </c>
      <c r="CD6377">
        <v>0</v>
      </c>
      <c r="CE6377">
        <v>0</v>
      </c>
      <c r="CF6377">
        <v>0</v>
      </c>
      <c r="CG6377">
        <v>0</v>
      </c>
      <c r="CH6377">
        <v>0</v>
      </c>
      <c r="CI6377">
        <v>0</v>
      </c>
      <c r="CJ6377">
        <v>0</v>
      </c>
      <c r="CK6377">
        <v>0</v>
      </c>
      <c r="CL6377">
        <v>0</v>
      </c>
      <c r="CM6377">
        <v>0</v>
      </c>
      <c r="CN6377">
        <v>0</v>
      </c>
      <c r="CO6377">
        <v>0</v>
      </c>
      <c r="CP6377">
        <v>0</v>
      </c>
      <c r="CQ6377">
        <v>0</v>
      </c>
      <c r="CR6377">
        <v>0</v>
      </c>
      <c r="CS6377">
        <v>0</v>
      </c>
      <c r="CT6377">
        <v>0</v>
      </c>
      <c r="CU6377">
        <v>0</v>
      </c>
      <c r="CV6377">
        <v>0</v>
      </c>
      <c r="CW6377">
        <v>0</v>
      </c>
      <c r="CX6377">
        <v>0</v>
      </c>
      <c r="CY6377">
        <v>0</v>
      </c>
      <c r="CZ6377">
        <v>0</v>
      </c>
      <c r="DA6377">
        <v>0</v>
      </c>
      <c r="DB6377">
        <v>0</v>
      </c>
      <c r="DC6377">
        <v>0</v>
      </c>
      <c r="DD6377">
        <v>0</v>
      </c>
      <c r="DE6377">
        <v>0</v>
      </c>
      <c r="DF6377">
        <v>0</v>
      </c>
      <c r="DG6377">
        <v>0</v>
      </c>
      <c r="DH6377">
        <v>0</v>
      </c>
      <c r="DI6377">
        <v>0</v>
      </c>
      <c r="DJ6377">
        <v>0</v>
      </c>
      <c r="DK6377">
        <v>0</v>
      </c>
      <c r="DL6377">
        <v>0</v>
      </c>
      <c r="DM6377">
        <v>0</v>
      </c>
      <c r="DN6377">
        <v>0</v>
      </c>
      <c r="DO6377">
        <v>0</v>
      </c>
      <c r="DP6377">
        <v>0</v>
      </c>
      <c r="DQ6377">
        <v>0</v>
      </c>
      <c r="DR6377">
        <v>6.8990000000006546E-3</v>
      </c>
    </row>
    <row r="6378" spans="1:122" s="2" customFormat="1" ht="18" x14ac:dyDescent="0.35">
      <c r="A6378" s="5" t="s">
        <v>203</v>
      </c>
      <c r="B6378">
        <v>0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>
        <v>0</v>
      </c>
      <c r="BM6378">
        <v>0</v>
      </c>
      <c r="BN6378">
        <v>0</v>
      </c>
      <c r="BO6378">
        <v>0</v>
      </c>
      <c r="BP6378">
        <v>0</v>
      </c>
      <c r="BQ6378">
        <v>0</v>
      </c>
      <c r="BR6378">
        <v>0</v>
      </c>
      <c r="BS6378">
        <v>0</v>
      </c>
      <c r="BT6378">
        <v>0</v>
      </c>
      <c r="BU6378">
        <v>0</v>
      </c>
      <c r="BV6378">
        <v>0</v>
      </c>
      <c r="BW6378">
        <v>0</v>
      </c>
      <c r="BX6378">
        <v>0</v>
      </c>
      <c r="BY6378">
        <v>0</v>
      </c>
      <c r="BZ6378">
        <v>0</v>
      </c>
      <c r="CA6378">
        <v>0</v>
      </c>
      <c r="CB6378">
        <v>0</v>
      </c>
      <c r="CC6378">
        <v>0</v>
      </c>
      <c r="CD6378">
        <v>0</v>
      </c>
      <c r="CE6378">
        <v>0</v>
      </c>
      <c r="CF6378">
        <v>0</v>
      </c>
      <c r="CG6378">
        <v>0</v>
      </c>
      <c r="CH6378">
        <v>0</v>
      </c>
      <c r="CI6378">
        <v>0</v>
      </c>
      <c r="CJ6378">
        <v>0</v>
      </c>
      <c r="CK6378">
        <v>0</v>
      </c>
      <c r="CL6378">
        <v>0</v>
      </c>
      <c r="CM6378">
        <v>0</v>
      </c>
      <c r="CN6378">
        <v>0</v>
      </c>
      <c r="CO6378">
        <v>0</v>
      </c>
      <c r="CP6378">
        <v>0</v>
      </c>
      <c r="CQ6378">
        <v>0</v>
      </c>
      <c r="CR6378">
        <v>0</v>
      </c>
      <c r="CS6378">
        <v>0</v>
      </c>
      <c r="CT6378">
        <v>0</v>
      </c>
      <c r="CU6378">
        <v>0</v>
      </c>
      <c r="CV6378">
        <v>0</v>
      </c>
      <c r="CW6378">
        <v>0.9810822025</v>
      </c>
      <c r="CX6378">
        <v>0</v>
      </c>
      <c r="CY6378">
        <v>0</v>
      </c>
      <c r="CZ6378">
        <v>0</v>
      </c>
      <c r="DA6378">
        <v>0</v>
      </c>
      <c r="DB6378">
        <v>0</v>
      </c>
      <c r="DC6378">
        <v>0</v>
      </c>
      <c r="DD6378">
        <v>0</v>
      </c>
      <c r="DE6378">
        <v>0</v>
      </c>
      <c r="DF6378">
        <v>0</v>
      </c>
      <c r="DG6378">
        <v>0</v>
      </c>
      <c r="DH6378">
        <v>0</v>
      </c>
      <c r="DI6378">
        <v>0</v>
      </c>
      <c r="DJ6378">
        <v>0</v>
      </c>
      <c r="DK6378">
        <v>0</v>
      </c>
      <c r="DL6378">
        <v>0</v>
      </c>
      <c r="DM6378">
        <v>0</v>
      </c>
      <c r="DN6378">
        <v>0</v>
      </c>
      <c r="DO6378">
        <v>0</v>
      </c>
      <c r="DP6378">
        <v>0</v>
      </c>
      <c r="DQ6378">
        <v>0</v>
      </c>
      <c r="DR6378">
        <v>1.3806339999860031E-3</v>
      </c>
    </row>
    <row r="6379" spans="1:122" s="2" customFormat="1" ht="18" x14ac:dyDescent="0.35">
      <c r="A6379" s="6" t="s">
        <v>209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  <c r="BM6379">
        <v>0</v>
      </c>
      <c r="BN6379">
        <v>0</v>
      </c>
      <c r="BO6379">
        <v>0</v>
      </c>
      <c r="BP6379">
        <v>0</v>
      </c>
      <c r="BQ6379">
        <v>0</v>
      </c>
      <c r="BR6379">
        <v>0</v>
      </c>
      <c r="BS6379">
        <v>0</v>
      </c>
      <c r="BT6379">
        <v>0</v>
      </c>
      <c r="BU6379">
        <v>0</v>
      </c>
      <c r="BV6379">
        <v>0</v>
      </c>
      <c r="BW6379">
        <v>0</v>
      </c>
      <c r="BX6379">
        <v>0</v>
      </c>
      <c r="BY6379">
        <v>0</v>
      </c>
      <c r="BZ6379">
        <v>0</v>
      </c>
      <c r="CA6379">
        <v>0</v>
      </c>
      <c r="CB6379">
        <v>0</v>
      </c>
      <c r="CC6379">
        <v>0</v>
      </c>
      <c r="CD6379">
        <v>0</v>
      </c>
      <c r="CE6379">
        <v>0</v>
      </c>
      <c r="CF6379">
        <v>0</v>
      </c>
      <c r="CG6379">
        <v>0</v>
      </c>
      <c r="CH6379">
        <v>0</v>
      </c>
      <c r="CI6379">
        <v>0</v>
      </c>
      <c r="CJ6379">
        <v>0</v>
      </c>
      <c r="CK6379">
        <v>0</v>
      </c>
      <c r="CL6379">
        <v>0</v>
      </c>
      <c r="CM6379">
        <v>0</v>
      </c>
      <c r="CN6379">
        <v>0</v>
      </c>
      <c r="CO6379">
        <v>0</v>
      </c>
      <c r="CP6379">
        <v>0</v>
      </c>
      <c r="CQ6379">
        <v>0</v>
      </c>
      <c r="CR6379">
        <v>0</v>
      </c>
      <c r="CS6379">
        <v>0</v>
      </c>
      <c r="CT6379">
        <v>0</v>
      </c>
      <c r="CU6379">
        <v>0</v>
      </c>
      <c r="CV6379">
        <v>0</v>
      </c>
      <c r="CW6379">
        <v>0.9810822025</v>
      </c>
      <c r="CX6379">
        <v>0</v>
      </c>
      <c r="CY6379">
        <v>0</v>
      </c>
      <c r="CZ6379">
        <v>0</v>
      </c>
      <c r="DA6379">
        <v>0</v>
      </c>
      <c r="DB6379">
        <v>0</v>
      </c>
      <c r="DC6379">
        <v>0</v>
      </c>
      <c r="DD6379">
        <v>0</v>
      </c>
      <c r="DE6379">
        <v>0</v>
      </c>
      <c r="DF6379">
        <v>0</v>
      </c>
      <c r="DG6379">
        <v>0</v>
      </c>
      <c r="DH6379">
        <v>0</v>
      </c>
      <c r="DI6379">
        <v>0</v>
      </c>
      <c r="DJ6379">
        <v>0</v>
      </c>
      <c r="DK6379">
        <v>0</v>
      </c>
      <c r="DL6379">
        <v>0</v>
      </c>
      <c r="DM6379">
        <v>0</v>
      </c>
      <c r="DN6379">
        <v>0</v>
      </c>
      <c r="DO6379">
        <v>0</v>
      </c>
      <c r="DP6379">
        <v>0</v>
      </c>
      <c r="DQ6379">
        <v>0</v>
      </c>
      <c r="DR6379">
        <v>1.3806339999860031E-3</v>
      </c>
    </row>
    <row r="6380" spans="1:122" s="2" customFormat="1" ht="18" x14ac:dyDescent="0.35">
      <c r="A6380" s="7" t="s">
        <v>210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  <c r="BM6380">
        <v>0</v>
      </c>
      <c r="BN6380">
        <v>0</v>
      </c>
      <c r="BO6380">
        <v>0</v>
      </c>
      <c r="BP6380">
        <v>0</v>
      </c>
      <c r="BQ6380">
        <v>0</v>
      </c>
      <c r="BR6380">
        <v>0</v>
      </c>
      <c r="BS6380">
        <v>0</v>
      </c>
      <c r="BT6380">
        <v>0</v>
      </c>
      <c r="BU6380">
        <v>0</v>
      </c>
      <c r="BV6380">
        <v>0</v>
      </c>
      <c r="BW6380">
        <v>0</v>
      </c>
      <c r="BX6380">
        <v>0</v>
      </c>
      <c r="BY6380">
        <v>0</v>
      </c>
      <c r="BZ6380">
        <v>0</v>
      </c>
      <c r="CA6380">
        <v>0</v>
      </c>
      <c r="CB6380">
        <v>0</v>
      </c>
      <c r="CC6380">
        <v>0</v>
      </c>
      <c r="CD6380">
        <v>0</v>
      </c>
      <c r="CE6380">
        <v>0</v>
      </c>
      <c r="CF6380">
        <v>0</v>
      </c>
      <c r="CG6380">
        <v>0</v>
      </c>
      <c r="CH6380">
        <v>0</v>
      </c>
      <c r="CI6380">
        <v>0</v>
      </c>
      <c r="CJ6380">
        <v>0</v>
      </c>
      <c r="CK6380">
        <v>0</v>
      </c>
      <c r="CL6380">
        <v>0</v>
      </c>
      <c r="CM6380">
        <v>0</v>
      </c>
      <c r="CN6380">
        <v>0</v>
      </c>
      <c r="CO6380">
        <v>0</v>
      </c>
      <c r="CP6380">
        <v>0</v>
      </c>
      <c r="CQ6380">
        <v>0</v>
      </c>
      <c r="CR6380">
        <v>0</v>
      </c>
      <c r="CS6380">
        <v>0</v>
      </c>
      <c r="CT6380">
        <v>0</v>
      </c>
      <c r="CU6380">
        <v>0</v>
      </c>
      <c r="CV6380">
        <v>0</v>
      </c>
      <c r="CW6380">
        <v>0.9810822025</v>
      </c>
      <c r="CX6380">
        <v>0</v>
      </c>
      <c r="CY6380">
        <v>0</v>
      </c>
      <c r="CZ6380">
        <v>0</v>
      </c>
      <c r="DA6380">
        <v>0</v>
      </c>
      <c r="DB6380">
        <v>0</v>
      </c>
      <c r="DC6380">
        <v>0</v>
      </c>
      <c r="DD6380">
        <v>0</v>
      </c>
      <c r="DE6380">
        <v>0</v>
      </c>
      <c r="DF6380">
        <v>0</v>
      </c>
      <c r="DG6380">
        <v>0</v>
      </c>
      <c r="DH6380">
        <v>0</v>
      </c>
      <c r="DI6380">
        <v>0</v>
      </c>
      <c r="DJ6380">
        <v>0</v>
      </c>
      <c r="DK6380">
        <v>0</v>
      </c>
      <c r="DL6380">
        <v>0</v>
      </c>
      <c r="DM6380">
        <v>0</v>
      </c>
      <c r="DN6380">
        <v>0</v>
      </c>
      <c r="DO6380">
        <v>0</v>
      </c>
      <c r="DP6380">
        <v>0</v>
      </c>
      <c r="DQ6380">
        <v>0</v>
      </c>
      <c r="DR6380">
        <v>1.3806339999860031E-3</v>
      </c>
    </row>
    <row r="6381" spans="1:122" s="2" customFormat="1" ht="18" x14ac:dyDescent="0.35">
      <c r="A6381" s="5" t="s">
        <v>218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.49300533333333341</v>
      </c>
      <c r="T6381">
        <v>0</v>
      </c>
      <c r="U6381">
        <v>6.6306849999999997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  <c r="AI6381">
        <v>0</v>
      </c>
      <c r="AJ6381">
        <v>0</v>
      </c>
      <c r="AK6381">
        <v>0</v>
      </c>
      <c r="AL6381">
        <v>0</v>
      </c>
      <c r="AM6381">
        <v>0</v>
      </c>
      <c r="AN6381">
        <v>0</v>
      </c>
      <c r="AO6381">
        <v>0</v>
      </c>
      <c r="AP6381">
        <v>0</v>
      </c>
      <c r="AQ6381">
        <v>0</v>
      </c>
      <c r="AR6381">
        <v>0</v>
      </c>
      <c r="AS6381">
        <v>0</v>
      </c>
      <c r="AT6381">
        <v>0</v>
      </c>
      <c r="AU6381">
        <v>0</v>
      </c>
      <c r="AV6381">
        <v>0</v>
      </c>
      <c r="AW6381">
        <v>0</v>
      </c>
      <c r="AX6381">
        <v>0</v>
      </c>
      <c r="AY6381">
        <v>0</v>
      </c>
      <c r="AZ6381">
        <v>0</v>
      </c>
      <c r="BA6381">
        <v>0</v>
      </c>
      <c r="BB6381">
        <v>0</v>
      </c>
      <c r="BC6381">
        <v>0</v>
      </c>
      <c r="BD6381">
        <v>0</v>
      </c>
      <c r="BE6381">
        <v>0</v>
      </c>
      <c r="BF6381">
        <v>0</v>
      </c>
      <c r="BG6381">
        <v>0</v>
      </c>
      <c r="BH6381">
        <v>0</v>
      </c>
      <c r="BI6381">
        <v>0</v>
      </c>
      <c r="BJ6381">
        <v>0</v>
      </c>
      <c r="BK6381">
        <v>0</v>
      </c>
      <c r="BL6381">
        <v>0</v>
      </c>
      <c r="BM6381">
        <v>0</v>
      </c>
      <c r="BN6381">
        <v>0</v>
      </c>
      <c r="BO6381">
        <v>0</v>
      </c>
      <c r="BP6381">
        <v>0</v>
      </c>
      <c r="BQ6381">
        <v>0</v>
      </c>
      <c r="BR6381">
        <v>0</v>
      </c>
      <c r="BS6381">
        <v>0</v>
      </c>
      <c r="BT6381">
        <v>0</v>
      </c>
      <c r="BU6381">
        <v>0</v>
      </c>
      <c r="BV6381">
        <v>0</v>
      </c>
      <c r="BW6381">
        <v>0</v>
      </c>
      <c r="BX6381">
        <v>0</v>
      </c>
      <c r="BY6381">
        <v>0</v>
      </c>
      <c r="BZ6381">
        <v>0</v>
      </c>
      <c r="CA6381">
        <v>0</v>
      </c>
      <c r="CB6381">
        <v>0</v>
      </c>
      <c r="CC6381">
        <v>0</v>
      </c>
      <c r="CD6381">
        <v>0</v>
      </c>
      <c r="CE6381">
        <v>0</v>
      </c>
      <c r="CF6381">
        <v>0</v>
      </c>
      <c r="CG6381">
        <v>0</v>
      </c>
      <c r="CH6381">
        <v>0</v>
      </c>
      <c r="CI6381">
        <v>0</v>
      </c>
      <c r="CJ6381">
        <v>0</v>
      </c>
      <c r="CK6381">
        <v>0</v>
      </c>
      <c r="CL6381">
        <v>0</v>
      </c>
      <c r="CM6381">
        <v>0</v>
      </c>
      <c r="CN6381">
        <v>0</v>
      </c>
      <c r="CO6381">
        <v>0</v>
      </c>
      <c r="CP6381">
        <v>0</v>
      </c>
      <c r="CQ6381">
        <v>0</v>
      </c>
      <c r="CR6381">
        <v>0</v>
      </c>
      <c r="CS6381">
        <v>0</v>
      </c>
      <c r="CT6381">
        <v>0</v>
      </c>
      <c r="CU6381">
        <v>0</v>
      </c>
      <c r="CV6381">
        <v>0</v>
      </c>
      <c r="CW6381">
        <v>0</v>
      </c>
      <c r="CX6381">
        <v>0</v>
      </c>
      <c r="CY6381">
        <v>0</v>
      </c>
      <c r="CZ6381">
        <v>0</v>
      </c>
      <c r="DA6381">
        <v>0</v>
      </c>
      <c r="DB6381">
        <v>0</v>
      </c>
      <c r="DC6381">
        <v>0</v>
      </c>
      <c r="DD6381">
        <v>0</v>
      </c>
      <c r="DE6381">
        <v>0</v>
      </c>
      <c r="DF6381">
        <v>0</v>
      </c>
      <c r="DG6381">
        <v>0</v>
      </c>
      <c r="DH6381">
        <v>0</v>
      </c>
      <c r="DI6381">
        <v>0</v>
      </c>
      <c r="DJ6381">
        <v>0</v>
      </c>
      <c r="DK6381">
        <v>0</v>
      </c>
      <c r="DL6381">
        <v>0</v>
      </c>
      <c r="DM6381">
        <v>0</v>
      </c>
      <c r="DN6381">
        <v>0</v>
      </c>
      <c r="DO6381">
        <v>0</v>
      </c>
      <c r="DP6381">
        <v>0</v>
      </c>
      <c r="DQ6381">
        <v>0</v>
      </c>
      <c r="DR6381">
        <v>1.3806339999860031E-3</v>
      </c>
    </row>
    <row r="6382" spans="1:122" s="2" customFormat="1" ht="18" x14ac:dyDescent="0.35">
      <c r="A6382" s="6" t="s">
        <v>225</v>
      </c>
      <c r="B6382">
        <v>0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.49300533333333341</v>
      </c>
      <c r="T6382">
        <v>0</v>
      </c>
      <c r="U6382">
        <v>6.6306849999999997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>
        <v>0</v>
      </c>
      <c r="AJ6382">
        <v>0</v>
      </c>
      <c r="AK6382">
        <v>0</v>
      </c>
      <c r="AL6382">
        <v>0</v>
      </c>
      <c r="AM6382">
        <v>0</v>
      </c>
      <c r="AN6382">
        <v>0</v>
      </c>
      <c r="AO6382">
        <v>0</v>
      </c>
      <c r="AP6382">
        <v>0</v>
      </c>
      <c r="AQ6382">
        <v>0</v>
      </c>
      <c r="AR6382">
        <v>0</v>
      </c>
      <c r="AS6382">
        <v>0</v>
      </c>
      <c r="AT6382">
        <v>0</v>
      </c>
      <c r="AU6382">
        <v>0</v>
      </c>
      <c r="AV6382">
        <v>0</v>
      </c>
      <c r="AW6382">
        <v>0</v>
      </c>
      <c r="AX6382">
        <v>0</v>
      </c>
      <c r="AY6382">
        <v>0</v>
      </c>
      <c r="AZ6382">
        <v>0</v>
      </c>
      <c r="BA6382">
        <v>0</v>
      </c>
      <c r="BB6382">
        <v>0</v>
      </c>
      <c r="BC6382">
        <v>0</v>
      </c>
      <c r="BD6382">
        <v>0</v>
      </c>
      <c r="BE6382">
        <v>0</v>
      </c>
      <c r="BF6382">
        <v>0</v>
      </c>
      <c r="BG6382">
        <v>0</v>
      </c>
      <c r="BH6382">
        <v>0</v>
      </c>
      <c r="BI6382">
        <v>0</v>
      </c>
      <c r="BJ6382">
        <v>0</v>
      </c>
      <c r="BK6382">
        <v>0</v>
      </c>
      <c r="BL6382">
        <v>0</v>
      </c>
      <c r="BM6382">
        <v>0</v>
      </c>
      <c r="BN6382">
        <v>0</v>
      </c>
      <c r="BO6382">
        <v>0</v>
      </c>
      <c r="BP6382">
        <v>0</v>
      </c>
      <c r="BQ6382">
        <v>0</v>
      </c>
      <c r="BR6382">
        <v>0</v>
      </c>
      <c r="BS6382">
        <v>0</v>
      </c>
      <c r="BT6382">
        <v>0</v>
      </c>
      <c r="BU6382">
        <v>0</v>
      </c>
      <c r="BV6382">
        <v>0</v>
      </c>
      <c r="BW6382">
        <v>0</v>
      </c>
      <c r="BX6382">
        <v>0</v>
      </c>
      <c r="BY6382">
        <v>0</v>
      </c>
      <c r="BZ6382">
        <v>0</v>
      </c>
      <c r="CA6382">
        <v>0</v>
      </c>
      <c r="CB6382">
        <v>0</v>
      </c>
      <c r="CC6382">
        <v>0</v>
      </c>
      <c r="CD6382">
        <v>0</v>
      </c>
      <c r="CE6382">
        <v>0</v>
      </c>
      <c r="CF6382">
        <v>0</v>
      </c>
      <c r="CG6382">
        <v>0</v>
      </c>
      <c r="CH6382">
        <v>0</v>
      </c>
      <c r="CI6382">
        <v>0</v>
      </c>
      <c r="CJ6382">
        <v>0</v>
      </c>
      <c r="CK6382">
        <v>0</v>
      </c>
      <c r="CL6382">
        <v>0</v>
      </c>
      <c r="CM6382">
        <v>0</v>
      </c>
      <c r="CN6382">
        <v>0</v>
      </c>
      <c r="CO6382">
        <v>0</v>
      </c>
      <c r="CP6382">
        <v>0</v>
      </c>
      <c r="CQ6382">
        <v>0</v>
      </c>
      <c r="CR6382">
        <v>0</v>
      </c>
      <c r="CS6382">
        <v>0</v>
      </c>
      <c r="CT6382">
        <v>0</v>
      </c>
      <c r="CU6382">
        <v>0</v>
      </c>
      <c r="CV6382">
        <v>0</v>
      </c>
      <c r="CW6382">
        <v>0</v>
      </c>
      <c r="CX6382">
        <v>0</v>
      </c>
      <c r="CY6382">
        <v>0</v>
      </c>
      <c r="CZ6382">
        <v>0</v>
      </c>
      <c r="DA6382">
        <v>0</v>
      </c>
      <c r="DB6382">
        <v>0</v>
      </c>
      <c r="DC6382">
        <v>0</v>
      </c>
      <c r="DD6382">
        <v>0</v>
      </c>
      <c r="DE6382">
        <v>0</v>
      </c>
      <c r="DF6382">
        <v>0</v>
      </c>
      <c r="DG6382">
        <v>0</v>
      </c>
      <c r="DH6382">
        <v>0</v>
      </c>
      <c r="DI6382">
        <v>0</v>
      </c>
      <c r="DJ6382">
        <v>0</v>
      </c>
      <c r="DK6382">
        <v>0</v>
      </c>
      <c r="DL6382">
        <v>0</v>
      </c>
      <c r="DM6382">
        <v>0</v>
      </c>
      <c r="DN6382">
        <v>0</v>
      </c>
      <c r="DO6382">
        <v>0</v>
      </c>
      <c r="DP6382">
        <v>0</v>
      </c>
      <c r="DQ6382">
        <v>0</v>
      </c>
      <c r="DR6382">
        <v>1.3806339999860031E-3</v>
      </c>
    </row>
    <row r="6383" spans="1:122" s="2" customFormat="1" ht="18" x14ac:dyDescent="0.35">
      <c r="A6383" s="7" t="s">
        <v>226</v>
      </c>
      <c r="B6383">
        <v>0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.49300533333333341</v>
      </c>
      <c r="T6383">
        <v>0</v>
      </c>
      <c r="U6383">
        <v>6.6306849999999997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>
        <v>0</v>
      </c>
      <c r="AJ6383">
        <v>0</v>
      </c>
      <c r="AK6383">
        <v>0</v>
      </c>
      <c r="AL6383">
        <v>0</v>
      </c>
      <c r="AM6383">
        <v>0</v>
      </c>
      <c r="AN6383">
        <v>0</v>
      </c>
      <c r="AO6383">
        <v>0</v>
      </c>
      <c r="AP6383">
        <v>0</v>
      </c>
      <c r="AQ6383">
        <v>0</v>
      </c>
      <c r="AR6383">
        <v>0</v>
      </c>
      <c r="AS6383">
        <v>0</v>
      </c>
      <c r="AT6383">
        <v>0</v>
      </c>
      <c r="AU6383">
        <v>0</v>
      </c>
      <c r="AV6383">
        <v>0</v>
      </c>
      <c r="AW6383">
        <v>0</v>
      </c>
      <c r="AX6383">
        <v>0</v>
      </c>
      <c r="AY6383">
        <v>0</v>
      </c>
      <c r="AZ6383">
        <v>0</v>
      </c>
      <c r="BA6383">
        <v>0</v>
      </c>
      <c r="BB6383">
        <v>0</v>
      </c>
      <c r="BC6383">
        <v>0</v>
      </c>
      <c r="BD6383">
        <v>0</v>
      </c>
      <c r="BE6383">
        <v>0</v>
      </c>
      <c r="BF6383">
        <v>0</v>
      </c>
      <c r="BG6383">
        <v>0</v>
      </c>
      <c r="BH6383">
        <v>0</v>
      </c>
      <c r="BI6383">
        <v>0</v>
      </c>
      <c r="BJ6383">
        <v>0</v>
      </c>
      <c r="BK6383">
        <v>0</v>
      </c>
      <c r="BL6383">
        <v>0</v>
      </c>
      <c r="BM6383">
        <v>0</v>
      </c>
      <c r="BN6383">
        <v>0</v>
      </c>
      <c r="BO6383">
        <v>0</v>
      </c>
      <c r="BP6383">
        <v>0</v>
      </c>
      <c r="BQ6383">
        <v>0</v>
      </c>
      <c r="BR6383">
        <v>0</v>
      </c>
      <c r="BS6383">
        <v>0</v>
      </c>
      <c r="BT6383">
        <v>0</v>
      </c>
      <c r="BU6383">
        <v>0</v>
      </c>
      <c r="BV6383">
        <v>0</v>
      </c>
      <c r="BW6383">
        <v>0</v>
      </c>
      <c r="BX6383">
        <v>0</v>
      </c>
      <c r="BY6383">
        <v>0</v>
      </c>
      <c r="BZ6383">
        <v>0</v>
      </c>
      <c r="CA6383">
        <v>0</v>
      </c>
      <c r="CB6383">
        <v>0</v>
      </c>
      <c r="CC6383">
        <v>0</v>
      </c>
      <c r="CD6383">
        <v>0</v>
      </c>
      <c r="CE6383">
        <v>0</v>
      </c>
      <c r="CF6383">
        <v>0</v>
      </c>
      <c r="CG6383">
        <v>0</v>
      </c>
      <c r="CH6383">
        <v>0</v>
      </c>
      <c r="CI6383">
        <v>0</v>
      </c>
      <c r="CJ6383">
        <v>0</v>
      </c>
      <c r="CK6383">
        <v>0</v>
      </c>
      <c r="CL6383">
        <v>0</v>
      </c>
      <c r="CM6383">
        <v>0</v>
      </c>
      <c r="CN6383">
        <v>0</v>
      </c>
      <c r="CO6383">
        <v>0</v>
      </c>
      <c r="CP6383">
        <v>0</v>
      </c>
      <c r="CQ6383">
        <v>0</v>
      </c>
      <c r="CR6383">
        <v>0</v>
      </c>
      <c r="CS6383">
        <v>0</v>
      </c>
      <c r="CT6383">
        <v>0</v>
      </c>
      <c r="CU6383">
        <v>0</v>
      </c>
      <c r="CV6383">
        <v>0</v>
      </c>
      <c r="CW6383">
        <v>0</v>
      </c>
      <c r="CX6383">
        <v>0</v>
      </c>
      <c r="CY6383">
        <v>0</v>
      </c>
      <c r="CZ6383">
        <v>0</v>
      </c>
      <c r="DA6383">
        <v>0</v>
      </c>
      <c r="DB6383">
        <v>0</v>
      </c>
      <c r="DC6383">
        <v>0</v>
      </c>
      <c r="DD6383">
        <v>0</v>
      </c>
      <c r="DE6383">
        <v>0</v>
      </c>
      <c r="DF6383">
        <v>0</v>
      </c>
      <c r="DG6383">
        <v>0</v>
      </c>
      <c r="DH6383">
        <v>0</v>
      </c>
      <c r="DI6383">
        <v>0</v>
      </c>
      <c r="DJ6383">
        <v>0</v>
      </c>
      <c r="DK6383">
        <v>0</v>
      </c>
      <c r="DL6383">
        <v>0</v>
      </c>
      <c r="DM6383">
        <v>0</v>
      </c>
      <c r="DN6383">
        <v>0</v>
      </c>
      <c r="DO6383">
        <v>0</v>
      </c>
      <c r="DP6383">
        <v>0</v>
      </c>
      <c r="DQ6383">
        <v>0</v>
      </c>
      <c r="DR6383">
        <v>1.3806339999860031E-3</v>
      </c>
    </row>
    <row r="6384" spans="1:122" s="2" customFormat="1" ht="18" x14ac:dyDescent="0.35">
      <c r="A6384" s="5" t="s">
        <v>232</v>
      </c>
      <c r="B6384">
        <v>0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>
        <v>0</v>
      </c>
      <c r="AJ6384">
        <v>0</v>
      </c>
      <c r="AK6384">
        <v>0</v>
      </c>
      <c r="AL6384">
        <v>0</v>
      </c>
      <c r="AM6384">
        <v>0</v>
      </c>
      <c r="AN6384">
        <v>0</v>
      </c>
      <c r="AO6384">
        <v>0</v>
      </c>
      <c r="AP6384">
        <v>0</v>
      </c>
      <c r="AQ6384">
        <v>0</v>
      </c>
      <c r="AR6384">
        <v>0</v>
      </c>
      <c r="AS6384">
        <v>-0.18068833333333331</v>
      </c>
      <c r="AT6384">
        <v>3.9096199999999998E-2</v>
      </c>
      <c r="AU6384">
        <v>0</v>
      </c>
      <c r="AV6384">
        <v>0</v>
      </c>
      <c r="AW6384">
        <v>0</v>
      </c>
      <c r="AX6384">
        <v>0</v>
      </c>
      <c r="AY6384">
        <v>0</v>
      </c>
      <c r="AZ6384">
        <v>0</v>
      </c>
      <c r="BA6384">
        <v>0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K6384">
        <v>0</v>
      </c>
      <c r="BL6384">
        <v>0</v>
      </c>
      <c r="BM6384">
        <v>0</v>
      </c>
      <c r="BN6384">
        <v>0</v>
      </c>
      <c r="BO6384">
        <v>0</v>
      </c>
      <c r="BP6384">
        <v>0</v>
      </c>
      <c r="BQ6384">
        <v>0</v>
      </c>
      <c r="BR6384">
        <v>0</v>
      </c>
      <c r="BS6384">
        <v>0</v>
      </c>
      <c r="BT6384">
        <v>0</v>
      </c>
      <c r="BU6384">
        <v>0</v>
      </c>
      <c r="BV6384">
        <v>0</v>
      </c>
      <c r="BW6384">
        <v>0</v>
      </c>
      <c r="BX6384">
        <v>0</v>
      </c>
      <c r="BY6384">
        <v>0</v>
      </c>
      <c r="BZ6384">
        <v>1.6168203333333331</v>
      </c>
      <c r="CA6384">
        <v>0</v>
      </c>
      <c r="CB6384">
        <v>0</v>
      </c>
      <c r="CC6384">
        <v>22.83044133333334</v>
      </c>
      <c r="CD6384">
        <v>0</v>
      </c>
      <c r="CE6384">
        <v>0</v>
      </c>
      <c r="CF6384">
        <v>2.1092594999999998</v>
      </c>
      <c r="CG6384">
        <v>0</v>
      </c>
      <c r="CH6384">
        <v>0.19732440200000001</v>
      </c>
      <c r="CI6384">
        <v>0</v>
      </c>
      <c r="CJ6384">
        <v>0</v>
      </c>
      <c r="CK6384">
        <v>0</v>
      </c>
      <c r="CL6384">
        <v>0</v>
      </c>
      <c r="CM6384">
        <v>0</v>
      </c>
      <c r="CN6384">
        <v>0</v>
      </c>
      <c r="CO6384">
        <v>0</v>
      </c>
      <c r="CP6384">
        <v>0</v>
      </c>
      <c r="CQ6384">
        <v>0</v>
      </c>
      <c r="CR6384">
        <v>0</v>
      </c>
      <c r="CS6384">
        <v>0</v>
      </c>
      <c r="CT6384">
        <v>0</v>
      </c>
      <c r="CU6384">
        <v>0</v>
      </c>
      <c r="CV6384">
        <v>0</v>
      </c>
      <c r="CW6384">
        <v>0</v>
      </c>
      <c r="CX6384">
        <v>0</v>
      </c>
      <c r="CY6384">
        <v>0</v>
      </c>
      <c r="CZ6384">
        <v>-0.8036080124971704</v>
      </c>
      <c r="DA6384">
        <v>0</v>
      </c>
      <c r="DB6384">
        <v>1.2797964550000001</v>
      </c>
      <c r="DC6384">
        <v>-0.44248765750000002</v>
      </c>
      <c r="DD6384">
        <v>0</v>
      </c>
      <c r="DE6384">
        <v>0</v>
      </c>
      <c r="DF6384">
        <v>0</v>
      </c>
      <c r="DG6384">
        <v>-0.85280704600000001</v>
      </c>
      <c r="DH6384">
        <v>0</v>
      </c>
      <c r="DI6384">
        <v>0</v>
      </c>
      <c r="DJ6384">
        <v>0</v>
      </c>
      <c r="DK6384">
        <v>1.8214194349999999</v>
      </c>
      <c r="DL6384">
        <v>6.6983964166666654</v>
      </c>
      <c r="DM6384">
        <v>0</v>
      </c>
      <c r="DN6384">
        <v>0</v>
      </c>
      <c r="DO6384">
        <v>0</v>
      </c>
      <c r="DP6384">
        <v>0</v>
      </c>
      <c r="DQ6384">
        <v>0</v>
      </c>
      <c r="DR6384">
        <v>8.4096914500000004</v>
      </c>
    </row>
    <row r="6385" spans="1:122" s="2" customFormat="1" ht="18" x14ac:dyDescent="0.35">
      <c r="A6385" s="6" t="s">
        <v>233</v>
      </c>
      <c r="B6385">
        <v>0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>
        <v>0</v>
      </c>
      <c r="AJ6385">
        <v>0</v>
      </c>
      <c r="AK6385">
        <v>0</v>
      </c>
      <c r="AL6385">
        <v>0</v>
      </c>
      <c r="AM6385">
        <v>0</v>
      </c>
      <c r="AN6385">
        <v>0</v>
      </c>
      <c r="AO6385">
        <v>0</v>
      </c>
      <c r="AP6385">
        <v>0</v>
      </c>
      <c r="AQ6385">
        <v>0</v>
      </c>
      <c r="AR6385">
        <v>0</v>
      </c>
      <c r="AS6385">
        <v>-0.18068833333333331</v>
      </c>
      <c r="AT6385">
        <v>3.9096199999999998E-2</v>
      </c>
      <c r="AU6385">
        <v>0</v>
      </c>
      <c r="AV6385">
        <v>0</v>
      </c>
      <c r="AW6385">
        <v>0</v>
      </c>
      <c r="AX6385">
        <v>0</v>
      </c>
      <c r="AY6385">
        <v>0</v>
      </c>
      <c r="AZ6385">
        <v>0</v>
      </c>
      <c r="BA6385">
        <v>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K6385">
        <v>0</v>
      </c>
      <c r="BL6385">
        <v>0</v>
      </c>
      <c r="BM6385">
        <v>0</v>
      </c>
      <c r="BN6385">
        <v>0</v>
      </c>
      <c r="BO6385">
        <v>0</v>
      </c>
      <c r="BP6385">
        <v>0</v>
      </c>
      <c r="BQ6385">
        <v>0</v>
      </c>
      <c r="BR6385">
        <v>0</v>
      </c>
      <c r="BS6385">
        <v>0</v>
      </c>
      <c r="BT6385">
        <v>0</v>
      </c>
      <c r="BU6385">
        <v>0</v>
      </c>
      <c r="BV6385">
        <v>0</v>
      </c>
      <c r="BW6385">
        <v>0</v>
      </c>
      <c r="BX6385">
        <v>0</v>
      </c>
      <c r="BY6385">
        <v>0</v>
      </c>
      <c r="BZ6385">
        <v>1.6168203333333331</v>
      </c>
      <c r="CA6385">
        <v>0</v>
      </c>
      <c r="CB6385">
        <v>0</v>
      </c>
      <c r="CC6385">
        <v>22.83044133333334</v>
      </c>
      <c r="CD6385">
        <v>0</v>
      </c>
      <c r="CE6385">
        <v>0</v>
      </c>
      <c r="CF6385">
        <v>0</v>
      </c>
      <c r="CG6385">
        <v>0</v>
      </c>
      <c r="CH6385">
        <v>0</v>
      </c>
      <c r="CI6385">
        <v>0</v>
      </c>
      <c r="CJ6385">
        <v>0</v>
      </c>
      <c r="CK6385">
        <v>0</v>
      </c>
      <c r="CL6385">
        <v>0</v>
      </c>
      <c r="CM6385">
        <v>0</v>
      </c>
      <c r="CN6385">
        <v>0</v>
      </c>
      <c r="CO6385">
        <v>0</v>
      </c>
      <c r="CP6385">
        <v>0</v>
      </c>
      <c r="CQ6385">
        <v>0</v>
      </c>
      <c r="CR6385">
        <v>0</v>
      </c>
      <c r="CS6385">
        <v>0</v>
      </c>
      <c r="CT6385">
        <v>0</v>
      </c>
      <c r="CU6385">
        <v>0</v>
      </c>
      <c r="CV6385">
        <v>0</v>
      </c>
      <c r="CW6385">
        <v>0</v>
      </c>
      <c r="CX6385">
        <v>0</v>
      </c>
      <c r="CY6385">
        <v>0</v>
      </c>
      <c r="CZ6385">
        <v>-0.8036080124971704</v>
      </c>
      <c r="DA6385">
        <v>0</v>
      </c>
      <c r="DB6385">
        <v>1.2797964550000001</v>
      </c>
      <c r="DC6385">
        <v>-0.44248765750000002</v>
      </c>
      <c r="DD6385">
        <v>0</v>
      </c>
      <c r="DE6385">
        <v>0</v>
      </c>
      <c r="DF6385">
        <v>0</v>
      </c>
      <c r="DG6385">
        <v>-0.85280704600000001</v>
      </c>
      <c r="DH6385">
        <v>0</v>
      </c>
      <c r="DI6385">
        <v>0</v>
      </c>
      <c r="DJ6385">
        <v>0</v>
      </c>
      <c r="DK6385">
        <v>0</v>
      </c>
      <c r="DL6385">
        <v>0</v>
      </c>
      <c r="DM6385">
        <v>0</v>
      </c>
      <c r="DN6385">
        <v>0</v>
      </c>
      <c r="DO6385">
        <v>0</v>
      </c>
      <c r="DP6385">
        <v>0</v>
      </c>
      <c r="DQ6385">
        <v>0</v>
      </c>
      <c r="DR6385">
        <v>4.7219143299999997</v>
      </c>
    </row>
    <row r="6386" spans="1:122" s="2" customFormat="1" ht="18" x14ac:dyDescent="0.35">
      <c r="A6386" s="7" t="s">
        <v>236</v>
      </c>
      <c r="B6386">
        <v>0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>
        <v>0</v>
      </c>
      <c r="AJ6386">
        <v>0</v>
      </c>
      <c r="AK6386">
        <v>0</v>
      </c>
      <c r="AL6386">
        <v>0</v>
      </c>
      <c r="AM6386">
        <v>0</v>
      </c>
      <c r="AN6386">
        <v>0</v>
      </c>
      <c r="AO6386">
        <v>0</v>
      </c>
      <c r="AP6386">
        <v>0</v>
      </c>
      <c r="AQ6386">
        <v>0</v>
      </c>
      <c r="AR6386">
        <v>0</v>
      </c>
      <c r="AS6386">
        <v>-0.18068833333333331</v>
      </c>
      <c r="AT6386">
        <v>3.9096199999999998E-2</v>
      </c>
      <c r="AU6386">
        <v>0</v>
      </c>
      <c r="AV6386">
        <v>0</v>
      </c>
      <c r="AW6386">
        <v>0</v>
      </c>
      <c r="AX6386">
        <v>0</v>
      </c>
      <c r="AY6386">
        <v>0</v>
      </c>
      <c r="AZ6386">
        <v>0</v>
      </c>
      <c r="BA6386">
        <v>0</v>
      </c>
      <c r="BB6386">
        <v>0</v>
      </c>
      <c r="BC6386">
        <v>0</v>
      </c>
      <c r="BD6386">
        <v>0</v>
      </c>
      <c r="BE6386">
        <v>0</v>
      </c>
      <c r="BF6386">
        <v>0</v>
      </c>
      <c r="BG6386">
        <v>0</v>
      </c>
      <c r="BH6386">
        <v>0</v>
      </c>
      <c r="BI6386">
        <v>0</v>
      </c>
      <c r="BJ6386">
        <v>0</v>
      </c>
      <c r="BK6386">
        <v>0</v>
      </c>
      <c r="BL6386">
        <v>0</v>
      </c>
      <c r="BM6386">
        <v>0</v>
      </c>
      <c r="BN6386">
        <v>0</v>
      </c>
      <c r="BO6386">
        <v>0</v>
      </c>
      <c r="BP6386">
        <v>0</v>
      </c>
      <c r="BQ6386">
        <v>0</v>
      </c>
      <c r="BR6386">
        <v>0</v>
      </c>
      <c r="BS6386">
        <v>0</v>
      </c>
      <c r="BT6386">
        <v>0</v>
      </c>
      <c r="BU6386">
        <v>0</v>
      </c>
      <c r="BV6386">
        <v>0</v>
      </c>
      <c r="BW6386">
        <v>0</v>
      </c>
      <c r="BX6386">
        <v>0</v>
      </c>
      <c r="BY6386">
        <v>0</v>
      </c>
      <c r="BZ6386">
        <v>1.6168203333333331</v>
      </c>
      <c r="CA6386">
        <v>0</v>
      </c>
      <c r="CB6386">
        <v>0</v>
      </c>
      <c r="CC6386">
        <v>22.83044133333334</v>
      </c>
      <c r="CD6386">
        <v>0</v>
      </c>
      <c r="CE6386">
        <v>0</v>
      </c>
      <c r="CF6386">
        <v>0</v>
      </c>
      <c r="CG6386">
        <v>0</v>
      </c>
      <c r="CH6386">
        <v>0</v>
      </c>
      <c r="CI6386">
        <v>0</v>
      </c>
      <c r="CJ6386">
        <v>0</v>
      </c>
      <c r="CK6386">
        <v>0</v>
      </c>
      <c r="CL6386">
        <v>0</v>
      </c>
      <c r="CM6386">
        <v>0</v>
      </c>
      <c r="CN6386">
        <v>0</v>
      </c>
      <c r="CO6386">
        <v>0</v>
      </c>
      <c r="CP6386">
        <v>0</v>
      </c>
      <c r="CQ6386">
        <v>0</v>
      </c>
      <c r="CR6386">
        <v>0</v>
      </c>
      <c r="CS6386">
        <v>0</v>
      </c>
      <c r="CT6386">
        <v>0</v>
      </c>
      <c r="CU6386">
        <v>0</v>
      </c>
      <c r="CV6386">
        <v>0</v>
      </c>
      <c r="CW6386">
        <v>0</v>
      </c>
      <c r="CX6386">
        <v>0</v>
      </c>
      <c r="CY6386">
        <v>0</v>
      </c>
      <c r="CZ6386">
        <v>-0.8036080124971704</v>
      </c>
      <c r="DA6386">
        <v>0</v>
      </c>
      <c r="DB6386">
        <v>1.2797964550000001</v>
      </c>
      <c r="DC6386">
        <v>-0.44248765750000002</v>
      </c>
      <c r="DD6386">
        <v>0</v>
      </c>
      <c r="DE6386">
        <v>0</v>
      </c>
      <c r="DF6386">
        <v>0</v>
      </c>
      <c r="DG6386">
        <v>-0.85280704600000001</v>
      </c>
      <c r="DH6386">
        <v>0</v>
      </c>
      <c r="DI6386">
        <v>0</v>
      </c>
      <c r="DJ6386">
        <v>0</v>
      </c>
      <c r="DK6386">
        <v>0</v>
      </c>
      <c r="DL6386">
        <v>0</v>
      </c>
      <c r="DM6386">
        <v>0</v>
      </c>
      <c r="DN6386">
        <v>0</v>
      </c>
      <c r="DO6386">
        <v>0</v>
      </c>
      <c r="DP6386">
        <v>0</v>
      </c>
      <c r="DQ6386">
        <v>0</v>
      </c>
      <c r="DR6386">
        <v>4.7219143299999997</v>
      </c>
    </row>
    <row r="6387" spans="1:122" s="2" customFormat="1" ht="18" x14ac:dyDescent="0.35">
      <c r="A6387" s="6" t="s">
        <v>238</v>
      </c>
      <c r="B6387">
        <v>0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  <c r="BM6387">
        <v>0</v>
      </c>
      <c r="BN6387">
        <v>0</v>
      </c>
      <c r="BO6387">
        <v>0</v>
      </c>
      <c r="BP6387">
        <v>0</v>
      </c>
      <c r="BQ6387">
        <v>0</v>
      </c>
      <c r="BR6387">
        <v>0</v>
      </c>
      <c r="BS6387">
        <v>0</v>
      </c>
      <c r="BT6387">
        <v>0</v>
      </c>
      <c r="BU6387">
        <v>0</v>
      </c>
      <c r="BV6387">
        <v>0</v>
      </c>
      <c r="BW6387">
        <v>0</v>
      </c>
      <c r="BX6387">
        <v>0</v>
      </c>
      <c r="BY6387">
        <v>0</v>
      </c>
      <c r="BZ6387">
        <v>0</v>
      </c>
      <c r="CA6387">
        <v>0</v>
      </c>
      <c r="CB6387">
        <v>0</v>
      </c>
      <c r="CC6387">
        <v>0</v>
      </c>
      <c r="CD6387">
        <v>0</v>
      </c>
      <c r="CE6387">
        <v>0</v>
      </c>
      <c r="CF6387">
        <v>0</v>
      </c>
      <c r="CG6387">
        <v>0</v>
      </c>
      <c r="CH6387">
        <v>0</v>
      </c>
      <c r="CI6387">
        <v>0</v>
      </c>
      <c r="CJ6387">
        <v>0</v>
      </c>
      <c r="CK6387">
        <v>0</v>
      </c>
      <c r="CL6387">
        <v>0</v>
      </c>
      <c r="CM6387">
        <v>0</v>
      </c>
      <c r="CN6387">
        <v>0</v>
      </c>
      <c r="CO6387">
        <v>0</v>
      </c>
      <c r="CP6387">
        <v>0</v>
      </c>
      <c r="CQ6387">
        <v>0</v>
      </c>
      <c r="CR6387">
        <v>0</v>
      </c>
      <c r="CS6387">
        <v>0</v>
      </c>
      <c r="CT6387">
        <v>0</v>
      </c>
      <c r="CU6387">
        <v>0</v>
      </c>
      <c r="CV6387">
        <v>0</v>
      </c>
      <c r="CW6387">
        <v>0</v>
      </c>
      <c r="CX6387">
        <v>0</v>
      </c>
      <c r="CY6387">
        <v>0</v>
      </c>
      <c r="CZ6387">
        <v>0</v>
      </c>
      <c r="DA6387">
        <v>0</v>
      </c>
      <c r="DB6387">
        <v>0</v>
      </c>
      <c r="DC6387">
        <v>0</v>
      </c>
      <c r="DD6387">
        <v>0</v>
      </c>
      <c r="DE6387">
        <v>0</v>
      </c>
      <c r="DF6387">
        <v>0</v>
      </c>
      <c r="DG6387">
        <v>0</v>
      </c>
      <c r="DH6387">
        <v>0</v>
      </c>
      <c r="DI6387">
        <v>0</v>
      </c>
      <c r="DJ6387">
        <v>0</v>
      </c>
      <c r="DK6387">
        <v>1.8214194349999999</v>
      </c>
      <c r="DL6387">
        <v>6.6983964166666654</v>
      </c>
      <c r="DM6387">
        <v>0</v>
      </c>
      <c r="DN6387">
        <v>0</v>
      </c>
      <c r="DO6387">
        <v>0</v>
      </c>
      <c r="DP6387">
        <v>0</v>
      </c>
      <c r="DQ6387">
        <v>0</v>
      </c>
      <c r="DR6387">
        <v>1.8438885599999999</v>
      </c>
    </row>
    <row r="6388" spans="1:122" s="2" customFormat="1" ht="18" x14ac:dyDescent="0.35">
      <c r="A6388" s="7" t="s">
        <v>240</v>
      </c>
      <c r="B6388">
        <v>0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  <c r="BM6388">
        <v>0</v>
      </c>
      <c r="BN6388">
        <v>0</v>
      </c>
      <c r="BO6388">
        <v>0</v>
      </c>
      <c r="BP6388">
        <v>0</v>
      </c>
      <c r="BQ6388">
        <v>0</v>
      </c>
      <c r="BR6388">
        <v>0</v>
      </c>
      <c r="BS6388">
        <v>0</v>
      </c>
      <c r="BT6388">
        <v>0</v>
      </c>
      <c r="BU6388">
        <v>0</v>
      </c>
      <c r="BV6388">
        <v>0</v>
      </c>
      <c r="BW6388">
        <v>0</v>
      </c>
      <c r="BX6388">
        <v>0</v>
      </c>
      <c r="BY6388">
        <v>0</v>
      </c>
      <c r="BZ6388">
        <v>0</v>
      </c>
      <c r="CA6388">
        <v>0</v>
      </c>
      <c r="CB6388">
        <v>0</v>
      </c>
      <c r="CC6388">
        <v>0</v>
      </c>
      <c r="CD6388">
        <v>0</v>
      </c>
      <c r="CE6388">
        <v>0</v>
      </c>
      <c r="CF6388">
        <v>0</v>
      </c>
      <c r="CG6388">
        <v>0</v>
      </c>
      <c r="CH6388">
        <v>0</v>
      </c>
      <c r="CI6388">
        <v>0</v>
      </c>
      <c r="CJ6388">
        <v>0</v>
      </c>
      <c r="CK6388">
        <v>0</v>
      </c>
      <c r="CL6388">
        <v>0</v>
      </c>
      <c r="CM6388">
        <v>0</v>
      </c>
      <c r="CN6388">
        <v>0</v>
      </c>
      <c r="CO6388">
        <v>0</v>
      </c>
      <c r="CP6388">
        <v>0</v>
      </c>
      <c r="CQ6388">
        <v>0</v>
      </c>
      <c r="CR6388">
        <v>0</v>
      </c>
      <c r="CS6388">
        <v>0</v>
      </c>
      <c r="CT6388">
        <v>0</v>
      </c>
      <c r="CU6388">
        <v>0</v>
      </c>
      <c r="CV6388">
        <v>0</v>
      </c>
      <c r="CW6388">
        <v>0</v>
      </c>
      <c r="CX6388">
        <v>0</v>
      </c>
      <c r="CY6388">
        <v>0</v>
      </c>
      <c r="CZ6388">
        <v>0</v>
      </c>
      <c r="DA6388">
        <v>0</v>
      </c>
      <c r="DB6388">
        <v>0</v>
      </c>
      <c r="DC6388">
        <v>0</v>
      </c>
      <c r="DD6388">
        <v>0</v>
      </c>
      <c r="DE6388">
        <v>0</v>
      </c>
      <c r="DF6388">
        <v>0</v>
      </c>
      <c r="DG6388">
        <v>0</v>
      </c>
      <c r="DH6388">
        <v>0</v>
      </c>
      <c r="DI6388">
        <v>0</v>
      </c>
      <c r="DJ6388">
        <v>0</v>
      </c>
      <c r="DK6388">
        <v>1.8214194349999999</v>
      </c>
      <c r="DL6388">
        <v>6.6983964166666654</v>
      </c>
      <c r="DM6388">
        <v>0</v>
      </c>
      <c r="DN6388">
        <v>0</v>
      </c>
      <c r="DO6388">
        <v>0</v>
      </c>
      <c r="DP6388">
        <v>0</v>
      </c>
      <c r="DQ6388">
        <v>0</v>
      </c>
      <c r="DR6388">
        <v>1.8438885599999999</v>
      </c>
    </row>
    <row r="6389" spans="1:122" s="2" customFormat="1" ht="18" x14ac:dyDescent="0.35">
      <c r="A6389" s="6" t="s">
        <v>241</v>
      </c>
      <c r="B6389">
        <v>0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K6389">
        <v>0</v>
      </c>
      <c r="BL6389">
        <v>0</v>
      </c>
      <c r="BM6389">
        <v>0</v>
      </c>
      <c r="BN6389">
        <v>0</v>
      </c>
      <c r="BO6389">
        <v>0</v>
      </c>
      <c r="BP6389">
        <v>0</v>
      </c>
      <c r="BQ6389">
        <v>0</v>
      </c>
      <c r="BR6389">
        <v>0</v>
      </c>
      <c r="BS6389">
        <v>0</v>
      </c>
      <c r="BT6389">
        <v>0</v>
      </c>
      <c r="BU6389">
        <v>0</v>
      </c>
      <c r="BV6389">
        <v>0</v>
      </c>
      <c r="BW6389">
        <v>0</v>
      </c>
      <c r="BX6389">
        <v>0</v>
      </c>
      <c r="BY6389">
        <v>0</v>
      </c>
      <c r="BZ6389">
        <v>0</v>
      </c>
      <c r="CA6389">
        <v>0</v>
      </c>
      <c r="CB6389">
        <v>0</v>
      </c>
      <c r="CC6389">
        <v>0</v>
      </c>
      <c r="CD6389">
        <v>0</v>
      </c>
      <c r="CE6389">
        <v>0</v>
      </c>
      <c r="CF6389">
        <v>2.1092594999999998</v>
      </c>
      <c r="CG6389">
        <v>0</v>
      </c>
      <c r="CH6389">
        <v>0.19732440200000001</v>
      </c>
      <c r="CI6389">
        <v>0</v>
      </c>
      <c r="CJ6389">
        <v>0</v>
      </c>
      <c r="CK6389">
        <v>0</v>
      </c>
      <c r="CL6389">
        <v>0</v>
      </c>
      <c r="CM6389">
        <v>0</v>
      </c>
      <c r="CN6389">
        <v>0</v>
      </c>
      <c r="CO6389">
        <v>0</v>
      </c>
      <c r="CP6389">
        <v>0</v>
      </c>
      <c r="CQ6389">
        <v>0</v>
      </c>
      <c r="CR6389">
        <v>0</v>
      </c>
      <c r="CS6389">
        <v>0</v>
      </c>
      <c r="CT6389">
        <v>0</v>
      </c>
      <c r="CU6389">
        <v>0</v>
      </c>
      <c r="CV6389">
        <v>0</v>
      </c>
      <c r="CW6389">
        <v>0</v>
      </c>
      <c r="CX6389">
        <v>0</v>
      </c>
      <c r="CY6389">
        <v>0</v>
      </c>
      <c r="CZ6389">
        <v>0</v>
      </c>
      <c r="DA6389">
        <v>0</v>
      </c>
      <c r="DB6389">
        <v>0</v>
      </c>
      <c r="DC6389">
        <v>0</v>
      </c>
      <c r="DD6389">
        <v>0</v>
      </c>
      <c r="DE6389">
        <v>0</v>
      </c>
      <c r="DF6389">
        <v>0</v>
      </c>
      <c r="DG6389">
        <v>0</v>
      </c>
      <c r="DH6389">
        <v>0</v>
      </c>
      <c r="DI6389">
        <v>0</v>
      </c>
      <c r="DJ6389">
        <v>0</v>
      </c>
      <c r="DK6389">
        <v>0</v>
      </c>
      <c r="DL6389">
        <v>0</v>
      </c>
      <c r="DM6389">
        <v>0</v>
      </c>
      <c r="DN6389">
        <v>0</v>
      </c>
      <c r="DO6389">
        <v>0</v>
      </c>
      <c r="DP6389">
        <v>0</v>
      </c>
      <c r="DQ6389">
        <v>0</v>
      </c>
      <c r="DR6389">
        <v>1.8438885599999999</v>
      </c>
    </row>
    <row r="6390" spans="1:122" s="2" customFormat="1" ht="18" x14ac:dyDescent="0.35">
      <c r="A6390" s="7" t="s">
        <v>243</v>
      </c>
      <c r="B6390">
        <v>0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  <c r="BM6390">
        <v>0</v>
      </c>
      <c r="BN6390">
        <v>0</v>
      </c>
      <c r="BO6390">
        <v>0</v>
      </c>
      <c r="BP6390">
        <v>0</v>
      </c>
      <c r="BQ6390">
        <v>0</v>
      </c>
      <c r="BR6390">
        <v>0</v>
      </c>
      <c r="BS6390">
        <v>0</v>
      </c>
      <c r="BT6390">
        <v>0</v>
      </c>
      <c r="BU6390">
        <v>0</v>
      </c>
      <c r="BV6390">
        <v>0</v>
      </c>
      <c r="BW6390">
        <v>0</v>
      </c>
      <c r="BX6390">
        <v>0</v>
      </c>
      <c r="BY6390">
        <v>0</v>
      </c>
      <c r="BZ6390">
        <v>0</v>
      </c>
      <c r="CA6390">
        <v>0</v>
      </c>
      <c r="CB6390">
        <v>0</v>
      </c>
      <c r="CC6390">
        <v>0</v>
      </c>
      <c r="CD6390">
        <v>0</v>
      </c>
      <c r="CE6390">
        <v>0</v>
      </c>
      <c r="CF6390">
        <v>2.1092594999999998</v>
      </c>
      <c r="CG6390">
        <v>0</v>
      </c>
      <c r="CH6390">
        <v>0.19732440200000001</v>
      </c>
      <c r="CI6390">
        <v>0</v>
      </c>
      <c r="CJ6390">
        <v>0</v>
      </c>
      <c r="CK6390">
        <v>0</v>
      </c>
      <c r="CL6390">
        <v>0</v>
      </c>
      <c r="CM6390">
        <v>0</v>
      </c>
      <c r="CN6390">
        <v>0</v>
      </c>
      <c r="CO6390">
        <v>0</v>
      </c>
      <c r="CP6390">
        <v>0</v>
      </c>
      <c r="CQ6390">
        <v>0</v>
      </c>
      <c r="CR6390">
        <v>0</v>
      </c>
      <c r="CS6390">
        <v>0</v>
      </c>
      <c r="CT6390">
        <v>0</v>
      </c>
      <c r="CU6390">
        <v>0</v>
      </c>
      <c r="CV6390">
        <v>0</v>
      </c>
      <c r="CW6390">
        <v>0</v>
      </c>
      <c r="CX6390">
        <v>0</v>
      </c>
      <c r="CY6390">
        <v>0</v>
      </c>
      <c r="CZ6390">
        <v>0</v>
      </c>
      <c r="DA6390">
        <v>0</v>
      </c>
      <c r="DB6390">
        <v>0</v>
      </c>
      <c r="DC6390">
        <v>0</v>
      </c>
      <c r="DD6390">
        <v>0</v>
      </c>
      <c r="DE6390">
        <v>0</v>
      </c>
      <c r="DF6390">
        <v>0</v>
      </c>
      <c r="DG6390">
        <v>0</v>
      </c>
      <c r="DH6390">
        <v>0</v>
      </c>
      <c r="DI6390">
        <v>0</v>
      </c>
      <c r="DJ6390">
        <v>0</v>
      </c>
      <c r="DK6390">
        <v>0</v>
      </c>
      <c r="DL6390">
        <v>0</v>
      </c>
      <c r="DM6390">
        <v>0</v>
      </c>
      <c r="DN6390">
        <v>0</v>
      </c>
      <c r="DO6390">
        <v>0</v>
      </c>
      <c r="DP6390">
        <v>0</v>
      </c>
      <c r="DQ6390">
        <v>0</v>
      </c>
      <c r="DR6390">
        <v>1.8438885599999999</v>
      </c>
    </row>
    <row r="6391" spans="1:122" s="2" customFormat="1" ht="18" x14ac:dyDescent="0.35">
      <c r="A6391" s="5" t="s">
        <v>244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.16817499999999999</v>
      </c>
      <c r="O6391">
        <v>0.55455650000000001</v>
      </c>
      <c r="P6391">
        <v>0.20826475</v>
      </c>
      <c r="Q6391">
        <v>0.65797033333333332</v>
      </c>
      <c r="R6391">
        <v>9.714443666666666</v>
      </c>
      <c r="S6391">
        <v>0</v>
      </c>
      <c r="T6391">
        <v>0</v>
      </c>
      <c r="U6391">
        <v>6.6306849999999997</v>
      </c>
      <c r="V6391">
        <v>0</v>
      </c>
      <c r="W6391">
        <v>0</v>
      </c>
      <c r="X6391">
        <v>0.79250533333333328</v>
      </c>
      <c r="Y6391">
        <v>0.43163299999999999</v>
      </c>
      <c r="Z6391">
        <v>0.123651</v>
      </c>
      <c r="AA6391">
        <v>0.21132000000000001</v>
      </c>
      <c r="AB6391">
        <v>0</v>
      </c>
      <c r="AC6391">
        <v>0</v>
      </c>
      <c r="AD6391">
        <v>0.22874640908805141</v>
      </c>
      <c r="AE6391">
        <v>0.45322182142857148</v>
      </c>
      <c r="AF6391">
        <v>0</v>
      </c>
      <c r="AG6391">
        <v>0.28787049999999997</v>
      </c>
      <c r="AH6391">
        <v>0</v>
      </c>
      <c r="AI6391">
        <v>0</v>
      </c>
      <c r="AJ6391">
        <v>1.057566666666669E-2</v>
      </c>
      <c r="AK6391">
        <v>0.3413566666666667</v>
      </c>
      <c r="AL6391">
        <v>0</v>
      </c>
      <c r="AM6391">
        <v>0</v>
      </c>
      <c r="AN6391">
        <v>0</v>
      </c>
      <c r="AO6391">
        <v>0.67251824999999998</v>
      </c>
      <c r="AP6391">
        <v>0</v>
      </c>
      <c r="AQ6391">
        <v>0</v>
      </c>
      <c r="AR6391">
        <v>0.173876</v>
      </c>
      <c r="AS6391">
        <v>-0.18068833333333331</v>
      </c>
      <c r="AT6391">
        <v>3.9096199999999998E-2</v>
      </c>
      <c r="AU6391">
        <v>-0.34830033333333338</v>
      </c>
      <c r="AV6391">
        <v>9.9364999999999995E-2</v>
      </c>
      <c r="AW6391">
        <v>1.136599999999888E-2</v>
      </c>
      <c r="AX6391">
        <v>2.1039211999999989</v>
      </c>
      <c r="AY6391">
        <v>0.115413</v>
      </c>
      <c r="AZ6391">
        <v>8.3482000000000056E-2</v>
      </c>
      <c r="BA6391">
        <v>0</v>
      </c>
      <c r="BB6391">
        <v>0</v>
      </c>
      <c r="BC6391">
        <v>9.9772500000000042E-2</v>
      </c>
      <c r="BD6391">
        <v>0.45176649999999979</v>
      </c>
      <c r="BE6391">
        <v>-1.3875751243772361</v>
      </c>
      <c r="BF6391">
        <v>2.4151013333333329</v>
      </c>
      <c r="BG6391">
        <v>0</v>
      </c>
      <c r="BH6391">
        <v>0</v>
      </c>
      <c r="BI6391">
        <v>8.0637895000000004</v>
      </c>
      <c r="BJ6391">
        <v>0</v>
      </c>
      <c r="BK6391">
        <v>0.61346400000000001</v>
      </c>
      <c r="BL6391">
        <v>0</v>
      </c>
      <c r="BM6391">
        <v>12.932612500002049</v>
      </c>
      <c r="BN6391">
        <v>1.653573999999999</v>
      </c>
      <c r="BO6391">
        <v>0</v>
      </c>
      <c r="BP6391">
        <v>0</v>
      </c>
      <c r="BQ6391">
        <v>-0.3544153333333333</v>
      </c>
      <c r="BR6391">
        <v>0</v>
      </c>
      <c r="BS6391">
        <v>-7.5524823999999997</v>
      </c>
      <c r="BT6391">
        <v>0</v>
      </c>
      <c r="BU6391">
        <v>0</v>
      </c>
      <c r="BV6391">
        <v>0.52754566666666669</v>
      </c>
      <c r="BW6391">
        <v>0</v>
      </c>
      <c r="BX6391">
        <v>0.23966599999999999</v>
      </c>
      <c r="BY6391">
        <v>0</v>
      </c>
      <c r="BZ6391">
        <v>0</v>
      </c>
      <c r="CA6391">
        <v>0</v>
      </c>
      <c r="CB6391">
        <v>0</v>
      </c>
      <c r="CC6391">
        <v>0</v>
      </c>
      <c r="CD6391">
        <v>0</v>
      </c>
      <c r="CE6391">
        <v>0</v>
      </c>
      <c r="CF6391">
        <v>0</v>
      </c>
      <c r="CG6391">
        <v>1.6762871187553969</v>
      </c>
      <c r="CH6391">
        <v>0.19732440200000001</v>
      </c>
      <c r="CI6391">
        <v>0</v>
      </c>
      <c r="CJ6391">
        <v>0</v>
      </c>
      <c r="CK6391">
        <v>0</v>
      </c>
      <c r="CL6391">
        <v>0.33985729461580999</v>
      </c>
      <c r="CM6391">
        <v>0.28634276250000001</v>
      </c>
      <c r="CN6391">
        <v>0</v>
      </c>
      <c r="CO6391">
        <v>0</v>
      </c>
      <c r="CP6391">
        <v>0</v>
      </c>
      <c r="CQ6391">
        <v>0</v>
      </c>
      <c r="CR6391">
        <v>0</v>
      </c>
      <c r="CS6391">
        <v>0</v>
      </c>
      <c r="CT6391">
        <v>0</v>
      </c>
      <c r="CU6391">
        <v>0</v>
      </c>
      <c r="CV6391">
        <v>0</v>
      </c>
      <c r="CW6391">
        <v>0</v>
      </c>
      <c r="CX6391">
        <v>0</v>
      </c>
      <c r="CY6391">
        <v>0</v>
      </c>
      <c r="CZ6391">
        <v>0</v>
      </c>
      <c r="DA6391">
        <v>0</v>
      </c>
      <c r="DB6391">
        <v>0</v>
      </c>
      <c r="DC6391">
        <v>0</v>
      </c>
      <c r="DD6391">
        <v>0</v>
      </c>
      <c r="DE6391">
        <v>0</v>
      </c>
      <c r="DF6391">
        <v>0</v>
      </c>
      <c r="DG6391">
        <v>0</v>
      </c>
      <c r="DH6391">
        <v>0</v>
      </c>
      <c r="DI6391">
        <v>0</v>
      </c>
      <c r="DJ6391">
        <v>0</v>
      </c>
      <c r="DK6391">
        <v>0</v>
      </c>
      <c r="DL6391">
        <v>0</v>
      </c>
      <c r="DM6391">
        <v>0</v>
      </c>
      <c r="DN6391">
        <v>0</v>
      </c>
      <c r="DO6391">
        <v>0</v>
      </c>
      <c r="DP6391">
        <v>0</v>
      </c>
      <c r="DQ6391">
        <v>0</v>
      </c>
      <c r="DR6391">
        <v>2.5608996300000002</v>
      </c>
    </row>
    <row r="6392" spans="1:122" s="2" customFormat="1" ht="18" x14ac:dyDescent="0.35">
      <c r="A6392" s="6" t="s">
        <v>245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.65797033333333332</v>
      </c>
      <c r="R6392">
        <v>0</v>
      </c>
      <c r="S6392">
        <v>0</v>
      </c>
      <c r="T6392">
        <v>0</v>
      </c>
      <c r="U6392">
        <v>3.3153424999999999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.28787049999999997</v>
      </c>
      <c r="AH6392">
        <v>0</v>
      </c>
      <c r="AI6392">
        <v>0</v>
      </c>
      <c r="AJ6392">
        <v>1.057566666666669E-2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8.6938000000000001E-2</v>
      </c>
      <c r="AS6392">
        <v>0</v>
      </c>
      <c r="AT6392">
        <v>1.9548099999999999E-2</v>
      </c>
      <c r="AU6392">
        <v>-0.17415016666666669</v>
      </c>
      <c r="AV6392">
        <v>4.9682499999999997E-2</v>
      </c>
      <c r="AW6392">
        <v>5.6829999999994394E-3</v>
      </c>
      <c r="AX6392">
        <v>0</v>
      </c>
      <c r="AY6392">
        <v>0.11100400000000001</v>
      </c>
      <c r="AZ6392">
        <v>0</v>
      </c>
      <c r="BA6392">
        <v>0</v>
      </c>
      <c r="BB6392">
        <v>0</v>
      </c>
      <c r="BC6392">
        <v>4.9886250000000021E-2</v>
      </c>
      <c r="BD6392">
        <v>0.2258832499999999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  <c r="BM6392">
        <v>0</v>
      </c>
      <c r="BN6392">
        <v>0</v>
      </c>
      <c r="BO6392">
        <v>0</v>
      </c>
      <c r="BP6392">
        <v>0</v>
      </c>
      <c r="BQ6392">
        <v>-0.3544153333333333</v>
      </c>
      <c r="BR6392">
        <v>0</v>
      </c>
      <c r="BS6392">
        <v>-7.5524823999999997</v>
      </c>
      <c r="BT6392">
        <v>0</v>
      </c>
      <c r="BU6392">
        <v>0</v>
      </c>
      <c r="BV6392">
        <v>0.52754566666666669</v>
      </c>
      <c r="BW6392">
        <v>0</v>
      </c>
      <c r="BX6392">
        <v>0.23966599999999999</v>
      </c>
      <c r="BY6392">
        <v>0</v>
      </c>
      <c r="BZ6392">
        <v>0</v>
      </c>
      <c r="CA6392">
        <v>0</v>
      </c>
      <c r="CB6392">
        <v>0</v>
      </c>
      <c r="CC6392">
        <v>0</v>
      </c>
      <c r="CD6392">
        <v>0</v>
      </c>
      <c r="CE6392">
        <v>0</v>
      </c>
      <c r="CF6392">
        <v>0</v>
      </c>
      <c r="CG6392">
        <v>1.6762871187553969</v>
      </c>
      <c r="CH6392">
        <v>0.19732440200000001</v>
      </c>
      <c r="CI6392">
        <v>0</v>
      </c>
      <c r="CJ6392">
        <v>0</v>
      </c>
      <c r="CK6392">
        <v>0</v>
      </c>
      <c r="CL6392">
        <v>0.33985729461580999</v>
      </c>
      <c r="CM6392">
        <v>0.28634276250000001</v>
      </c>
      <c r="CN6392">
        <v>0</v>
      </c>
      <c r="CO6392">
        <v>0</v>
      </c>
      <c r="CP6392">
        <v>0</v>
      </c>
      <c r="CQ6392">
        <v>0</v>
      </c>
      <c r="CR6392">
        <v>0</v>
      </c>
      <c r="CS6392">
        <v>0</v>
      </c>
      <c r="CT6392">
        <v>0</v>
      </c>
      <c r="CU6392">
        <v>0</v>
      </c>
      <c r="CV6392">
        <v>0</v>
      </c>
      <c r="CW6392">
        <v>0</v>
      </c>
      <c r="CX6392">
        <v>0</v>
      </c>
      <c r="CY6392">
        <v>0</v>
      </c>
      <c r="CZ6392">
        <v>0</v>
      </c>
      <c r="DA6392">
        <v>0</v>
      </c>
      <c r="DB6392">
        <v>0</v>
      </c>
      <c r="DC6392">
        <v>0</v>
      </c>
      <c r="DD6392">
        <v>0</v>
      </c>
      <c r="DE6392">
        <v>0</v>
      </c>
      <c r="DF6392">
        <v>0</v>
      </c>
      <c r="DG6392">
        <v>0</v>
      </c>
      <c r="DH6392">
        <v>0</v>
      </c>
      <c r="DI6392">
        <v>0</v>
      </c>
      <c r="DJ6392">
        <v>0</v>
      </c>
      <c r="DK6392">
        <v>0</v>
      </c>
      <c r="DL6392">
        <v>0</v>
      </c>
      <c r="DM6392">
        <v>0</v>
      </c>
      <c r="DN6392">
        <v>0</v>
      </c>
      <c r="DO6392">
        <v>0</v>
      </c>
      <c r="DP6392">
        <v>0</v>
      </c>
      <c r="DQ6392">
        <v>0</v>
      </c>
      <c r="DR6392">
        <v>0.30582062999999998</v>
      </c>
    </row>
    <row r="6393" spans="1:122" s="2" customFormat="1" ht="18" x14ac:dyDescent="0.35">
      <c r="A6393" s="7" t="s">
        <v>247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.65797033333333332</v>
      </c>
      <c r="R6393">
        <v>0</v>
      </c>
      <c r="S6393">
        <v>0</v>
      </c>
      <c r="T6393">
        <v>0</v>
      </c>
      <c r="U6393">
        <v>3.3153424999999999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.28787049999999997</v>
      </c>
      <c r="AH6393">
        <v>0</v>
      </c>
      <c r="AI6393">
        <v>0</v>
      </c>
      <c r="AJ6393">
        <v>1.057566666666669E-2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8.6938000000000001E-2</v>
      </c>
      <c r="AS6393">
        <v>0</v>
      </c>
      <c r="AT6393">
        <v>1.9548099999999999E-2</v>
      </c>
      <c r="AU6393">
        <v>-0.17415016666666669</v>
      </c>
      <c r="AV6393">
        <v>4.9682499999999997E-2</v>
      </c>
      <c r="AW6393">
        <v>5.6829999999994394E-3</v>
      </c>
      <c r="AX6393">
        <v>0</v>
      </c>
      <c r="AY6393">
        <v>0.11100400000000001</v>
      </c>
      <c r="AZ6393">
        <v>0</v>
      </c>
      <c r="BA6393">
        <v>0</v>
      </c>
      <c r="BB6393">
        <v>0</v>
      </c>
      <c r="BC6393">
        <v>4.9886250000000021E-2</v>
      </c>
      <c r="BD6393">
        <v>0.2258832499999999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  <c r="BM6393">
        <v>0</v>
      </c>
      <c r="BN6393">
        <v>0</v>
      </c>
      <c r="BO6393">
        <v>0</v>
      </c>
      <c r="BP6393">
        <v>0</v>
      </c>
      <c r="BQ6393">
        <v>-0.3544153333333333</v>
      </c>
      <c r="BR6393">
        <v>0</v>
      </c>
      <c r="BS6393">
        <v>-7.5524823999999997</v>
      </c>
      <c r="BT6393">
        <v>0</v>
      </c>
      <c r="BU6393">
        <v>0</v>
      </c>
      <c r="BV6393">
        <v>0.52754566666666669</v>
      </c>
      <c r="BW6393">
        <v>0</v>
      </c>
      <c r="BX6393">
        <v>0.23966599999999999</v>
      </c>
      <c r="BY6393">
        <v>0</v>
      </c>
      <c r="BZ6393">
        <v>0</v>
      </c>
      <c r="CA6393">
        <v>0</v>
      </c>
      <c r="CB6393">
        <v>0</v>
      </c>
      <c r="CC6393">
        <v>0</v>
      </c>
      <c r="CD6393">
        <v>0</v>
      </c>
      <c r="CE6393">
        <v>0</v>
      </c>
      <c r="CF6393">
        <v>0</v>
      </c>
      <c r="CG6393">
        <v>0</v>
      </c>
      <c r="CH6393">
        <v>0</v>
      </c>
      <c r="CI6393">
        <v>0</v>
      </c>
      <c r="CJ6393">
        <v>0</v>
      </c>
      <c r="CK6393">
        <v>0</v>
      </c>
      <c r="CL6393">
        <v>0</v>
      </c>
      <c r="CM6393">
        <v>0</v>
      </c>
      <c r="CN6393">
        <v>0</v>
      </c>
      <c r="CO6393">
        <v>0</v>
      </c>
      <c r="CP6393">
        <v>0</v>
      </c>
      <c r="CQ6393">
        <v>0</v>
      </c>
      <c r="CR6393">
        <v>0</v>
      </c>
      <c r="CS6393">
        <v>0</v>
      </c>
      <c r="CT6393">
        <v>0</v>
      </c>
      <c r="CU6393">
        <v>0</v>
      </c>
      <c r="CV6393">
        <v>0</v>
      </c>
      <c r="CW6393">
        <v>0</v>
      </c>
      <c r="CX6393">
        <v>0</v>
      </c>
      <c r="CY6393">
        <v>0</v>
      </c>
      <c r="CZ6393">
        <v>0</v>
      </c>
      <c r="DA6393">
        <v>0</v>
      </c>
      <c r="DB6393">
        <v>0</v>
      </c>
      <c r="DC6393">
        <v>0</v>
      </c>
      <c r="DD6393">
        <v>0</v>
      </c>
      <c r="DE6393">
        <v>0</v>
      </c>
      <c r="DF6393">
        <v>0</v>
      </c>
      <c r="DG6393">
        <v>0</v>
      </c>
      <c r="DH6393">
        <v>0</v>
      </c>
      <c r="DI6393">
        <v>0</v>
      </c>
      <c r="DJ6393">
        <v>0</v>
      </c>
      <c r="DK6393">
        <v>0</v>
      </c>
      <c r="DL6393">
        <v>0</v>
      </c>
      <c r="DM6393">
        <v>0</v>
      </c>
      <c r="DN6393">
        <v>0</v>
      </c>
      <c r="DO6393">
        <v>0</v>
      </c>
      <c r="DP6393">
        <v>0</v>
      </c>
      <c r="DQ6393">
        <v>0</v>
      </c>
      <c r="DR6393">
        <v>0.30326799999999998</v>
      </c>
    </row>
    <row r="6394" spans="1:122" s="2" customFormat="1" ht="18" x14ac:dyDescent="0.35">
      <c r="A6394" s="7" t="s">
        <v>248</v>
      </c>
      <c r="B6394">
        <v>0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0</v>
      </c>
      <c r="AR6394">
        <v>0</v>
      </c>
      <c r="AS6394">
        <v>0</v>
      </c>
      <c r="AT6394">
        <v>0</v>
      </c>
      <c r="AU6394">
        <v>0</v>
      </c>
      <c r="AV6394">
        <v>0</v>
      </c>
      <c r="AW6394">
        <v>0</v>
      </c>
      <c r="AX6394">
        <v>0</v>
      </c>
      <c r="AY6394">
        <v>0</v>
      </c>
      <c r="AZ6394">
        <v>0</v>
      </c>
      <c r="BA6394">
        <v>0</v>
      </c>
      <c r="BB6394">
        <v>0</v>
      </c>
      <c r="BC6394">
        <v>0</v>
      </c>
      <c r="BD6394">
        <v>0</v>
      </c>
      <c r="BE6394">
        <v>0</v>
      </c>
      <c r="BF6394">
        <v>0</v>
      </c>
      <c r="BG6394">
        <v>0</v>
      </c>
      <c r="BH6394">
        <v>0</v>
      </c>
      <c r="BI6394">
        <v>0</v>
      </c>
      <c r="BJ6394">
        <v>0</v>
      </c>
      <c r="BK6394">
        <v>0</v>
      </c>
      <c r="BL6394">
        <v>0</v>
      </c>
      <c r="BM6394">
        <v>0</v>
      </c>
      <c r="BN6394">
        <v>0</v>
      </c>
      <c r="BO6394">
        <v>0</v>
      </c>
      <c r="BP6394">
        <v>0</v>
      </c>
      <c r="BQ6394">
        <v>0</v>
      </c>
      <c r="BR6394">
        <v>0</v>
      </c>
      <c r="BS6394">
        <v>0</v>
      </c>
      <c r="BT6394">
        <v>0</v>
      </c>
      <c r="BU6394">
        <v>0</v>
      </c>
      <c r="BV6394">
        <v>0</v>
      </c>
      <c r="BW6394">
        <v>0</v>
      </c>
      <c r="BX6394">
        <v>0</v>
      </c>
      <c r="BY6394">
        <v>0</v>
      </c>
      <c r="BZ6394">
        <v>0</v>
      </c>
      <c r="CA6394">
        <v>0</v>
      </c>
      <c r="CB6394">
        <v>0</v>
      </c>
      <c r="CC6394">
        <v>0</v>
      </c>
      <c r="CD6394">
        <v>0</v>
      </c>
      <c r="CE6394">
        <v>0</v>
      </c>
      <c r="CF6394">
        <v>0</v>
      </c>
      <c r="CG6394">
        <v>1.6762871187553969</v>
      </c>
      <c r="CH6394">
        <v>0.19732440200000001</v>
      </c>
      <c r="CI6394">
        <v>0</v>
      </c>
      <c r="CJ6394">
        <v>0</v>
      </c>
      <c r="CK6394">
        <v>0</v>
      </c>
      <c r="CL6394">
        <v>0.33985729461580999</v>
      </c>
      <c r="CM6394">
        <v>0.28634276250000001</v>
      </c>
      <c r="CN6394">
        <v>0</v>
      </c>
      <c r="CO6394">
        <v>0</v>
      </c>
      <c r="CP6394">
        <v>0</v>
      </c>
      <c r="CQ6394">
        <v>0</v>
      </c>
      <c r="CR6394">
        <v>0</v>
      </c>
      <c r="CS6394">
        <v>0</v>
      </c>
      <c r="CT6394">
        <v>0</v>
      </c>
      <c r="CU6394">
        <v>0</v>
      </c>
      <c r="CV6394">
        <v>0</v>
      </c>
      <c r="CW6394">
        <v>0</v>
      </c>
      <c r="CX6394">
        <v>0</v>
      </c>
      <c r="CY6394">
        <v>0</v>
      </c>
      <c r="CZ6394">
        <v>0</v>
      </c>
      <c r="DA6394">
        <v>0</v>
      </c>
      <c r="DB6394">
        <v>0</v>
      </c>
      <c r="DC6394">
        <v>0</v>
      </c>
      <c r="DD6394">
        <v>0</v>
      </c>
      <c r="DE6394">
        <v>0</v>
      </c>
      <c r="DF6394">
        <v>0</v>
      </c>
      <c r="DG6394">
        <v>0</v>
      </c>
      <c r="DH6394">
        <v>0</v>
      </c>
      <c r="DI6394">
        <v>0</v>
      </c>
      <c r="DJ6394">
        <v>0</v>
      </c>
      <c r="DK6394">
        <v>0</v>
      </c>
      <c r="DL6394">
        <v>0</v>
      </c>
      <c r="DM6394">
        <v>0</v>
      </c>
      <c r="DN6394">
        <v>0</v>
      </c>
      <c r="DO6394">
        <v>0</v>
      </c>
      <c r="DP6394">
        <v>0</v>
      </c>
      <c r="DQ6394">
        <v>0</v>
      </c>
      <c r="DR6394">
        <v>2.5526300000000002E-3</v>
      </c>
    </row>
    <row r="6395" spans="1:122" s="2" customFormat="1" ht="18" x14ac:dyDescent="0.35">
      <c r="A6395" s="6" t="s">
        <v>253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.16817499999999999</v>
      </c>
      <c r="O6395">
        <v>0.55455650000000001</v>
      </c>
      <c r="P6395">
        <v>0.20826475</v>
      </c>
      <c r="Q6395">
        <v>0</v>
      </c>
      <c r="R6395">
        <v>9.714443666666666</v>
      </c>
      <c r="S6395">
        <v>0</v>
      </c>
      <c r="T6395">
        <v>0</v>
      </c>
      <c r="U6395">
        <v>3.3153424999999999</v>
      </c>
      <c r="V6395">
        <v>0</v>
      </c>
      <c r="W6395">
        <v>0</v>
      </c>
      <c r="X6395">
        <v>0.79250533333333328</v>
      </c>
      <c r="Y6395">
        <v>0.43163299999999999</v>
      </c>
      <c r="Z6395">
        <v>0.123651</v>
      </c>
      <c r="AA6395">
        <v>0.21132000000000001</v>
      </c>
      <c r="AB6395">
        <v>0</v>
      </c>
      <c r="AC6395">
        <v>0</v>
      </c>
      <c r="AD6395">
        <v>0.22874640908805141</v>
      </c>
      <c r="AE6395">
        <v>0.45322182142857148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.3413566666666667</v>
      </c>
      <c r="AL6395">
        <v>0</v>
      </c>
      <c r="AM6395">
        <v>0</v>
      </c>
      <c r="AN6395">
        <v>0</v>
      </c>
      <c r="AO6395">
        <v>0.67251824999999998</v>
      </c>
      <c r="AP6395">
        <v>0</v>
      </c>
      <c r="AQ6395">
        <v>0</v>
      </c>
      <c r="AR6395">
        <v>8.6938000000000001E-2</v>
      </c>
      <c r="AS6395">
        <v>-0.18068833333333331</v>
      </c>
      <c r="AT6395">
        <v>1.9548099999999999E-2</v>
      </c>
      <c r="AU6395">
        <v>-0.17415016666666669</v>
      </c>
      <c r="AV6395">
        <v>4.9682499999999997E-2</v>
      </c>
      <c r="AW6395">
        <v>5.6829999999994394E-3</v>
      </c>
      <c r="AX6395">
        <v>2.1039211999999989</v>
      </c>
      <c r="AY6395">
        <v>4.4089999999999963E-3</v>
      </c>
      <c r="AZ6395">
        <v>8.3482000000000056E-2</v>
      </c>
      <c r="BA6395">
        <v>0</v>
      </c>
      <c r="BB6395">
        <v>0</v>
      </c>
      <c r="BC6395">
        <v>4.9886250000000021E-2</v>
      </c>
      <c r="BD6395">
        <v>0.2258832499999999</v>
      </c>
      <c r="BE6395">
        <v>-1.3875751243772361</v>
      </c>
      <c r="BF6395">
        <v>2.4151013333333329</v>
      </c>
      <c r="BG6395">
        <v>0</v>
      </c>
      <c r="BH6395">
        <v>0</v>
      </c>
      <c r="BI6395">
        <v>8.0637895000000004</v>
      </c>
      <c r="BJ6395">
        <v>0</v>
      </c>
      <c r="BK6395">
        <v>0.61346400000000001</v>
      </c>
      <c r="BL6395">
        <v>0</v>
      </c>
      <c r="BM6395">
        <v>12.932612500002049</v>
      </c>
      <c r="BN6395">
        <v>1.653573999999999</v>
      </c>
      <c r="BO6395">
        <v>0</v>
      </c>
      <c r="BP6395">
        <v>0</v>
      </c>
      <c r="BQ6395">
        <v>0</v>
      </c>
      <c r="BR6395">
        <v>0</v>
      </c>
      <c r="BS6395">
        <v>0</v>
      </c>
      <c r="BT6395">
        <v>0</v>
      </c>
      <c r="BU6395">
        <v>0</v>
      </c>
      <c r="BV6395">
        <v>0</v>
      </c>
      <c r="BW6395">
        <v>0</v>
      </c>
      <c r="BX6395">
        <v>0</v>
      </c>
      <c r="BY6395">
        <v>0</v>
      </c>
      <c r="BZ6395">
        <v>0</v>
      </c>
      <c r="CA6395">
        <v>0</v>
      </c>
      <c r="CB6395">
        <v>0</v>
      </c>
      <c r="CC6395">
        <v>0</v>
      </c>
      <c r="CD6395">
        <v>0</v>
      </c>
      <c r="CE6395">
        <v>0</v>
      </c>
      <c r="CF6395">
        <v>0</v>
      </c>
      <c r="CG6395">
        <v>0</v>
      </c>
      <c r="CH6395">
        <v>0</v>
      </c>
      <c r="CI6395">
        <v>0</v>
      </c>
      <c r="CJ6395">
        <v>0</v>
      </c>
      <c r="CK6395">
        <v>0</v>
      </c>
      <c r="CL6395">
        <v>0</v>
      </c>
      <c r="CM6395">
        <v>0</v>
      </c>
      <c r="CN6395">
        <v>0</v>
      </c>
      <c r="CO6395">
        <v>0</v>
      </c>
      <c r="CP6395">
        <v>0</v>
      </c>
      <c r="CQ6395">
        <v>0</v>
      </c>
      <c r="CR6395">
        <v>0</v>
      </c>
      <c r="CS6395">
        <v>0</v>
      </c>
      <c r="CT6395">
        <v>0</v>
      </c>
      <c r="CU6395">
        <v>0</v>
      </c>
      <c r="CV6395">
        <v>0</v>
      </c>
      <c r="CW6395">
        <v>0</v>
      </c>
      <c r="CX6395">
        <v>0</v>
      </c>
      <c r="CY6395">
        <v>0</v>
      </c>
      <c r="CZ6395">
        <v>0</v>
      </c>
      <c r="DA6395">
        <v>0</v>
      </c>
      <c r="DB6395">
        <v>0</v>
      </c>
      <c r="DC6395">
        <v>0</v>
      </c>
      <c r="DD6395">
        <v>0</v>
      </c>
      <c r="DE6395">
        <v>0</v>
      </c>
      <c r="DF6395">
        <v>0</v>
      </c>
      <c r="DG6395">
        <v>0</v>
      </c>
      <c r="DH6395">
        <v>0</v>
      </c>
      <c r="DI6395">
        <v>0</v>
      </c>
      <c r="DJ6395">
        <v>0</v>
      </c>
      <c r="DK6395">
        <v>0</v>
      </c>
      <c r="DL6395">
        <v>0</v>
      </c>
      <c r="DM6395">
        <v>0</v>
      </c>
      <c r="DN6395">
        <v>0</v>
      </c>
      <c r="DO6395">
        <v>0</v>
      </c>
      <c r="DP6395">
        <v>0</v>
      </c>
      <c r="DQ6395">
        <v>0</v>
      </c>
      <c r="DR6395">
        <v>2.2550789999999998</v>
      </c>
    </row>
    <row r="6396" spans="1:122" s="2" customFormat="1" ht="18" x14ac:dyDescent="0.35">
      <c r="A6396" s="7" t="s">
        <v>254</v>
      </c>
      <c r="B6396">
        <v>0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.16817499999999999</v>
      </c>
      <c r="O6396">
        <v>0.55455650000000001</v>
      </c>
      <c r="P6396">
        <v>0.20826475</v>
      </c>
      <c r="Q6396">
        <v>0</v>
      </c>
      <c r="R6396">
        <v>9.714443666666666</v>
      </c>
      <c r="S6396">
        <v>0</v>
      </c>
      <c r="T6396">
        <v>0</v>
      </c>
      <c r="U6396">
        <v>3.3153424999999999</v>
      </c>
      <c r="V6396">
        <v>0</v>
      </c>
      <c r="W6396">
        <v>0</v>
      </c>
      <c r="X6396">
        <v>0.79250533333333328</v>
      </c>
      <c r="Y6396">
        <v>0.43163299999999999</v>
      </c>
      <c r="Z6396">
        <v>0.123651</v>
      </c>
      <c r="AA6396">
        <v>0.21132000000000001</v>
      </c>
      <c r="AB6396">
        <v>0</v>
      </c>
      <c r="AC6396">
        <v>0</v>
      </c>
      <c r="AD6396">
        <v>0.22874640908805141</v>
      </c>
      <c r="AE6396">
        <v>0.45322182142857148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.3413566666666667</v>
      </c>
      <c r="AL6396">
        <v>0</v>
      </c>
      <c r="AM6396">
        <v>0</v>
      </c>
      <c r="AN6396">
        <v>0</v>
      </c>
      <c r="AO6396">
        <v>0.67251824999999998</v>
      </c>
      <c r="AP6396">
        <v>0</v>
      </c>
      <c r="AQ6396">
        <v>0</v>
      </c>
      <c r="AR6396">
        <v>8.6938000000000001E-2</v>
      </c>
      <c r="AS6396">
        <v>-0.18068833333333331</v>
      </c>
      <c r="AT6396">
        <v>1.9548099999999999E-2</v>
      </c>
      <c r="AU6396">
        <v>-0.17415016666666669</v>
      </c>
      <c r="AV6396">
        <v>4.9682499999999997E-2</v>
      </c>
      <c r="AW6396">
        <v>5.6829999999994394E-3</v>
      </c>
      <c r="AX6396">
        <v>2.1039211999999989</v>
      </c>
      <c r="AY6396">
        <v>4.4089999999999963E-3</v>
      </c>
      <c r="AZ6396">
        <v>8.3482000000000056E-2</v>
      </c>
      <c r="BA6396">
        <v>0</v>
      </c>
      <c r="BB6396">
        <v>0</v>
      </c>
      <c r="BC6396">
        <v>4.9886250000000021E-2</v>
      </c>
      <c r="BD6396">
        <v>0.2258832499999999</v>
      </c>
      <c r="BE6396">
        <v>-1.3875751243772361</v>
      </c>
      <c r="BF6396">
        <v>2.4151013333333329</v>
      </c>
      <c r="BG6396">
        <v>0</v>
      </c>
      <c r="BH6396">
        <v>0</v>
      </c>
      <c r="BI6396">
        <v>8.0637895000000004</v>
      </c>
      <c r="BJ6396">
        <v>0</v>
      </c>
      <c r="BK6396">
        <v>0.61346400000000001</v>
      </c>
      <c r="BL6396">
        <v>0</v>
      </c>
      <c r="BM6396">
        <v>12.932612500002049</v>
      </c>
      <c r="BN6396">
        <v>1.653573999999999</v>
      </c>
      <c r="BO6396">
        <v>0</v>
      </c>
      <c r="BP6396">
        <v>0</v>
      </c>
      <c r="BQ6396">
        <v>0</v>
      </c>
      <c r="BR6396">
        <v>0</v>
      </c>
      <c r="BS6396">
        <v>0</v>
      </c>
      <c r="BT6396">
        <v>0</v>
      </c>
      <c r="BU6396">
        <v>0</v>
      </c>
      <c r="BV6396">
        <v>0</v>
      </c>
      <c r="BW6396">
        <v>0</v>
      </c>
      <c r="BX6396">
        <v>0</v>
      </c>
      <c r="BY6396">
        <v>0</v>
      </c>
      <c r="BZ6396">
        <v>0</v>
      </c>
      <c r="CA6396">
        <v>0</v>
      </c>
      <c r="CB6396">
        <v>0</v>
      </c>
      <c r="CC6396">
        <v>0</v>
      </c>
      <c r="CD6396">
        <v>0</v>
      </c>
      <c r="CE6396">
        <v>0</v>
      </c>
      <c r="CF6396">
        <v>0</v>
      </c>
      <c r="CG6396">
        <v>0</v>
      </c>
      <c r="CH6396">
        <v>0</v>
      </c>
      <c r="CI6396">
        <v>0</v>
      </c>
      <c r="CJ6396">
        <v>0</v>
      </c>
      <c r="CK6396">
        <v>0</v>
      </c>
      <c r="CL6396">
        <v>0</v>
      </c>
      <c r="CM6396">
        <v>0</v>
      </c>
      <c r="CN6396">
        <v>0</v>
      </c>
      <c r="CO6396">
        <v>0</v>
      </c>
      <c r="CP6396">
        <v>0</v>
      </c>
      <c r="CQ6396">
        <v>0</v>
      </c>
      <c r="CR6396">
        <v>0</v>
      </c>
      <c r="CS6396">
        <v>0</v>
      </c>
      <c r="CT6396">
        <v>0</v>
      </c>
      <c r="CU6396">
        <v>0</v>
      </c>
      <c r="CV6396">
        <v>0</v>
      </c>
      <c r="CW6396">
        <v>0</v>
      </c>
      <c r="CX6396">
        <v>0</v>
      </c>
      <c r="CY6396">
        <v>0</v>
      </c>
      <c r="CZ6396">
        <v>0</v>
      </c>
      <c r="DA6396">
        <v>0</v>
      </c>
      <c r="DB6396">
        <v>0</v>
      </c>
      <c r="DC6396">
        <v>0</v>
      </c>
      <c r="DD6396">
        <v>0</v>
      </c>
      <c r="DE6396">
        <v>0</v>
      </c>
      <c r="DF6396">
        <v>0</v>
      </c>
      <c r="DG6396">
        <v>0</v>
      </c>
      <c r="DH6396">
        <v>0</v>
      </c>
      <c r="DI6396">
        <v>0</v>
      </c>
      <c r="DJ6396">
        <v>0</v>
      </c>
      <c r="DK6396">
        <v>0</v>
      </c>
      <c r="DL6396">
        <v>0</v>
      </c>
      <c r="DM6396">
        <v>0</v>
      </c>
      <c r="DN6396">
        <v>0</v>
      </c>
      <c r="DO6396">
        <v>0</v>
      </c>
      <c r="DP6396">
        <v>0</v>
      </c>
      <c r="DQ6396">
        <v>0</v>
      </c>
      <c r="DR6396">
        <v>2.2550789999999998</v>
      </c>
    </row>
    <row r="6397" spans="1:122" s="2" customFormat="1" ht="18" x14ac:dyDescent="0.35">
      <c r="A6397" s="5" t="s">
        <v>255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.28787049999999997</v>
      </c>
      <c r="AH6397">
        <v>0</v>
      </c>
      <c r="AI6397">
        <v>0</v>
      </c>
      <c r="AJ6397">
        <v>1.057566666666669E-2</v>
      </c>
      <c r="AK6397">
        <v>0</v>
      </c>
      <c r="AL6397">
        <v>0</v>
      </c>
      <c r="AM6397">
        <v>0</v>
      </c>
      <c r="AN6397">
        <v>0</v>
      </c>
      <c r="AO6397">
        <v>0</v>
      </c>
      <c r="AP6397">
        <v>2.2889999999999851E-3</v>
      </c>
      <c r="AQ6397">
        <v>0</v>
      </c>
      <c r="AR6397">
        <v>0</v>
      </c>
      <c r="AS6397">
        <v>0</v>
      </c>
      <c r="AT6397">
        <v>3.9096199999999998E-2</v>
      </c>
      <c r="AU6397">
        <v>0</v>
      </c>
      <c r="AV6397">
        <v>0</v>
      </c>
      <c r="AW6397">
        <v>0</v>
      </c>
      <c r="AX6397">
        <v>2.1039211999999989</v>
      </c>
      <c r="AY6397">
        <v>2.1288558000000002</v>
      </c>
      <c r="AZ6397">
        <v>0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2.4151013333333329</v>
      </c>
      <c r="BG6397">
        <v>0</v>
      </c>
      <c r="BH6397">
        <v>5.7230397499999999</v>
      </c>
      <c r="BI6397">
        <v>8.0637895000000004</v>
      </c>
      <c r="BJ6397">
        <v>0</v>
      </c>
      <c r="BK6397">
        <v>0</v>
      </c>
      <c r="BL6397">
        <v>0</v>
      </c>
      <c r="BM6397">
        <v>0</v>
      </c>
      <c r="BN6397">
        <v>0</v>
      </c>
      <c r="BO6397">
        <v>-12.689716666666669</v>
      </c>
      <c r="BP6397">
        <v>0</v>
      </c>
      <c r="BQ6397">
        <v>0</v>
      </c>
      <c r="BR6397">
        <v>0</v>
      </c>
      <c r="BS6397">
        <v>-7.5524823999999997</v>
      </c>
      <c r="BT6397">
        <v>-0.1648312581806253</v>
      </c>
      <c r="BU6397">
        <v>2.7243230000000001</v>
      </c>
      <c r="BV6397">
        <v>0.52754566666666669</v>
      </c>
      <c r="BW6397">
        <v>0</v>
      </c>
      <c r="BX6397">
        <v>-1.7698090399999999</v>
      </c>
      <c r="BY6397">
        <v>0</v>
      </c>
      <c r="BZ6397">
        <v>0</v>
      </c>
      <c r="CA6397">
        <v>0</v>
      </c>
      <c r="CB6397">
        <v>0</v>
      </c>
      <c r="CC6397">
        <v>0</v>
      </c>
      <c r="CD6397">
        <v>0</v>
      </c>
      <c r="CE6397">
        <v>-0.89931894333333329</v>
      </c>
      <c r="CF6397">
        <v>0</v>
      </c>
      <c r="CG6397">
        <v>0</v>
      </c>
      <c r="CH6397">
        <v>0.19732440200000001</v>
      </c>
      <c r="CI6397">
        <v>0</v>
      </c>
      <c r="CJ6397">
        <v>0</v>
      </c>
      <c r="CK6397">
        <v>0</v>
      </c>
      <c r="CL6397">
        <v>0</v>
      </c>
      <c r="CM6397">
        <v>0</v>
      </c>
      <c r="CN6397">
        <v>0</v>
      </c>
      <c r="CO6397">
        <v>0</v>
      </c>
      <c r="CP6397">
        <v>-1.7464111524999999</v>
      </c>
      <c r="CQ6397">
        <v>0</v>
      </c>
      <c r="CR6397">
        <v>-1.164098086666667</v>
      </c>
      <c r="CS6397">
        <v>0</v>
      </c>
      <c r="CT6397">
        <v>0</v>
      </c>
      <c r="CU6397">
        <v>0</v>
      </c>
      <c r="CV6397">
        <v>0</v>
      </c>
      <c r="CW6397">
        <v>0.9810822025</v>
      </c>
      <c r="CX6397">
        <v>0</v>
      </c>
      <c r="CY6397">
        <v>0</v>
      </c>
      <c r="CZ6397">
        <v>0</v>
      </c>
      <c r="DA6397">
        <v>0</v>
      </c>
      <c r="DB6397">
        <v>0</v>
      </c>
      <c r="DC6397">
        <v>0</v>
      </c>
      <c r="DD6397">
        <v>-1.2789053333333369E-2</v>
      </c>
      <c r="DE6397">
        <v>0</v>
      </c>
      <c r="DF6397">
        <v>0</v>
      </c>
      <c r="DG6397">
        <v>-0.85280704600000001</v>
      </c>
      <c r="DH6397">
        <v>0</v>
      </c>
      <c r="DI6397">
        <v>0</v>
      </c>
      <c r="DJ6397">
        <v>0</v>
      </c>
      <c r="DK6397">
        <v>0</v>
      </c>
      <c r="DL6397">
        <v>0</v>
      </c>
      <c r="DM6397">
        <v>0</v>
      </c>
      <c r="DN6397">
        <v>1.9936512915715201</v>
      </c>
      <c r="DO6397">
        <v>0</v>
      </c>
      <c r="DP6397">
        <v>0</v>
      </c>
      <c r="DQ6397">
        <v>5.5422142464350976</v>
      </c>
      <c r="DR6397">
        <v>0.94709097628608196</v>
      </c>
    </row>
    <row r="6398" spans="1:122" s="2" customFormat="1" ht="18" x14ac:dyDescent="0.35">
      <c r="A6398" s="6" t="s">
        <v>256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.28787049999999997</v>
      </c>
      <c r="AH6398">
        <v>0</v>
      </c>
      <c r="AI6398">
        <v>0</v>
      </c>
      <c r="AJ6398">
        <v>1.057566666666669E-2</v>
      </c>
      <c r="AK6398">
        <v>0</v>
      </c>
      <c r="AL6398">
        <v>0</v>
      </c>
      <c r="AM6398">
        <v>0</v>
      </c>
      <c r="AN6398">
        <v>0</v>
      </c>
      <c r="AO6398">
        <v>0</v>
      </c>
      <c r="AP6398">
        <v>2.2889999999999851E-3</v>
      </c>
      <c r="AQ6398">
        <v>0</v>
      </c>
      <c r="AR6398">
        <v>0</v>
      </c>
      <c r="AS6398">
        <v>0</v>
      </c>
      <c r="AT6398">
        <v>3.9096199999999998E-2</v>
      </c>
      <c r="AU6398">
        <v>0</v>
      </c>
      <c r="AV6398">
        <v>0</v>
      </c>
      <c r="AW6398">
        <v>0</v>
      </c>
      <c r="AX6398">
        <v>2.1039211999999989</v>
      </c>
      <c r="AY6398">
        <v>2.1288558000000002</v>
      </c>
      <c r="AZ6398">
        <v>0</v>
      </c>
      <c r="BA6398">
        <v>0</v>
      </c>
      <c r="BB6398">
        <v>0</v>
      </c>
      <c r="BC6398">
        <v>0</v>
      </c>
      <c r="BD6398">
        <v>0</v>
      </c>
      <c r="BE6398">
        <v>0</v>
      </c>
      <c r="BF6398">
        <v>2.4151013333333329</v>
      </c>
      <c r="BG6398">
        <v>0</v>
      </c>
      <c r="BH6398">
        <v>5.7230397499999999</v>
      </c>
      <c r="BI6398">
        <v>8.0637895000000004</v>
      </c>
      <c r="BJ6398">
        <v>0</v>
      </c>
      <c r="BK6398">
        <v>0</v>
      </c>
      <c r="BL6398">
        <v>0</v>
      </c>
      <c r="BM6398">
        <v>0</v>
      </c>
      <c r="BN6398">
        <v>0</v>
      </c>
      <c r="BO6398">
        <v>-12.689716666666669</v>
      </c>
      <c r="BP6398">
        <v>0</v>
      </c>
      <c r="BQ6398">
        <v>0</v>
      </c>
      <c r="BR6398">
        <v>0</v>
      </c>
      <c r="BS6398">
        <v>-7.5524823999999997</v>
      </c>
      <c r="BT6398">
        <v>-0.1648312581806253</v>
      </c>
      <c r="BU6398">
        <v>2.7243230000000001</v>
      </c>
      <c r="BV6398">
        <v>0.52754566666666669</v>
      </c>
      <c r="BW6398">
        <v>0</v>
      </c>
      <c r="BX6398">
        <v>-1.7698090399999999</v>
      </c>
      <c r="BY6398">
        <v>0</v>
      </c>
      <c r="BZ6398">
        <v>0</v>
      </c>
      <c r="CA6398">
        <v>0</v>
      </c>
      <c r="CB6398">
        <v>0</v>
      </c>
      <c r="CC6398">
        <v>0</v>
      </c>
      <c r="CD6398">
        <v>0</v>
      </c>
      <c r="CE6398">
        <v>-0.89931894333333329</v>
      </c>
      <c r="CF6398">
        <v>0</v>
      </c>
      <c r="CG6398">
        <v>0</v>
      </c>
      <c r="CH6398">
        <v>0.19732440200000001</v>
      </c>
      <c r="CI6398">
        <v>0</v>
      </c>
      <c r="CJ6398">
        <v>0</v>
      </c>
      <c r="CK6398">
        <v>0</v>
      </c>
      <c r="CL6398">
        <v>0</v>
      </c>
      <c r="CM6398">
        <v>0</v>
      </c>
      <c r="CN6398">
        <v>0</v>
      </c>
      <c r="CO6398">
        <v>0</v>
      </c>
      <c r="CP6398">
        <v>-1.7464111524999999</v>
      </c>
      <c r="CQ6398">
        <v>0</v>
      </c>
      <c r="CR6398">
        <v>-1.164098086666667</v>
      </c>
      <c r="CS6398">
        <v>0</v>
      </c>
      <c r="CT6398">
        <v>0</v>
      </c>
      <c r="CU6398">
        <v>0</v>
      </c>
      <c r="CV6398">
        <v>0</v>
      </c>
      <c r="CW6398">
        <v>0.9810822025</v>
      </c>
      <c r="CX6398">
        <v>0</v>
      </c>
      <c r="CY6398">
        <v>0</v>
      </c>
      <c r="CZ6398">
        <v>0</v>
      </c>
      <c r="DA6398">
        <v>0</v>
      </c>
      <c r="DB6398">
        <v>0</v>
      </c>
      <c r="DC6398">
        <v>0</v>
      </c>
      <c r="DD6398">
        <v>-1.2789053333333369E-2</v>
      </c>
      <c r="DE6398">
        <v>0</v>
      </c>
      <c r="DF6398">
        <v>0</v>
      </c>
      <c r="DG6398">
        <v>-0.85280704600000001</v>
      </c>
      <c r="DH6398">
        <v>0</v>
      </c>
      <c r="DI6398">
        <v>0</v>
      </c>
      <c r="DJ6398">
        <v>0</v>
      </c>
      <c r="DK6398">
        <v>0</v>
      </c>
      <c r="DL6398">
        <v>0</v>
      </c>
      <c r="DM6398">
        <v>0</v>
      </c>
      <c r="DN6398">
        <v>1.9936512915715201</v>
      </c>
      <c r="DO6398">
        <v>0</v>
      </c>
      <c r="DP6398">
        <v>0</v>
      </c>
      <c r="DQ6398">
        <v>5.5422142464350976</v>
      </c>
      <c r="DR6398">
        <v>0.94709097628608196</v>
      </c>
    </row>
    <row r="6399" spans="1:122" s="2" customFormat="1" ht="18" x14ac:dyDescent="0.35">
      <c r="A6399" s="7" t="s">
        <v>2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.28787049999999997</v>
      </c>
      <c r="AH6399">
        <v>0</v>
      </c>
      <c r="AI6399">
        <v>0</v>
      </c>
      <c r="AJ6399">
        <v>1.057566666666669E-2</v>
      </c>
      <c r="AK6399">
        <v>0</v>
      </c>
      <c r="AL6399">
        <v>0</v>
      </c>
      <c r="AM6399">
        <v>0</v>
      </c>
      <c r="AN6399">
        <v>0</v>
      </c>
      <c r="AO6399">
        <v>0</v>
      </c>
      <c r="AP6399">
        <v>0</v>
      </c>
      <c r="AQ6399">
        <v>0</v>
      </c>
      <c r="AR6399">
        <v>0</v>
      </c>
      <c r="AS6399">
        <v>0</v>
      </c>
      <c r="AT6399">
        <v>0</v>
      </c>
      <c r="AU6399">
        <v>0</v>
      </c>
      <c r="AV6399">
        <v>0</v>
      </c>
      <c r="AW6399">
        <v>0</v>
      </c>
      <c r="AX6399">
        <v>0</v>
      </c>
      <c r="AY6399">
        <v>0</v>
      </c>
      <c r="AZ6399">
        <v>0</v>
      </c>
      <c r="BA6399">
        <v>0</v>
      </c>
      <c r="BB6399">
        <v>0</v>
      </c>
      <c r="BC6399">
        <v>0</v>
      </c>
      <c r="BD6399">
        <v>0</v>
      </c>
      <c r="BE6399">
        <v>0</v>
      </c>
      <c r="BF6399">
        <v>2.4151013333333329</v>
      </c>
      <c r="BG6399">
        <v>0</v>
      </c>
      <c r="BH6399">
        <v>0</v>
      </c>
      <c r="BI6399">
        <v>4.0318947500000002</v>
      </c>
      <c r="BJ6399">
        <v>0</v>
      </c>
      <c r="BK6399">
        <v>0</v>
      </c>
      <c r="BL6399">
        <v>0</v>
      </c>
      <c r="BM6399">
        <v>0</v>
      </c>
      <c r="BN6399">
        <v>0</v>
      </c>
      <c r="BO6399">
        <v>0</v>
      </c>
      <c r="BP6399">
        <v>0</v>
      </c>
      <c r="BQ6399">
        <v>0</v>
      </c>
      <c r="BR6399">
        <v>0</v>
      </c>
      <c r="BS6399">
        <v>0</v>
      </c>
      <c r="BT6399">
        <v>0</v>
      </c>
      <c r="BU6399">
        <v>0</v>
      </c>
      <c r="BV6399">
        <v>0</v>
      </c>
      <c r="BW6399">
        <v>0</v>
      </c>
      <c r="BX6399">
        <v>0</v>
      </c>
      <c r="BY6399">
        <v>0</v>
      </c>
      <c r="BZ6399">
        <v>0</v>
      </c>
      <c r="CA6399">
        <v>0</v>
      </c>
      <c r="CB6399">
        <v>0</v>
      </c>
      <c r="CC6399">
        <v>0</v>
      </c>
      <c r="CD6399">
        <v>0</v>
      </c>
      <c r="CE6399">
        <v>0</v>
      </c>
      <c r="CF6399">
        <v>0</v>
      </c>
      <c r="CG6399">
        <v>0</v>
      </c>
      <c r="CH6399">
        <v>0</v>
      </c>
      <c r="CI6399">
        <v>0</v>
      </c>
      <c r="CJ6399">
        <v>0</v>
      </c>
      <c r="CK6399">
        <v>0</v>
      </c>
      <c r="CL6399">
        <v>0</v>
      </c>
      <c r="CM6399">
        <v>0</v>
      </c>
      <c r="CN6399">
        <v>0</v>
      </c>
      <c r="CO6399">
        <v>0</v>
      </c>
      <c r="CP6399">
        <v>-1.7464111524999999</v>
      </c>
      <c r="CQ6399">
        <v>0</v>
      </c>
      <c r="CR6399">
        <v>-1.164098086666667</v>
      </c>
      <c r="CS6399">
        <v>0</v>
      </c>
      <c r="CT6399">
        <v>0</v>
      </c>
      <c r="CU6399">
        <v>0</v>
      </c>
      <c r="CV6399">
        <v>0</v>
      </c>
      <c r="CW6399">
        <v>0</v>
      </c>
      <c r="CX6399">
        <v>0</v>
      </c>
      <c r="CY6399">
        <v>0</v>
      </c>
      <c r="CZ6399">
        <v>0</v>
      </c>
      <c r="DA6399">
        <v>0</v>
      </c>
      <c r="DB6399">
        <v>0</v>
      </c>
      <c r="DC6399">
        <v>0</v>
      </c>
      <c r="DD6399">
        <v>0</v>
      </c>
      <c r="DE6399">
        <v>0</v>
      </c>
      <c r="DF6399">
        <v>0</v>
      </c>
      <c r="DG6399">
        <v>0</v>
      </c>
      <c r="DH6399">
        <v>0</v>
      </c>
      <c r="DI6399">
        <v>0</v>
      </c>
      <c r="DJ6399">
        <v>0</v>
      </c>
      <c r="DK6399">
        <v>0</v>
      </c>
      <c r="DL6399">
        <v>0</v>
      </c>
      <c r="DM6399">
        <v>0</v>
      </c>
      <c r="DN6399">
        <v>0</v>
      </c>
      <c r="DO6399">
        <v>0</v>
      </c>
      <c r="DP6399">
        <v>0</v>
      </c>
      <c r="DQ6399">
        <v>0</v>
      </c>
      <c r="DR6399">
        <v>1.1894711200000001</v>
      </c>
    </row>
    <row r="6400" spans="1:122" s="2" customFormat="1" ht="18" x14ac:dyDescent="0.35">
      <c r="A6400" s="7" t="s">
        <v>2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>
        <v>0</v>
      </c>
      <c r="AJ6400">
        <v>0</v>
      </c>
      <c r="AK6400">
        <v>0</v>
      </c>
      <c r="AL6400">
        <v>0</v>
      </c>
      <c r="AM6400">
        <v>0</v>
      </c>
      <c r="AN6400">
        <v>0</v>
      </c>
      <c r="AO6400">
        <v>0</v>
      </c>
      <c r="AP6400">
        <v>2.2889999999999851E-3</v>
      </c>
      <c r="AQ6400">
        <v>0</v>
      </c>
      <c r="AR6400">
        <v>0</v>
      </c>
      <c r="AS6400">
        <v>0</v>
      </c>
      <c r="AT6400">
        <v>3.9096199999999998E-2</v>
      </c>
      <c r="AU6400">
        <v>0</v>
      </c>
      <c r="AV6400">
        <v>0</v>
      </c>
      <c r="AW6400">
        <v>0</v>
      </c>
      <c r="AX6400">
        <v>2.1039211999999989</v>
      </c>
      <c r="AY6400">
        <v>2.1288558000000002</v>
      </c>
      <c r="AZ6400">
        <v>0</v>
      </c>
      <c r="BA6400">
        <v>0</v>
      </c>
      <c r="BB6400">
        <v>0</v>
      </c>
      <c r="BC6400">
        <v>0</v>
      </c>
      <c r="BD6400">
        <v>0</v>
      </c>
      <c r="BE6400">
        <v>0</v>
      </c>
      <c r="BF6400">
        <v>0</v>
      </c>
      <c r="BG6400">
        <v>0</v>
      </c>
      <c r="BH6400">
        <v>0</v>
      </c>
      <c r="BI6400">
        <v>0</v>
      </c>
      <c r="BJ6400">
        <v>0</v>
      </c>
      <c r="BK6400">
        <v>0</v>
      </c>
      <c r="BL6400">
        <v>0</v>
      </c>
      <c r="BM6400">
        <v>0</v>
      </c>
      <c r="BN6400">
        <v>0</v>
      </c>
      <c r="BO6400">
        <v>-12.689716666666669</v>
      </c>
      <c r="BP6400">
        <v>0</v>
      </c>
      <c r="BQ6400">
        <v>0</v>
      </c>
      <c r="BR6400">
        <v>0</v>
      </c>
      <c r="BS6400">
        <v>-7.5524823999999997</v>
      </c>
      <c r="BT6400">
        <v>0</v>
      </c>
      <c r="BU6400">
        <v>2.7243230000000001</v>
      </c>
      <c r="BV6400">
        <v>0</v>
      </c>
      <c r="BW6400">
        <v>0</v>
      </c>
      <c r="BX6400">
        <v>-0.58993634666666661</v>
      </c>
      <c r="BY6400">
        <v>0</v>
      </c>
      <c r="BZ6400">
        <v>0</v>
      </c>
      <c r="CA6400">
        <v>0</v>
      </c>
      <c r="CB6400">
        <v>0</v>
      </c>
      <c r="CC6400">
        <v>0</v>
      </c>
      <c r="CD6400">
        <v>0</v>
      </c>
      <c r="CE6400">
        <v>0</v>
      </c>
      <c r="CF6400">
        <v>0</v>
      </c>
      <c r="CG6400">
        <v>0</v>
      </c>
      <c r="CH6400">
        <v>0</v>
      </c>
      <c r="CI6400">
        <v>0</v>
      </c>
      <c r="CJ6400">
        <v>0</v>
      </c>
      <c r="CK6400">
        <v>0</v>
      </c>
      <c r="CL6400">
        <v>0</v>
      </c>
      <c r="CM6400">
        <v>0</v>
      </c>
      <c r="CN6400">
        <v>0</v>
      </c>
      <c r="CO6400">
        <v>0</v>
      </c>
      <c r="CP6400">
        <v>0</v>
      </c>
      <c r="CQ6400">
        <v>0</v>
      </c>
      <c r="CR6400">
        <v>0</v>
      </c>
      <c r="CS6400">
        <v>0</v>
      </c>
      <c r="CT6400">
        <v>0</v>
      </c>
      <c r="CU6400">
        <v>0</v>
      </c>
      <c r="CV6400">
        <v>0</v>
      </c>
      <c r="CW6400">
        <v>0.9810822025</v>
      </c>
      <c r="CX6400">
        <v>0</v>
      </c>
      <c r="CY6400">
        <v>0</v>
      </c>
      <c r="CZ6400">
        <v>0</v>
      </c>
      <c r="DA6400">
        <v>0</v>
      </c>
      <c r="DB6400">
        <v>0</v>
      </c>
      <c r="DC6400">
        <v>0</v>
      </c>
      <c r="DD6400">
        <v>-1.2789053333333369E-2</v>
      </c>
      <c r="DE6400">
        <v>0</v>
      </c>
      <c r="DF6400">
        <v>0</v>
      </c>
      <c r="DG6400">
        <v>-0.85280704600000001</v>
      </c>
      <c r="DH6400">
        <v>0</v>
      </c>
      <c r="DI6400">
        <v>0</v>
      </c>
      <c r="DJ6400">
        <v>0</v>
      </c>
      <c r="DK6400">
        <v>0</v>
      </c>
      <c r="DL6400">
        <v>0</v>
      </c>
      <c r="DM6400">
        <v>0</v>
      </c>
      <c r="DN6400">
        <v>0</v>
      </c>
      <c r="DO6400">
        <v>0</v>
      </c>
      <c r="DP6400">
        <v>0</v>
      </c>
      <c r="DQ6400">
        <v>0</v>
      </c>
      <c r="DR6400">
        <v>1.3279630899999999</v>
      </c>
    </row>
    <row r="6401" spans="1:122" s="2" customFormat="1" ht="18" x14ac:dyDescent="0.35">
      <c r="A6401" s="7" t="s">
        <v>262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5.7230397499999999</v>
      </c>
      <c r="BI6401">
        <v>4.0318947500000002</v>
      </c>
      <c r="BJ6401">
        <v>0</v>
      </c>
      <c r="BK6401">
        <v>0</v>
      </c>
      <c r="BL6401">
        <v>0</v>
      </c>
      <c r="BM6401">
        <v>0</v>
      </c>
      <c r="BN6401">
        <v>0</v>
      </c>
      <c r="BO6401">
        <v>0</v>
      </c>
      <c r="BP6401">
        <v>0</v>
      </c>
      <c r="BQ6401">
        <v>0</v>
      </c>
      <c r="BR6401">
        <v>0</v>
      </c>
      <c r="BS6401">
        <v>0</v>
      </c>
      <c r="BT6401">
        <v>-0.1648312581806253</v>
      </c>
      <c r="BU6401">
        <v>0</v>
      </c>
      <c r="BV6401">
        <v>0</v>
      </c>
      <c r="BW6401">
        <v>0</v>
      </c>
      <c r="BX6401">
        <v>-0.58993634666666661</v>
      </c>
      <c r="BY6401">
        <v>0</v>
      </c>
      <c r="BZ6401">
        <v>0</v>
      </c>
      <c r="CA6401">
        <v>0</v>
      </c>
      <c r="CB6401">
        <v>0</v>
      </c>
      <c r="CC6401">
        <v>0</v>
      </c>
      <c r="CD6401">
        <v>0</v>
      </c>
      <c r="CE6401">
        <v>0</v>
      </c>
      <c r="CF6401">
        <v>0</v>
      </c>
      <c r="CG6401">
        <v>0</v>
      </c>
      <c r="CH6401">
        <v>0</v>
      </c>
      <c r="CI6401">
        <v>0</v>
      </c>
      <c r="CJ6401">
        <v>0</v>
      </c>
      <c r="CK6401">
        <v>0</v>
      </c>
      <c r="CL6401">
        <v>0</v>
      </c>
      <c r="CM6401">
        <v>0</v>
      </c>
      <c r="CN6401">
        <v>0</v>
      </c>
      <c r="CO6401">
        <v>0</v>
      </c>
      <c r="CP6401">
        <v>0</v>
      </c>
      <c r="CQ6401">
        <v>0</v>
      </c>
      <c r="CR6401">
        <v>0</v>
      </c>
      <c r="CS6401">
        <v>0</v>
      </c>
      <c r="CT6401">
        <v>0</v>
      </c>
      <c r="CU6401">
        <v>0</v>
      </c>
      <c r="CV6401">
        <v>0</v>
      </c>
      <c r="CW6401">
        <v>0</v>
      </c>
      <c r="CX6401">
        <v>0</v>
      </c>
      <c r="CY6401">
        <v>0</v>
      </c>
      <c r="CZ6401">
        <v>0</v>
      </c>
      <c r="DA6401">
        <v>0</v>
      </c>
      <c r="DB6401">
        <v>0</v>
      </c>
      <c r="DC6401">
        <v>0</v>
      </c>
      <c r="DD6401">
        <v>0</v>
      </c>
      <c r="DE6401">
        <v>0</v>
      </c>
      <c r="DF6401">
        <v>0</v>
      </c>
      <c r="DG6401">
        <v>0</v>
      </c>
      <c r="DH6401">
        <v>0</v>
      </c>
      <c r="DI6401">
        <v>0</v>
      </c>
      <c r="DJ6401">
        <v>0</v>
      </c>
      <c r="DK6401">
        <v>0</v>
      </c>
      <c r="DL6401">
        <v>0</v>
      </c>
      <c r="DM6401">
        <v>0</v>
      </c>
      <c r="DN6401">
        <v>1.9936512915715201</v>
      </c>
      <c r="DO6401">
        <v>0</v>
      </c>
      <c r="DP6401">
        <v>0</v>
      </c>
      <c r="DQ6401">
        <v>5.5422142464350976</v>
      </c>
      <c r="DR6401">
        <v>-0.78517161685695913</v>
      </c>
    </row>
    <row r="6402" spans="1:122" s="2" customFormat="1" ht="18" x14ac:dyDescent="0.35">
      <c r="A6402" s="7" t="s">
        <v>265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0</v>
      </c>
      <c r="BF6402">
        <v>0</v>
      </c>
      <c r="BG6402">
        <v>0</v>
      </c>
      <c r="BH6402">
        <v>0</v>
      </c>
      <c r="BI6402">
        <v>0</v>
      </c>
      <c r="BJ6402">
        <v>0</v>
      </c>
      <c r="BK6402">
        <v>0</v>
      </c>
      <c r="BL6402">
        <v>0</v>
      </c>
      <c r="BM6402">
        <v>0</v>
      </c>
      <c r="BN6402">
        <v>0</v>
      </c>
      <c r="BO6402">
        <v>0</v>
      </c>
      <c r="BP6402">
        <v>0</v>
      </c>
      <c r="BQ6402">
        <v>0</v>
      </c>
      <c r="BR6402">
        <v>0</v>
      </c>
      <c r="BS6402">
        <v>0</v>
      </c>
      <c r="BT6402">
        <v>0</v>
      </c>
      <c r="BU6402">
        <v>0</v>
      </c>
      <c r="BV6402">
        <v>0.52754566666666669</v>
      </c>
      <c r="BW6402">
        <v>0</v>
      </c>
      <c r="BX6402">
        <v>-0.58993634666666661</v>
      </c>
      <c r="BY6402">
        <v>0</v>
      </c>
      <c r="BZ6402">
        <v>0</v>
      </c>
      <c r="CA6402">
        <v>0</v>
      </c>
      <c r="CB6402">
        <v>0</v>
      </c>
      <c r="CC6402">
        <v>0</v>
      </c>
      <c r="CD6402">
        <v>0</v>
      </c>
      <c r="CE6402">
        <v>-0.89931894333333329</v>
      </c>
      <c r="CF6402">
        <v>0</v>
      </c>
      <c r="CG6402">
        <v>0</v>
      </c>
      <c r="CH6402">
        <v>0.19732440200000001</v>
      </c>
      <c r="CI6402">
        <v>0</v>
      </c>
      <c r="CJ6402">
        <v>0</v>
      </c>
      <c r="CK6402">
        <v>0</v>
      </c>
      <c r="CL6402">
        <v>0</v>
      </c>
      <c r="CM6402">
        <v>0</v>
      </c>
      <c r="CN6402">
        <v>0</v>
      </c>
      <c r="CO6402">
        <v>0</v>
      </c>
      <c r="CP6402">
        <v>0</v>
      </c>
      <c r="CQ6402">
        <v>0</v>
      </c>
      <c r="CR6402">
        <v>0</v>
      </c>
      <c r="CS6402">
        <v>0</v>
      </c>
      <c r="CT6402">
        <v>0</v>
      </c>
      <c r="CU6402">
        <v>0</v>
      </c>
      <c r="CV6402">
        <v>0</v>
      </c>
      <c r="CW6402">
        <v>0</v>
      </c>
      <c r="CX6402">
        <v>0</v>
      </c>
      <c r="CY6402">
        <v>0</v>
      </c>
      <c r="CZ6402">
        <v>0</v>
      </c>
      <c r="DA6402">
        <v>0</v>
      </c>
      <c r="DB6402">
        <v>0</v>
      </c>
      <c r="DC6402">
        <v>0</v>
      </c>
      <c r="DD6402">
        <v>0</v>
      </c>
      <c r="DE6402">
        <v>0</v>
      </c>
      <c r="DF6402">
        <v>0</v>
      </c>
      <c r="DG6402">
        <v>0</v>
      </c>
      <c r="DH6402">
        <v>0</v>
      </c>
      <c r="DI6402">
        <v>0</v>
      </c>
      <c r="DJ6402">
        <v>0</v>
      </c>
      <c r="DK6402">
        <v>0</v>
      </c>
      <c r="DL6402">
        <v>0</v>
      </c>
      <c r="DM6402">
        <v>0</v>
      </c>
      <c r="DN6402">
        <v>0</v>
      </c>
      <c r="DO6402">
        <v>0</v>
      </c>
      <c r="DP6402">
        <v>0</v>
      </c>
      <c r="DQ6402">
        <v>0</v>
      </c>
      <c r="DR6402">
        <v>-0.78517161685695913</v>
      </c>
    </row>
    <row r="6403" spans="1:122" s="2" customFormat="1" ht="18" x14ac:dyDescent="0.35">
      <c r="A6403" s="5" t="s">
        <v>266</v>
      </c>
      <c r="B6403">
        <v>0</v>
      </c>
      <c r="C6403">
        <v>-1.9064999986436639E-3</v>
      </c>
      <c r="D6403">
        <v>0</v>
      </c>
      <c r="E6403">
        <v>0</v>
      </c>
      <c r="F6403">
        <v>1.283333333333421E-2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.60058199999999995</v>
      </c>
      <c r="N6403">
        <v>0.16817499999999999</v>
      </c>
      <c r="O6403">
        <v>0</v>
      </c>
      <c r="P6403">
        <v>0.20826475</v>
      </c>
      <c r="Q6403">
        <v>0.65797033333333332</v>
      </c>
      <c r="R6403">
        <v>9.714443666666666</v>
      </c>
      <c r="S6403">
        <v>0.176397</v>
      </c>
      <c r="T6403">
        <v>4.9963344999999997</v>
      </c>
      <c r="U6403">
        <v>19.604568</v>
      </c>
      <c r="V6403">
        <v>0</v>
      </c>
      <c r="W6403">
        <v>0</v>
      </c>
      <c r="X6403">
        <v>0.79250533333333328</v>
      </c>
      <c r="Y6403">
        <v>0.43163299999999999</v>
      </c>
      <c r="Z6403">
        <v>0.123651</v>
      </c>
      <c r="AA6403">
        <v>0</v>
      </c>
      <c r="AB6403">
        <v>0</v>
      </c>
      <c r="AC6403">
        <v>0.11448343749999999</v>
      </c>
      <c r="AD6403">
        <v>0</v>
      </c>
      <c r="AE6403">
        <v>0.45322182142857148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2.3841500000000002E-2</v>
      </c>
      <c r="AO6403">
        <v>0.67251824999999998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K6403">
        <v>0</v>
      </c>
      <c r="BL6403">
        <v>0</v>
      </c>
      <c r="BM6403">
        <v>0</v>
      </c>
      <c r="BN6403">
        <v>0</v>
      </c>
      <c r="BO6403">
        <v>-12.689716666666669</v>
      </c>
      <c r="BP6403">
        <v>0</v>
      </c>
      <c r="BQ6403">
        <v>0</v>
      </c>
      <c r="BR6403">
        <v>0</v>
      </c>
      <c r="BS6403">
        <v>-7.5524823999999997</v>
      </c>
      <c r="BT6403">
        <v>0</v>
      </c>
      <c r="BU6403">
        <v>0</v>
      </c>
      <c r="BV6403">
        <v>0</v>
      </c>
      <c r="BW6403">
        <v>0</v>
      </c>
      <c r="BX6403">
        <v>0</v>
      </c>
      <c r="BY6403">
        <v>0</v>
      </c>
      <c r="BZ6403">
        <v>0</v>
      </c>
      <c r="CA6403">
        <v>0</v>
      </c>
      <c r="CB6403">
        <v>0</v>
      </c>
      <c r="CC6403">
        <v>0</v>
      </c>
      <c r="CD6403">
        <v>0</v>
      </c>
      <c r="CE6403">
        <v>0</v>
      </c>
      <c r="CF6403">
        <v>0</v>
      </c>
      <c r="CG6403">
        <v>0</v>
      </c>
      <c r="CH6403">
        <v>0</v>
      </c>
      <c r="CI6403">
        <v>0</v>
      </c>
      <c r="CJ6403">
        <v>0</v>
      </c>
      <c r="CK6403">
        <v>0</v>
      </c>
      <c r="CL6403">
        <v>0</v>
      </c>
      <c r="CM6403">
        <v>0</v>
      </c>
      <c r="CN6403">
        <v>0</v>
      </c>
      <c r="CO6403">
        <v>0</v>
      </c>
      <c r="CP6403">
        <v>0</v>
      </c>
      <c r="CQ6403">
        <v>0</v>
      </c>
      <c r="CR6403">
        <v>0</v>
      </c>
      <c r="CS6403">
        <v>0</v>
      </c>
      <c r="CT6403">
        <v>0</v>
      </c>
      <c r="CU6403">
        <v>0</v>
      </c>
      <c r="CV6403">
        <v>0</v>
      </c>
      <c r="CW6403">
        <v>0</v>
      </c>
      <c r="CX6403">
        <v>0</v>
      </c>
      <c r="CY6403">
        <v>0</v>
      </c>
      <c r="CZ6403">
        <v>0</v>
      </c>
      <c r="DA6403">
        <v>0</v>
      </c>
      <c r="DB6403">
        <v>0</v>
      </c>
      <c r="DC6403">
        <v>0</v>
      </c>
      <c r="DD6403">
        <v>0</v>
      </c>
      <c r="DE6403">
        <v>0</v>
      </c>
      <c r="DF6403">
        <v>0</v>
      </c>
      <c r="DG6403">
        <v>0</v>
      </c>
      <c r="DH6403">
        <v>0</v>
      </c>
      <c r="DI6403">
        <v>0</v>
      </c>
      <c r="DJ6403">
        <v>0</v>
      </c>
      <c r="DK6403">
        <v>0</v>
      </c>
      <c r="DL6403">
        <v>0</v>
      </c>
      <c r="DM6403">
        <v>0</v>
      </c>
      <c r="DN6403">
        <v>0</v>
      </c>
      <c r="DO6403">
        <v>0</v>
      </c>
      <c r="DP6403">
        <v>0</v>
      </c>
      <c r="DQ6403">
        <v>0</v>
      </c>
      <c r="DR6403">
        <v>20.504251</v>
      </c>
    </row>
    <row r="6404" spans="1:122" s="2" customFormat="1" ht="18" x14ac:dyDescent="0.35">
      <c r="A6404" s="6" t="s">
        <v>267</v>
      </c>
      <c r="B6404">
        <v>0</v>
      </c>
      <c r="C6404">
        <v>-1.9064999986436639E-3</v>
      </c>
      <c r="D6404">
        <v>0</v>
      </c>
      <c r="E6404">
        <v>0</v>
      </c>
      <c r="F6404">
        <v>1.283333333333421E-2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.60058199999999995</v>
      </c>
      <c r="N6404">
        <v>0.16817499999999999</v>
      </c>
      <c r="O6404">
        <v>0</v>
      </c>
      <c r="P6404">
        <v>0.20826475</v>
      </c>
      <c r="Q6404">
        <v>0.65797033333333332</v>
      </c>
      <c r="R6404">
        <v>9.714443666666666</v>
      </c>
      <c r="S6404">
        <v>0.176397</v>
      </c>
      <c r="T6404">
        <v>4.9963344999999997</v>
      </c>
      <c r="U6404">
        <v>19.604568</v>
      </c>
      <c r="V6404">
        <v>0</v>
      </c>
      <c r="W6404">
        <v>0</v>
      </c>
      <c r="X6404">
        <v>0.79250533333333328</v>
      </c>
      <c r="Y6404">
        <v>0.43163299999999999</v>
      </c>
      <c r="Z6404">
        <v>0.123651</v>
      </c>
      <c r="AA6404">
        <v>0</v>
      </c>
      <c r="AB6404">
        <v>0</v>
      </c>
      <c r="AC6404">
        <v>0.11448343749999999</v>
      </c>
      <c r="AD6404">
        <v>0</v>
      </c>
      <c r="AE6404">
        <v>0.45322182142857148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2.3841500000000002E-2</v>
      </c>
      <c r="AO6404">
        <v>0.67251824999999998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0</v>
      </c>
      <c r="BI6404">
        <v>0</v>
      </c>
      <c r="BJ6404">
        <v>0</v>
      </c>
      <c r="BK6404">
        <v>0</v>
      </c>
      <c r="BL6404">
        <v>0</v>
      </c>
      <c r="BM6404">
        <v>0</v>
      </c>
      <c r="BN6404">
        <v>0</v>
      </c>
      <c r="BO6404">
        <v>-12.689716666666669</v>
      </c>
      <c r="BP6404">
        <v>0</v>
      </c>
      <c r="BQ6404">
        <v>0</v>
      </c>
      <c r="BR6404">
        <v>0</v>
      </c>
      <c r="BS6404">
        <v>-7.5524823999999997</v>
      </c>
      <c r="BT6404">
        <v>0</v>
      </c>
      <c r="BU6404">
        <v>0</v>
      </c>
      <c r="BV6404">
        <v>0</v>
      </c>
      <c r="BW6404">
        <v>0</v>
      </c>
      <c r="BX6404">
        <v>0</v>
      </c>
      <c r="BY6404">
        <v>0</v>
      </c>
      <c r="BZ6404">
        <v>0</v>
      </c>
      <c r="CA6404">
        <v>0</v>
      </c>
      <c r="CB6404">
        <v>0</v>
      </c>
      <c r="CC6404">
        <v>0</v>
      </c>
      <c r="CD6404">
        <v>0</v>
      </c>
      <c r="CE6404">
        <v>0</v>
      </c>
      <c r="CF6404">
        <v>0</v>
      </c>
      <c r="CG6404">
        <v>0</v>
      </c>
      <c r="CH6404">
        <v>0</v>
      </c>
      <c r="CI6404">
        <v>0</v>
      </c>
      <c r="CJ6404">
        <v>0</v>
      </c>
      <c r="CK6404">
        <v>0</v>
      </c>
      <c r="CL6404">
        <v>0</v>
      </c>
      <c r="CM6404">
        <v>0</v>
      </c>
      <c r="CN6404">
        <v>0</v>
      </c>
      <c r="CO6404">
        <v>0</v>
      </c>
      <c r="CP6404">
        <v>0</v>
      </c>
      <c r="CQ6404">
        <v>0</v>
      </c>
      <c r="CR6404">
        <v>0</v>
      </c>
      <c r="CS6404">
        <v>0</v>
      </c>
      <c r="CT6404">
        <v>0</v>
      </c>
      <c r="CU6404">
        <v>0</v>
      </c>
      <c r="CV6404">
        <v>0</v>
      </c>
      <c r="CW6404">
        <v>0</v>
      </c>
      <c r="CX6404">
        <v>0</v>
      </c>
      <c r="CY6404">
        <v>0</v>
      </c>
      <c r="CZ6404">
        <v>0</v>
      </c>
      <c r="DA6404">
        <v>0</v>
      </c>
      <c r="DB6404">
        <v>0</v>
      </c>
      <c r="DC6404">
        <v>0</v>
      </c>
      <c r="DD6404">
        <v>0</v>
      </c>
      <c r="DE6404">
        <v>0</v>
      </c>
      <c r="DF6404">
        <v>0</v>
      </c>
      <c r="DG6404">
        <v>0</v>
      </c>
      <c r="DH6404">
        <v>0</v>
      </c>
      <c r="DI6404">
        <v>0</v>
      </c>
      <c r="DJ6404">
        <v>0</v>
      </c>
      <c r="DK6404">
        <v>0</v>
      </c>
      <c r="DL6404">
        <v>0</v>
      </c>
      <c r="DM6404">
        <v>0</v>
      </c>
      <c r="DN6404">
        <v>0</v>
      </c>
      <c r="DO6404">
        <v>0</v>
      </c>
      <c r="DP6404">
        <v>0</v>
      </c>
      <c r="DQ6404">
        <v>0</v>
      </c>
      <c r="DR6404">
        <v>20.504251</v>
      </c>
    </row>
    <row r="6405" spans="1:122" s="2" customFormat="1" ht="18" x14ac:dyDescent="0.35">
      <c r="A6405" s="7" t="s">
        <v>270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2.3841500000000002E-2</v>
      </c>
      <c r="AO6405">
        <v>0.67251824999999998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K6405">
        <v>0</v>
      </c>
      <c r="BL6405">
        <v>0</v>
      </c>
      <c r="BM6405">
        <v>0</v>
      </c>
      <c r="BN6405">
        <v>0</v>
      </c>
      <c r="BO6405">
        <v>0</v>
      </c>
      <c r="BP6405">
        <v>0</v>
      </c>
      <c r="BQ6405">
        <v>0</v>
      </c>
      <c r="BR6405">
        <v>0</v>
      </c>
      <c r="BS6405">
        <v>0</v>
      </c>
      <c r="BT6405">
        <v>0</v>
      </c>
      <c r="BU6405">
        <v>0</v>
      </c>
      <c r="BV6405">
        <v>0</v>
      </c>
      <c r="BW6405">
        <v>0</v>
      </c>
      <c r="BX6405">
        <v>0</v>
      </c>
      <c r="BY6405">
        <v>0</v>
      </c>
      <c r="BZ6405">
        <v>0</v>
      </c>
      <c r="CA6405">
        <v>0</v>
      </c>
      <c r="CB6405">
        <v>0</v>
      </c>
      <c r="CC6405">
        <v>0</v>
      </c>
      <c r="CD6405">
        <v>0</v>
      </c>
      <c r="CE6405">
        <v>0</v>
      </c>
      <c r="CF6405">
        <v>0</v>
      </c>
      <c r="CG6405">
        <v>0</v>
      </c>
      <c r="CH6405">
        <v>0</v>
      </c>
      <c r="CI6405">
        <v>0</v>
      </c>
      <c r="CJ6405">
        <v>0</v>
      </c>
      <c r="CK6405">
        <v>0</v>
      </c>
      <c r="CL6405">
        <v>0</v>
      </c>
      <c r="CM6405">
        <v>0</v>
      </c>
      <c r="CN6405">
        <v>0</v>
      </c>
      <c r="CO6405">
        <v>0</v>
      </c>
      <c r="CP6405">
        <v>0</v>
      </c>
      <c r="CQ6405">
        <v>0</v>
      </c>
      <c r="CR6405">
        <v>0</v>
      </c>
      <c r="CS6405">
        <v>0</v>
      </c>
      <c r="CT6405">
        <v>0</v>
      </c>
      <c r="CU6405">
        <v>0</v>
      </c>
      <c r="CV6405">
        <v>0</v>
      </c>
      <c r="CW6405">
        <v>0</v>
      </c>
      <c r="CX6405">
        <v>0</v>
      </c>
      <c r="CY6405">
        <v>0</v>
      </c>
      <c r="CZ6405">
        <v>0</v>
      </c>
      <c r="DA6405">
        <v>0</v>
      </c>
      <c r="DB6405">
        <v>0</v>
      </c>
      <c r="DC6405">
        <v>0</v>
      </c>
      <c r="DD6405">
        <v>0</v>
      </c>
      <c r="DE6405">
        <v>0</v>
      </c>
      <c r="DF6405">
        <v>0</v>
      </c>
      <c r="DG6405">
        <v>0</v>
      </c>
      <c r="DH6405">
        <v>0</v>
      </c>
      <c r="DI6405">
        <v>0</v>
      </c>
      <c r="DJ6405">
        <v>0</v>
      </c>
      <c r="DK6405">
        <v>0</v>
      </c>
      <c r="DL6405">
        <v>0</v>
      </c>
      <c r="DM6405">
        <v>0</v>
      </c>
      <c r="DN6405">
        <v>0</v>
      </c>
      <c r="DO6405">
        <v>0</v>
      </c>
      <c r="DP6405">
        <v>0</v>
      </c>
      <c r="DQ6405">
        <v>0</v>
      </c>
      <c r="DR6405">
        <v>2.3020000000002479E-3</v>
      </c>
    </row>
    <row r="6406" spans="1:122" s="2" customFormat="1" ht="18" x14ac:dyDescent="0.35">
      <c r="A6406" s="7" t="s">
        <v>275</v>
      </c>
      <c r="B6406">
        <v>0</v>
      </c>
      <c r="C6406">
        <v>-1.9064999986436639E-3</v>
      </c>
      <c r="D6406">
        <v>0</v>
      </c>
      <c r="E6406">
        <v>0</v>
      </c>
      <c r="F6406">
        <v>1.283333333333421E-2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.60058199999999995</v>
      </c>
      <c r="N6406">
        <v>0.16817499999999999</v>
      </c>
      <c r="O6406">
        <v>0</v>
      </c>
      <c r="P6406">
        <v>0.20826475</v>
      </c>
      <c r="Q6406">
        <v>0.65797033333333332</v>
      </c>
      <c r="R6406">
        <v>9.714443666666666</v>
      </c>
      <c r="S6406">
        <v>0.176397</v>
      </c>
      <c r="T6406">
        <v>4.9963344999999997</v>
      </c>
      <c r="U6406">
        <v>19.604568</v>
      </c>
      <c r="V6406">
        <v>0</v>
      </c>
      <c r="W6406">
        <v>0</v>
      </c>
      <c r="X6406">
        <v>0.79250533333333328</v>
      </c>
      <c r="Y6406">
        <v>0.43163299999999999</v>
      </c>
      <c r="Z6406">
        <v>0.123651</v>
      </c>
      <c r="AA6406">
        <v>0</v>
      </c>
      <c r="AB6406">
        <v>0</v>
      </c>
      <c r="AC6406">
        <v>0.11448343749999999</v>
      </c>
      <c r="AD6406">
        <v>0</v>
      </c>
      <c r="AE6406">
        <v>0.45322182142857148</v>
      </c>
      <c r="AF6406">
        <v>0</v>
      </c>
      <c r="AG6406">
        <v>0</v>
      </c>
      <c r="AH6406">
        <v>0</v>
      </c>
      <c r="AI6406">
        <v>0</v>
      </c>
      <c r="AJ6406">
        <v>0</v>
      </c>
      <c r="AK6406">
        <v>0</v>
      </c>
      <c r="AL6406">
        <v>0</v>
      </c>
      <c r="AM6406">
        <v>0</v>
      </c>
      <c r="AN6406">
        <v>0</v>
      </c>
      <c r="AO6406">
        <v>0</v>
      </c>
      <c r="AP6406">
        <v>0</v>
      </c>
      <c r="AQ6406">
        <v>0</v>
      </c>
      <c r="AR6406">
        <v>0</v>
      </c>
      <c r="AS6406">
        <v>0</v>
      </c>
      <c r="AT6406">
        <v>0</v>
      </c>
      <c r="AU6406">
        <v>0</v>
      </c>
      <c r="AV6406">
        <v>0</v>
      </c>
      <c r="AW6406">
        <v>0</v>
      </c>
      <c r="AX6406">
        <v>0</v>
      </c>
      <c r="AY6406">
        <v>0</v>
      </c>
      <c r="AZ6406">
        <v>0</v>
      </c>
      <c r="BA6406">
        <v>0</v>
      </c>
      <c r="BB6406">
        <v>0</v>
      </c>
      <c r="BC6406">
        <v>0</v>
      </c>
      <c r="BD6406">
        <v>0</v>
      </c>
      <c r="BE6406">
        <v>0</v>
      </c>
      <c r="BF6406">
        <v>0</v>
      </c>
      <c r="BG6406">
        <v>0</v>
      </c>
      <c r="BH6406">
        <v>0</v>
      </c>
      <c r="BI6406">
        <v>0</v>
      </c>
      <c r="BJ6406">
        <v>0</v>
      </c>
      <c r="BK6406">
        <v>0</v>
      </c>
      <c r="BL6406">
        <v>0</v>
      </c>
      <c r="BM6406">
        <v>0</v>
      </c>
      <c r="BN6406">
        <v>0</v>
      </c>
      <c r="BO6406">
        <v>-12.689716666666669</v>
      </c>
      <c r="BP6406">
        <v>0</v>
      </c>
      <c r="BQ6406">
        <v>0</v>
      </c>
      <c r="BR6406">
        <v>0</v>
      </c>
      <c r="BS6406">
        <v>-7.5524823999999997</v>
      </c>
      <c r="BT6406">
        <v>0</v>
      </c>
      <c r="BU6406">
        <v>0</v>
      </c>
      <c r="BV6406">
        <v>0</v>
      </c>
      <c r="BW6406">
        <v>0</v>
      </c>
      <c r="BX6406">
        <v>0</v>
      </c>
      <c r="BY6406">
        <v>0</v>
      </c>
      <c r="BZ6406">
        <v>0</v>
      </c>
      <c r="CA6406">
        <v>0</v>
      </c>
      <c r="CB6406">
        <v>0</v>
      </c>
      <c r="CC6406">
        <v>0</v>
      </c>
      <c r="CD6406">
        <v>0</v>
      </c>
      <c r="CE6406">
        <v>0</v>
      </c>
      <c r="CF6406">
        <v>0</v>
      </c>
      <c r="CG6406">
        <v>0</v>
      </c>
      <c r="CH6406">
        <v>0</v>
      </c>
      <c r="CI6406">
        <v>0</v>
      </c>
      <c r="CJ6406">
        <v>0</v>
      </c>
      <c r="CK6406">
        <v>0</v>
      </c>
      <c r="CL6406">
        <v>0</v>
      </c>
      <c r="CM6406">
        <v>0</v>
      </c>
      <c r="CN6406">
        <v>0</v>
      </c>
      <c r="CO6406">
        <v>0</v>
      </c>
      <c r="CP6406">
        <v>0</v>
      </c>
      <c r="CQ6406">
        <v>0</v>
      </c>
      <c r="CR6406">
        <v>0</v>
      </c>
      <c r="CS6406">
        <v>0</v>
      </c>
      <c r="CT6406">
        <v>0</v>
      </c>
      <c r="CU6406">
        <v>0</v>
      </c>
      <c r="CV6406">
        <v>0</v>
      </c>
      <c r="CW6406">
        <v>0</v>
      </c>
      <c r="CX6406">
        <v>0</v>
      </c>
      <c r="CY6406">
        <v>0</v>
      </c>
      <c r="CZ6406">
        <v>0</v>
      </c>
      <c r="DA6406">
        <v>0</v>
      </c>
      <c r="DB6406">
        <v>0</v>
      </c>
      <c r="DC6406">
        <v>0</v>
      </c>
      <c r="DD6406">
        <v>0</v>
      </c>
      <c r="DE6406">
        <v>0</v>
      </c>
      <c r="DF6406">
        <v>0</v>
      </c>
      <c r="DG6406">
        <v>0</v>
      </c>
      <c r="DH6406">
        <v>0</v>
      </c>
      <c r="DI6406">
        <v>0</v>
      </c>
      <c r="DJ6406">
        <v>0</v>
      </c>
      <c r="DK6406">
        <v>0</v>
      </c>
      <c r="DL6406">
        <v>0</v>
      </c>
      <c r="DM6406">
        <v>0</v>
      </c>
      <c r="DN6406">
        <v>0</v>
      </c>
      <c r="DO6406">
        <v>0</v>
      </c>
      <c r="DP6406">
        <v>0</v>
      </c>
      <c r="DQ6406">
        <v>0</v>
      </c>
      <c r="DR6406">
        <v>20.501949</v>
      </c>
    </row>
    <row r="6407" spans="1:122" s="2" customFormat="1" ht="18" x14ac:dyDescent="0.35">
      <c r="A6407" s="5" t="s">
        <v>278</v>
      </c>
      <c r="B6407">
        <v>0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.29702250000000002</v>
      </c>
      <c r="AC6407">
        <v>0</v>
      </c>
      <c r="AD6407">
        <v>0</v>
      </c>
      <c r="AE6407">
        <v>0.45322182142857148</v>
      </c>
      <c r="AF6407">
        <v>0</v>
      </c>
      <c r="AG6407">
        <v>0</v>
      </c>
      <c r="AH6407">
        <v>0</v>
      </c>
      <c r="AI6407">
        <v>0</v>
      </c>
      <c r="AJ6407">
        <v>0</v>
      </c>
      <c r="AK6407">
        <v>0</v>
      </c>
      <c r="AL6407">
        <v>0</v>
      </c>
      <c r="AM6407">
        <v>0</v>
      </c>
      <c r="AN6407">
        <v>0</v>
      </c>
      <c r="AO6407">
        <v>0</v>
      </c>
      <c r="AP6407">
        <v>0</v>
      </c>
      <c r="AQ6407">
        <v>0</v>
      </c>
      <c r="AR6407">
        <v>0</v>
      </c>
      <c r="AS6407">
        <v>0</v>
      </c>
      <c r="AT6407">
        <v>0</v>
      </c>
      <c r="AU6407">
        <v>0</v>
      </c>
      <c r="AV6407">
        <v>0</v>
      </c>
      <c r="AW6407">
        <v>0</v>
      </c>
      <c r="AX6407">
        <v>0</v>
      </c>
      <c r="AY6407">
        <v>0</v>
      </c>
      <c r="AZ6407">
        <v>0</v>
      </c>
      <c r="BA6407">
        <v>0</v>
      </c>
      <c r="BB6407">
        <v>0</v>
      </c>
      <c r="BC6407">
        <v>0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K6407">
        <v>0</v>
      </c>
      <c r="BL6407">
        <v>0</v>
      </c>
      <c r="BM6407">
        <v>0</v>
      </c>
      <c r="BN6407">
        <v>0</v>
      </c>
      <c r="BO6407">
        <v>0</v>
      </c>
      <c r="BP6407">
        <v>0</v>
      </c>
      <c r="BQ6407">
        <v>0</v>
      </c>
      <c r="BR6407">
        <v>0</v>
      </c>
      <c r="BS6407">
        <v>0</v>
      </c>
      <c r="BT6407">
        <v>0</v>
      </c>
      <c r="BU6407">
        <v>0</v>
      </c>
      <c r="BV6407">
        <v>0</v>
      </c>
      <c r="BW6407">
        <v>0</v>
      </c>
      <c r="BX6407">
        <v>0</v>
      </c>
      <c r="BY6407">
        <v>0</v>
      </c>
      <c r="BZ6407">
        <v>0</v>
      </c>
      <c r="CA6407">
        <v>0</v>
      </c>
      <c r="CB6407">
        <v>0</v>
      </c>
      <c r="CC6407">
        <v>0</v>
      </c>
      <c r="CD6407">
        <v>0</v>
      </c>
      <c r="CE6407">
        <v>0</v>
      </c>
      <c r="CF6407">
        <v>0</v>
      </c>
      <c r="CG6407">
        <v>0</v>
      </c>
      <c r="CH6407">
        <v>0</v>
      </c>
      <c r="CI6407">
        <v>0</v>
      </c>
      <c r="CJ6407">
        <v>0</v>
      </c>
      <c r="CK6407">
        <v>0</v>
      </c>
      <c r="CL6407">
        <v>0</v>
      </c>
      <c r="CM6407">
        <v>0</v>
      </c>
      <c r="CN6407">
        <v>0</v>
      </c>
      <c r="CO6407">
        <v>0</v>
      </c>
      <c r="CP6407">
        <v>0</v>
      </c>
      <c r="CQ6407">
        <v>0</v>
      </c>
      <c r="CR6407">
        <v>0</v>
      </c>
      <c r="CS6407">
        <v>0</v>
      </c>
      <c r="CT6407">
        <v>0</v>
      </c>
      <c r="CU6407">
        <v>0</v>
      </c>
      <c r="CV6407">
        <v>0</v>
      </c>
      <c r="CW6407">
        <v>0</v>
      </c>
      <c r="CX6407">
        <v>0</v>
      </c>
      <c r="CY6407">
        <v>0</v>
      </c>
      <c r="CZ6407">
        <v>0</v>
      </c>
      <c r="DA6407">
        <v>0</v>
      </c>
      <c r="DB6407">
        <v>0</v>
      </c>
      <c r="DC6407">
        <v>0</v>
      </c>
      <c r="DD6407">
        <v>0</v>
      </c>
      <c r="DE6407">
        <v>0</v>
      </c>
      <c r="DF6407">
        <v>0</v>
      </c>
      <c r="DG6407">
        <v>0</v>
      </c>
      <c r="DH6407">
        <v>0</v>
      </c>
      <c r="DI6407">
        <v>0</v>
      </c>
      <c r="DJ6407">
        <v>0</v>
      </c>
      <c r="DK6407">
        <v>0</v>
      </c>
      <c r="DL6407">
        <v>0</v>
      </c>
      <c r="DM6407">
        <v>0</v>
      </c>
      <c r="DN6407">
        <v>0</v>
      </c>
      <c r="DO6407">
        <v>0</v>
      </c>
      <c r="DP6407">
        <v>0</v>
      </c>
      <c r="DQ6407">
        <v>0</v>
      </c>
      <c r="DR6407">
        <v>1.3806339999860031E-3</v>
      </c>
    </row>
    <row r="6408" spans="1:122" s="2" customFormat="1" ht="18" x14ac:dyDescent="0.35">
      <c r="A6408" s="6" t="s">
        <v>279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.29702250000000002</v>
      </c>
      <c r="AC6408">
        <v>0</v>
      </c>
      <c r="AD6408">
        <v>0</v>
      </c>
      <c r="AE6408">
        <v>0.45322182142857148</v>
      </c>
      <c r="AF6408">
        <v>0</v>
      </c>
      <c r="AG6408">
        <v>0</v>
      </c>
      <c r="AH6408">
        <v>0</v>
      </c>
      <c r="AI6408">
        <v>0</v>
      </c>
      <c r="AJ6408">
        <v>0</v>
      </c>
      <c r="AK6408">
        <v>0</v>
      </c>
      <c r="AL6408">
        <v>0</v>
      </c>
      <c r="AM6408">
        <v>0</v>
      </c>
      <c r="AN6408">
        <v>0</v>
      </c>
      <c r="AO6408">
        <v>0</v>
      </c>
      <c r="AP6408">
        <v>0</v>
      </c>
      <c r="AQ6408">
        <v>0</v>
      </c>
      <c r="AR6408">
        <v>0</v>
      </c>
      <c r="AS6408">
        <v>0</v>
      </c>
      <c r="AT6408">
        <v>0</v>
      </c>
      <c r="AU6408">
        <v>0</v>
      </c>
      <c r="AV6408">
        <v>0</v>
      </c>
      <c r="AW6408">
        <v>0</v>
      </c>
      <c r="AX6408">
        <v>0</v>
      </c>
      <c r="AY6408">
        <v>0</v>
      </c>
      <c r="AZ6408">
        <v>0</v>
      </c>
      <c r="BA6408">
        <v>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K6408">
        <v>0</v>
      </c>
      <c r="BL6408">
        <v>0</v>
      </c>
      <c r="BM6408">
        <v>0</v>
      </c>
      <c r="BN6408">
        <v>0</v>
      </c>
      <c r="BO6408">
        <v>0</v>
      </c>
      <c r="BP6408">
        <v>0</v>
      </c>
      <c r="BQ6408">
        <v>0</v>
      </c>
      <c r="BR6408">
        <v>0</v>
      </c>
      <c r="BS6408">
        <v>0</v>
      </c>
      <c r="BT6408">
        <v>0</v>
      </c>
      <c r="BU6408">
        <v>0</v>
      </c>
      <c r="BV6408">
        <v>0</v>
      </c>
      <c r="BW6408">
        <v>0</v>
      </c>
      <c r="BX6408">
        <v>0</v>
      </c>
      <c r="BY6408">
        <v>0</v>
      </c>
      <c r="BZ6408">
        <v>0</v>
      </c>
      <c r="CA6408">
        <v>0</v>
      </c>
      <c r="CB6408">
        <v>0</v>
      </c>
      <c r="CC6408">
        <v>0</v>
      </c>
      <c r="CD6408">
        <v>0</v>
      </c>
      <c r="CE6408">
        <v>0</v>
      </c>
      <c r="CF6408">
        <v>0</v>
      </c>
      <c r="CG6408">
        <v>0</v>
      </c>
      <c r="CH6408">
        <v>0</v>
      </c>
      <c r="CI6408">
        <v>0</v>
      </c>
      <c r="CJ6408">
        <v>0</v>
      </c>
      <c r="CK6408">
        <v>0</v>
      </c>
      <c r="CL6408">
        <v>0</v>
      </c>
      <c r="CM6408">
        <v>0</v>
      </c>
      <c r="CN6408">
        <v>0</v>
      </c>
      <c r="CO6408">
        <v>0</v>
      </c>
      <c r="CP6408">
        <v>0</v>
      </c>
      <c r="CQ6408">
        <v>0</v>
      </c>
      <c r="CR6408">
        <v>0</v>
      </c>
      <c r="CS6408">
        <v>0</v>
      </c>
      <c r="CT6408">
        <v>0</v>
      </c>
      <c r="CU6408">
        <v>0</v>
      </c>
      <c r="CV6408">
        <v>0</v>
      </c>
      <c r="CW6408">
        <v>0</v>
      </c>
      <c r="CX6408">
        <v>0</v>
      </c>
      <c r="CY6408">
        <v>0</v>
      </c>
      <c r="CZ6408">
        <v>0</v>
      </c>
      <c r="DA6408">
        <v>0</v>
      </c>
      <c r="DB6408">
        <v>0</v>
      </c>
      <c r="DC6408">
        <v>0</v>
      </c>
      <c r="DD6408">
        <v>0</v>
      </c>
      <c r="DE6408">
        <v>0</v>
      </c>
      <c r="DF6408">
        <v>0</v>
      </c>
      <c r="DG6408">
        <v>0</v>
      </c>
      <c r="DH6408">
        <v>0</v>
      </c>
      <c r="DI6408">
        <v>0</v>
      </c>
      <c r="DJ6408">
        <v>0</v>
      </c>
      <c r="DK6408">
        <v>0</v>
      </c>
      <c r="DL6408">
        <v>0</v>
      </c>
      <c r="DM6408">
        <v>0</v>
      </c>
      <c r="DN6408">
        <v>0</v>
      </c>
      <c r="DO6408">
        <v>0</v>
      </c>
      <c r="DP6408">
        <v>0</v>
      </c>
      <c r="DQ6408">
        <v>0</v>
      </c>
      <c r="DR6408">
        <v>1.3806339999860031E-3</v>
      </c>
    </row>
    <row r="6409" spans="1:122" s="2" customFormat="1" ht="18" x14ac:dyDescent="0.35">
      <c r="A6409" s="7" t="s">
        <v>282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.29702250000000002</v>
      </c>
      <c r="AC6409">
        <v>0</v>
      </c>
      <c r="AD6409">
        <v>0</v>
      </c>
      <c r="AE6409">
        <v>0.45322182142857148</v>
      </c>
      <c r="AF6409">
        <v>0</v>
      </c>
      <c r="AG6409">
        <v>0</v>
      </c>
      <c r="AH6409">
        <v>0</v>
      </c>
      <c r="AI6409">
        <v>0</v>
      </c>
      <c r="AJ6409">
        <v>0</v>
      </c>
      <c r="AK6409">
        <v>0</v>
      </c>
      <c r="AL6409">
        <v>0</v>
      </c>
      <c r="AM6409">
        <v>0</v>
      </c>
      <c r="AN6409">
        <v>0</v>
      </c>
      <c r="AO6409">
        <v>0</v>
      </c>
      <c r="AP6409">
        <v>0</v>
      </c>
      <c r="AQ6409">
        <v>0</v>
      </c>
      <c r="AR6409">
        <v>0</v>
      </c>
      <c r="AS6409">
        <v>0</v>
      </c>
      <c r="AT6409">
        <v>0</v>
      </c>
      <c r="AU6409">
        <v>0</v>
      </c>
      <c r="AV6409">
        <v>0</v>
      </c>
      <c r="AW6409">
        <v>0</v>
      </c>
      <c r="AX6409">
        <v>0</v>
      </c>
      <c r="AY6409">
        <v>0</v>
      </c>
      <c r="AZ6409">
        <v>0</v>
      </c>
      <c r="BA6409">
        <v>0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K6409">
        <v>0</v>
      </c>
      <c r="BL6409">
        <v>0</v>
      </c>
      <c r="BM6409">
        <v>0</v>
      </c>
      <c r="BN6409">
        <v>0</v>
      </c>
      <c r="BO6409">
        <v>0</v>
      </c>
      <c r="BP6409">
        <v>0</v>
      </c>
      <c r="BQ6409">
        <v>0</v>
      </c>
      <c r="BR6409">
        <v>0</v>
      </c>
      <c r="BS6409">
        <v>0</v>
      </c>
      <c r="BT6409">
        <v>0</v>
      </c>
      <c r="BU6409">
        <v>0</v>
      </c>
      <c r="BV6409">
        <v>0</v>
      </c>
      <c r="BW6409">
        <v>0</v>
      </c>
      <c r="BX6409">
        <v>0</v>
      </c>
      <c r="BY6409">
        <v>0</v>
      </c>
      <c r="BZ6409">
        <v>0</v>
      </c>
      <c r="CA6409">
        <v>0</v>
      </c>
      <c r="CB6409">
        <v>0</v>
      </c>
      <c r="CC6409">
        <v>0</v>
      </c>
      <c r="CD6409">
        <v>0</v>
      </c>
      <c r="CE6409">
        <v>0</v>
      </c>
      <c r="CF6409">
        <v>0</v>
      </c>
      <c r="CG6409">
        <v>0</v>
      </c>
      <c r="CH6409">
        <v>0</v>
      </c>
      <c r="CI6409">
        <v>0</v>
      </c>
      <c r="CJ6409">
        <v>0</v>
      </c>
      <c r="CK6409">
        <v>0</v>
      </c>
      <c r="CL6409">
        <v>0</v>
      </c>
      <c r="CM6409">
        <v>0</v>
      </c>
      <c r="CN6409">
        <v>0</v>
      </c>
      <c r="CO6409">
        <v>0</v>
      </c>
      <c r="CP6409">
        <v>0</v>
      </c>
      <c r="CQ6409">
        <v>0</v>
      </c>
      <c r="CR6409">
        <v>0</v>
      </c>
      <c r="CS6409">
        <v>0</v>
      </c>
      <c r="CT6409">
        <v>0</v>
      </c>
      <c r="CU6409">
        <v>0</v>
      </c>
      <c r="CV6409">
        <v>0</v>
      </c>
      <c r="CW6409">
        <v>0</v>
      </c>
      <c r="CX6409">
        <v>0</v>
      </c>
      <c r="CY6409">
        <v>0</v>
      </c>
      <c r="CZ6409">
        <v>0</v>
      </c>
      <c r="DA6409">
        <v>0</v>
      </c>
      <c r="DB6409">
        <v>0</v>
      </c>
      <c r="DC6409">
        <v>0</v>
      </c>
      <c r="DD6409">
        <v>0</v>
      </c>
      <c r="DE6409">
        <v>0</v>
      </c>
      <c r="DF6409">
        <v>0</v>
      </c>
      <c r="DG6409">
        <v>0</v>
      </c>
      <c r="DH6409">
        <v>0</v>
      </c>
      <c r="DI6409">
        <v>0</v>
      </c>
      <c r="DJ6409">
        <v>0</v>
      </c>
      <c r="DK6409">
        <v>0</v>
      </c>
      <c r="DL6409">
        <v>0</v>
      </c>
      <c r="DM6409">
        <v>0</v>
      </c>
      <c r="DN6409">
        <v>0</v>
      </c>
      <c r="DO6409">
        <v>0</v>
      </c>
      <c r="DP6409">
        <v>0</v>
      </c>
      <c r="DQ6409">
        <v>0</v>
      </c>
      <c r="DR6409">
        <v>1.3806339999860031E-3</v>
      </c>
    </row>
    <row r="6410" spans="1:122" s="2" customFormat="1" ht="18" x14ac:dyDescent="0.35">
      <c r="A6410" s="5" t="s">
        <v>285</v>
      </c>
      <c r="B6410">
        <v>0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>
        <v>0</v>
      </c>
      <c r="AJ6410">
        <v>0</v>
      </c>
      <c r="AK6410">
        <v>0</v>
      </c>
      <c r="AL6410">
        <v>0</v>
      </c>
      <c r="AM6410">
        <v>0</v>
      </c>
      <c r="AN6410">
        <v>0</v>
      </c>
      <c r="AO6410">
        <v>0</v>
      </c>
      <c r="AP6410">
        <v>0</v>
      </c>
      <c r="AQ6410">
        <v>0</v>
      </c>
      <c r="AR6410">
        <v>0</v>
      </c>
      <c r="AS6410">
        <v>0</v>
      </c>
      <c r="AT6410">
        <v>0</v>
      </c>
      <c r="AU6410">
        <v>0</v>
      </c>
      <c r="AV6410">
        <v>0</v>
      </c>
      <c r="AW6410">
        <v>0</v>
      </c>
      <c r="AX6410">
        <v>2.1039211999999989</v>
      </c>
      <c r="AY6410">
        <v>2.1288558000000002</v>
      </c>
      <c r="AZ6410">
        <v>0</v>
      </c>
      <c r="BA6410">
        <v>0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K6410">
        <v>0</v>
      </c>
      <c r="BL6410">
        <v>0</v>
      </c>
      <c r="BM6410">
        <v>0</v>
      </c>
      <c r="BN6410">
        <v>0</v>
      </c>
      <c r="BO6410">
        <v>0</v>
      </c>
      <c r="BP6410">
        <v>0</v>
      </c>
      <c r="BQ6410">
        <v>0</v>
      </c>
      <c r="BR6410">
        <v>0</v>
      </c>
      <c r="BS6410">
        <v>0</v>
      </c>
      <c r="BT6410">
        <v>0</v>
      </c>
      <c r="BU6410">
        <v>0</v>
      </c>
      <c r="BV6410">
        <v>0</v>
      </c>
      <c r="BW6410">
        <v>0</v>
      </c>
      <c r="BX6410">
        <v>0</v>
      </c>
      <c r="BY6410">
        <v>0</v>
      </c>
      <c r="BZ6410">
        <v>0</v>
      </c>
      <c r="CA6410">
        <v>0</v>
      </c>
      <c r="CB6410">
        <v>0</v>
      </c>
      <c r="CC6410">
        <v>0</v>
      </c>
      <c r="CD6410">
        <v>0</v>
      </c>
      <c r="CE6410">
        <v>0</v>
      </c>
      <c r="CF6410">
        <v>0</v>
      </c>
      <c r="CG6410">
        <v>0</v>
      </c>
      <c r="CH6410">
        <v>0</v>
      </c>
      <c r="CI6410">
        <v>0</v>
      </c>
      <c r="CJ6410">
        <v>0</v>
      </c>
      <c r="CK6410">
        <v>0</v>
      </c>
      <c r="CL6410">
        <v>0</v>
      </c>
      <c r="CM6410">
        <v>0</v>
      </c>
      <c r="CN6410">
        <v>0</v>
      </c>
      <c r="CO6410">
        <v>0</v>
      </c>
      <c r="CP6410">
        <v>0</v>
      </c>
      <c r="CQ6410">
        <v>0</v>
      </c>
      <c r="CR6410">
        <v>0</v>
      </c>
      <c r="CS6410">
        <v>0</v>
      </c>
      <c r="CT6410">
        <v>0</v>
      </c>
      <c r="CU6410">
        <v>0</v>
      </c>
      <c r="CV6410">
        <v>0</v>
      </c>
      <c r="CW6410">
        <v>0</v>
      </c>
      <c r="CX6410">
        <v>0</v>
      </c>
      <c r="CY6410">
        <v>0</v>
      </c>
      <c r="CZ6410">
        <v>0</v>
      </c>
      <c r="DA6410">
        <v>0</v>
      </c>
      <c r="DB6410">
        <v>0</v>
      </c>
      <c r="DC6410">
        <v>0</v>
      </c>
      <c r="DD6410">
        <v>0</v>
      </c>
      <c r="DE6410">
        <v>0</v>
      </c>
      <c r="DF6410">
        <v>0</v>
      </c>
      <c r="DG6410">
        <v>0</v>
      </c>
      <c r="DH6410">
        <v>0</v>
      </c>
      <c r="DI6410">
        <v>0</v>
      </c>
      <c r="DJ6410">
        <v>0</v>
      </c>
      <c r="DK6410">
        <v>0</v>
      </c>
      <c r="DL6410">
        <v>0</v>
      </c>
      <c r="DM6410">
        <v>0</v>
      </c>
      <c r="DN6410">
        <v>0</v>
      </c>
      <c r="DO6410">
        <v>0</v>
      </c>
      <c r="DP6410">
        <v>0</v>
      </c>
      <c r="DQ6410">
        <v>0</v>
      </c>
      <c r="DR6410">
        <v>1.3806339999860031E-3</v>
      </c>
    </row>
    <row r="6411" spans="1:122" s="2" customFormat="1" ht="18" x14ac:dyDescent="0.35">
      <c r="A6411" s="6" t="s">
        <v>286</v>
      </c>
      <c r="B6411">
        <v>0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>
        <v>0</v>
      </c>
      <c r="AJ6411">
        <v>0</v>
      </c>
      <c r="AK6411">
        <v>0</v>
      </c>
      <c r="AL6411">
        <v>0</v>
      </c>
      <c r="AM6411">
        <v>0</v>
      </c>
      <c r="AN6411">
        <v>0</v>
      </c>
      <c r="AO6411">
        <v>0</v>
      </c>
      <c r="AP6411">
        <v>0</v>
      </c>
      <c r="AQ6411">
        <v>0</v>
      </c>
      <c r="AR6411">
        <v>0</v>
      </c>
      <c r="AS6411">
        <v>0</v>
      </c>
      <c r="AT6411">
        <v>0</v>
      </c>
      <c r="AU6411">
        <v>0</v>
      </c>
      <c r="AV6411">
        <v>0</v>
      </c>
      <c r="AW6411">
        <v>0</v>
      </c>
      <c r="AX6411">
        <v>2.1039211999999989</v>
      </c>
      <c r="AY6411">
        <v>2.1288558000000002</v>
      </c>
      <c r="AZ6411">
        <v>0</v>
      </c>
      <c r="BA6411">
        <v>0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K6411">
        <v>0</v>
      </c>
      <c r="BL6411">
        <v>0</v>
      </c>
      <c r="BM6411">
        <v>0</v>
      </c>
      <c r="BN6411">
        <v>0</v>
      </c>
      <c r="BO6411">
        <v>0</v>
      </c>
      <c r="BP6411">
        <v>0</v>
      </c>
      <c r="BQ6411">
        <v>0</v>
      </c>
      <c r="BR6411">
        <v>0</v>
      </c>
      <c r="BS6411">
        <v>0</v>
      </c>
      <c r="BT6411">
        <v>0</v>
      </c>
      <c r="BU6411">
        <v>0</v>
      </c>
      <c r="BV6411">
        <v>0</v>
      </c>
      <c r="BW6411">
        <v>0</v>
      </c>
      <c r="BX6411">
        <v>0</v>
      </c>
      <c r="BY6411">
        <v>0</v>
      </c>
      <c r="BZ6411">
        <v>0</v>
      </c>
      <c r="CA6411">
        <v>0</v>
      </c>
      <c r="CB6411">
        <v>0</v>
      </c>
      <c r="CC6411">
        <v>0</v>
      </c>
      <c r="CD6411">
        <v>0</v>
      </c>
      <c r="CE6411">
        <v>0</v>
      </c>
      <c r="CF6411">
        <v>0</v>
      </c>
      <c r="CG6411">
        <v>0</v>
      </c>
      <c r="CH6411">
        <v>0</v>
      </c>
      <c r="CI6411">
        <v>0</v>
      </c>
      <c r="CJ6411">
        <v>0</v>
      </c>
      <c r="CK6411">
        <v>0</v>
      </c>
      <c r="CL6411">
        <v>0</v>
      </c>
      <c r="CM6411">
        <v>0</v>
      </c>
      <c r="CN6411">
        <v>0</v>
      </c>
      <c r="CO6411">
        <v>0</v>
      </c>
      <c r="CP6411">
        <v>0</v>
      </c>
      <c r="CQ6411">
        <v>0</v>
      </c>
      <c r="CR6411">
        <v>0</v>
      </c>
      <c r="CS6411">
        <v>0</v>
      </c>
      <c r="CT6411">
        <v>0</v>
      </c>
      <c r="CU6411">
        <v>0</v>
      </c>
      <c r="CV6411">
        <v>0</v>
      </c>
      <c r="CW6411">
        <v>0</v>
      </c>
      <c r="CX6411">
        <v>0</v>
      </c>
      <c r="CY6411">
        <v>0</v>
      </c>
      <c r="CZ6411">
        <v>0</v>
      </c>
      <c r="DA6411">
        <v>0</v>
      </c>
      <c r="DB6411">
        <v>0</v>
      </c>
      <c r="DC6411">
        <v>0</v>
      </c>
      <c r="DD6411">
        <v>0</v>
      </c>
      <c r="DE6411">
        <v>0</v>
      </c>
      <c r="DF6411">
        <v>0</v>
      </c>
      <c r="DG6411">
        <v>0</v>
      </c>
      <c r="DH6411">
        <v>0</v>
      </c>
      <c r="DI6411">
        <v>0</v>
      </c>
      <c r="DJ6411">
        <v>0</v>
      </c>
      <c r="DK6411">
        <v>0</v>
      </c>
      <c r="DL6411">
        <v>0</v>
      </c>
      <c r="DM6411">
        <v>0</v>
      </c>
      <c r="DN6411">
        <v>0</v>
      </c>
      <c r="DO6411">
        <v>0</v>
      </c>
      <c r="DP6411">
        <v>0</v>
      </c>
      <c r="DQ6411">
        <v>0</v>
      </c>
      <c r="DR6411">
        <v>1.3806339999860031E-3</v>
      </c>
    </row>
    <row r="6412" spans="1:122" s="2" customFormat="1" ht="18" x14ac:dyDescent="0.35">
      <c r="A6412" s="7" t="s">
        <v>288</v>
      </c>
      <c r="B6412">
        <v>0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>
        <v>0</v>
      </c>
      <c r="AJ6412">
        <v>0</v>
      </c>
      <c r="AK6412">
        <v>0</v>
      </c>
      <c r="AL6412">
        <v>0</v>
      </c>
      <c r="AM6412">
        <v>0</v>
      </c>
      <c r="AN6412">
        <v>0</v>
      </c>
      <c r="AO6412">
        <v>0</v>
      </c>
      <c r="AP6412">
        <v>0</v>
      </c>
      <c r="AQ6412">
        <v>0</v>
      </c>
      <c r="AR6412">
        <v>0</v>
      </c>
      <c r="AS6412">
        <v>0</v>
      </c>
      <c r="AT6412">
        <v>0</v>
      </c>
      <c r="AU6412">
        <v>0</v>
      </c>
      <c r="AV6412">
        <v>0</v>
      </c>
      <c r="AW6412">
        <v>0</v>
      </c>
      <c r="AX6412">
        <v>2.1039211999999989</v>
      </c>
      <c r="AY6412">
        <v>2.1288558000000002</v>
      </c>
      <c r="AZ6412">
        <v>0</v>
      </c>
      <c r="BA6412">
        <v>0</v>
      </c>
      <c r="BB6412">
        <v>0</v>
      </c>
      <c r="BC6412">
        <v>0</v>
      </c>
      <c r="BD6412">
        <v>0</v>
      </c>
      <c r="BE6412">
        <v>0</v>
      </c>
      <c r="BF6412">
        <v>0</v>
      </c>
      <c r="BG6412">
        <v>0</v>
      </c>
      <c r="BH6412">
        <v>0</v>
      </c>
      <c r="BI6412">
        <v>0</v>
      </c>
      <c r="BJ6412">
        <v>0</v>
      </c>
      <c r="BK6412">
        <v>0</v>
      </c>
      <c r="BL6412">
        <v>0</v>
      </c>
      <c r="BM6412">
        <v>0</v>
      </c>
      <c r="BN6412">
        <v>0</v>
      </c>
      <c r="BO6412">
        <v>0</v>
      </c>
      <c r="BP6412">
        <v>0</v>
      </c>
      <c r="BQ6412">
        <v>0</v>
      </c>
      <c r="BR6412">
        <v>0</v>
      </c>
      <c r="BS6412">
        <v>0</v>
      </c>
      <c r="BT6412">
        <v>0</v>
      </c>
      <c r="BU6412">
        <v>0</v>
      </c>
      <c r="BV6412">
        <v>0</v>
      </c>
      <c r="BW6412">
        <v>0</v>
      </c>
      <c r="BX6412">
        <v>0</v>
      </c>
      <c r="BY6412">
        <v>0</v>
      </c>
      <c r="BZ6412">
        <v>0</v>
      </c>
      <c r="CA6412">
        <v>0</v>
      </c>
      <c r="CB6412">
        <v>0</v>
      </c>
      <c r="CC6412">
        <v>0</v>
      </c>
      <c r="CD6412">
        <v>0</v>
      </c>
      <c r="CE6412">
        <v>0</v>
      </c>
      <c r="CF6412">
        <v>0</v>
      </c>
      <c r="CG6412">
        <v>0</v>
      </c>
      <c r="CH6412">
        <v>0</v>
      </c>
      <c r="CI6412">
        <v>0</v>
      </c>
      <c r="CJ6412">
        <v>0</v>
      </c>
      <c r="CK6412">
        <v>0</v>
      </c>
      <c r="CL6412">
        <v>0</v>
      </c>
      <c r="CM6412">
        <v>0</v>
      </c>
      <c r="CN6412">
        <v>0</v>
      </c>
      <c r="CO6412">
        <v>0</v>
      </c>
      <c r="CP6412">
        <v>0</v>
      </c>
      <c r="CQ6412">
        <v>0</v>
      </c>
      <c r="CR6412">
        <v>0</v>
      </c>
      <c r="CS6412">
        <v>0</v>
      </c>
      <c r="CT6412">
        <v>0</v>
      </c>
      <c r="CU6412">
        <v>0</v>
      </c>
      <c r="CV6412">
        <v>0</v>
      </c>
      <c r="CW6412">
        <v>0</v>
      </c>
      <c r="CX6412">
        <v>0</v>
      </c>
      <c r="CY6412">
        <v>0</v>
      </c>
      <c r="CZ6412">
        <v>0</v>
      </c>
      <c r="DA6412">
        <v>0</v>
      </c>
      <c r="DB6412">
        <v>0</v>
      </c>
      <c r="DC6412">
        <v>0</v>
      </c>
      <c r="DD6412">
        <v>0</v>
      </c>
      <c r="DE6412">
        <v>0</v>
      </c>
      <c r="DF6412">
        <v>0</v>
      </c>
      <c r="DG6412">
        <v>0</v>
      </c>
      <c r="DH6412">
        <v>0</v>
      </c>
      <c r="DI6412">
        <v>0</v>
      </c>
      <c r="DJ6412">
        <v>0</v>
      </c>
      <c r="DK6412">
        <v>0</v>
      </c>
      <c r="DL6412">
        <v>0</v>
      </c>
      <c r="DM6412">
        <v>0</v>
      </c>
      <c r="DN6412">
        <v>0</v>
      </c>
      <c r="DO6412">
        <v>0</v>
      </c>
      <c r="DP6412">
        <v>0</v>
      </c>
      <c r="DQ6412">
        <v>0</v>
      </c>
      <c r="DR6412">
        <v>1.3806339999860031E-3</v>
      </c>
    </row>
    <row r="6413" spans="1:122" s="2" customFormat="1" ht="18" x14ac:dyDescent="0.35">
      <c r="A6413" s="5" t="s">
        <v>294</v>
      </c>
      <c r="B6413">
        <v>0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.11448343749999999</v>
      </c>
      <c r="AD6413">
        <v>0</v>
      </c>
      <c r="AE6413">
        <v>0.45322182142857148</v>
      </c>
      <c r="AF6413">
        <v>0</v>
      </c>
      <c r="AG6413">
        <v>0</v>
      </c>
      <c r="AH6413">
        <v>0</v>
      </c>
      <c r="AI6413">
        <v>0</v>
      </c>
      <c r="AJ6413">
        <v>0</v>
      </c>
      <c r="AK6413">
        <v>0</v>
      </c>
      <c r="AL6413">
        <v>0</v>
      </c>
      <c r="AM6413">
        <v>0</v>
      </c>
      <c r="AN6413">
        <v>0</v>
      </c>
      <c r="AO6413">
        <v>0</v>
      </c>
      <c r="AP6413">
        <v>0</v>
      </c>
      <c r="AQ6413">
        <v>0</v>
      </c>
      <c r="AR6413">
        <v>0</v>
      </c>
      <c r="AS6413">
        <v>0</v>
      </c>
      <c r="AT6413">
        <v>0</v>
      </c>
      <c r="AU6413">
        <v>0</v>
      </c>
      <c r="AV6413">
        <v>0</v>
      </c>
      <c r="AW6413">
        <v>0</v>
      </c>
      <c r="AX6413">
        <v>0</v>
      </c>
      <c r="AY6413">
        <v>0</v>
      </c>
      <c r="AZ6413">
        <v>0</v>
      </c>
      <c r="BA6413">
        <v>0</v>
      </c>
      <c r="BB6413">
        <v>0</v>
      </c>
      <c r="BC6413">
        <v>0</v>
      </c>
      <c r="BD6413">
        <v>0</v>
      </c>
      <c r="BE6413">
        <v>0</v>
      </c>
      <c r="BF6413">
        <v>0</v>
      </c>
      <c r="BG6413">
        <v>0</v>
      </c>
      <c r="BH6413">
        <v>0</v>
      </c>
      <c r="BI6413">
        <v>0</v>
      </c>
      <c r="BJ6413">
        <v>0</v>
      </c>
      <c r="BK6413">
        <v>0</v>
      </c>
      <c r="BL6413">
        <v>0</v>
      </c>
      <c r="BM6413">
        <v>0</v>
      </c>
      <c r="BN6413">
        <v>0</v>
      </c>
      <c r="BO6413">
        <v>0</v>
      </c>
      <c r="BP6413">
        <v>0</v>
      </c>
      <c r="BQ6413">
        <v>0</v>
      </c>
      <c r="BR6413">
        <v>0</v>
      </c>
      <c r="BS6413">
        <v>0</v>
      </c>
      <c r="BT6413">
        <v>0</v>
      </c>
      <c r="BU6413">
        <v>0</v>
      </c>
      <c r="BV6413">
        <v>0</v>
      </c>
      <c r="BW6413">
        <v>0</v>
      </c>
      <c r="BX6413">
        <v>0</v>
      </c>
      <c r="BY6413">
        <v>0</v>
      </c>
      <c r="BZ6413">
        <v>0</v>
      </c>
      <c r="CA6413">
        <v>0</v>
      </c>
      <c r="CB6413">
        <v>0</v>
      </c>
      <c r="CC6413">
        <v>0</v>
      </c>
      <c r="CD6413">
        <v>0</v>
      </c>
      <c r="CE6413">
        <v>0</v>
      </c>
      <c r="CF6413">
        <v>0</v>
      </c>
      <c r="CG6413">
        <v>0</v>
      </c>
      <c r="CH6413">
        <v>0</v>
      </c>
      <c r="CI6413">
        <v>0</v>
      </c>
      <c r="CJ6413">
        <v>0</v>
      </c>
      <c r="CK6413">
        <v>0</v>
      </c>
      <c r="CL6413">
        <v>0</v>
      </c>
      <c r="CM6413">
        <v>0</v>
      </c>
      <c r="CN6413">
        <v>0</v>
      </c>
      <c r="CO6413">
        <v>0</v>
      </c>
      <c r="CP6413">
        <v>0</v>
      </c>
      <c r="CQ6413">
        <v>0</v>
      </c>
      <c r="CR6413">
        <v>0</v>
      </c>
      <c r="CS6413">
        <v>0</v>
      </c>
      <c r="CT6413">
        <v>0</v>
      </c>
      <c r="CU6413">
        <v>0</v>
      </c>
      <c r="CV6413">
        <v>0</v>
      </c>
      <c r="CW6413">
        <v>0</v>
      </c>
      <c r="CX6413">
        <v>0</v>
      </c>
      <c r="CY6413">
        <v>0</v>
      </c>
      <c r="CZ6413">
        <v>0</v>
      </c>
      <c r="DA6413">
        <v>0</v>
      </c>
      <c r="DB6413">
        <v>0</v>
      </c>
      <c r="DC6413">
        <v>0</v>
      </c>
      <c r="DD6413">
        <v>0</v>
      </c>
      <c r="DE6413">
        <v>0</v>
      </c>
      <c r="DF6413">
        <v>0</v>
      </c>
      <c r="DG6413">
        <v>0</v>
      </c>
      <c r="DH6413">
        <v>0</v>
      </c>
      <c r="DI6413">
        <v>0</v>
      </c>
      <c r="DJ6413">
        <v>0</v>
      </c>
      <c r="DK6413">
        <v>0</v>
      </c>
      <c r="DL6413">
        <v>0</v>
      </c>
      <c r="DM6413">
        <v>0</v>
      </c>
      <c r="DN6413">
        <v>0</v>
      </c>
      <c r="DO6413">
        <v>0</v>
      </c>
      <c r="DP6413">
        <v>0</v>
      </c>
      <c r="DQ6413">
        <v>0</v>
      </c>
      <c r="DR6413">
        <v>1.3806339999860031E-3</v>
      </c>
    </row>
    <row r="6414" spans="1:122" s="2" customFormat="1" ht="18" x14ac:dyDescent="0.35">
      <c r="A6414" s="6" t="s">
        <v>299</v>
      </c>
      <c r="B6414">
        <v>0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.11448343749999999</v>
      </c>
      <c r="AD6414">
        <v>0</v>
      </c>
      <c r="AE6414">
        <v>0.45322182142857148</v>
      </c>
      <c r="AF6414">
        <v>0</v>
      </c>
      <c r="AG6414">
        <v>0</v>
      </c>
      <c r="AH6414">
        <v>0</v>
      </c>
      <c r="AI6414">
        <v>0</v>
      </c>
      <c r="AJ6414">
        <v>0</v>
      </c>
      <c r="AK6414">
        <v>0</v>
      </c>
      <c r="AL6414">
        <v>0</v>
      </c>
      <c r="AM6414">
        <v>0</v>
      </c>
      <c r="AN6414">
        <v>0</v>
      </c>
      <c r="AO6414">
        <v>0</v>
      </c>
      <c r="AP6414">
        <v>0</v>
      </c>
      <c r="AQ6414">
        <v>0</v>
      </c>
      <c r="AR6414">
        <v>0</v>
      </c>
      <c r="AS6414">
        <v>0</v>
      </c>
      <c r="AT6414">
        <v>0</v>
      </c>
      <c r="AU6414">
        <v>0</v>
      </c>
      <c r="AV6414">
        <v>0</v>
      </c>
      <c r="AW6414">
        <v>0</v>
      </c>
      <c r="AX6414">
        <v>0</v>
      </c>
      <c r="AY6414">
        <v>0</v>
      </c>
      <c r="AZ6414">
        <v>0</v>
      </c>
      <c r="BA6414">
        <v>0</v>
      </c>
      <c r="BB6414">
        <v>0</v>
      </c>
      <c r="BC6414">
        <v>0</v>
      </c>
      <c r="BD6414">
        <v>0</v>
      </c>
      <c r="BE6414">
        <v>0</v>
      </c>
      <c r="BF6414">
        <v>0</v>
      </c>
      <c r="BG6414">
        <v>0</v>
      </c>
      <c r="BH6414">
        <v>0</v>
      </c>
      <c r="BI6414">
        <v>0</v>
      </c>
      <c r="BJ6414">
        <v>0</v>
      </c>
      <c r="BK6414">
        <v>0</v>
      </c>
      <c r="BL6414">
        <v>0</v>
      </c>
      <c r="BM6414">
        <v>0</v>
      </c>
      <c r="BN6414">
        <v>0</v>
      </c>
      <c r="BO6414">
        <v>0</v>
      </c>
      <c r="BP6414">
        <v>0</v>
      </c>
      <c r="BQ6414">
        <v>0</v>
      </c>
      <c r="BR6414">
        <v>0</v>
      </c>
      <c r="BS6414">
        <v>0</v>
      </c>
      <c r="BT6414">
        <v>0</v>
      </c>
      <c r="BU6414">
        <v>0</v>
      </c>
      <c r="BV6414">
        <v>0</v>
      </c>
      <c r="BW6414">
        <v>0</v>
      </c>
      <c r="BX6414">
        <v>0</v>
      </c>
      <c r="BY6414">
        <v>0</v>
      </c>
      <c r="BZ6414">
        <v>0</v>
      </c>
      <c r="CA6414">
        <v>0</v>
      </c>
      <c r="CB6414">
        <v>0</v>
      </c>
      <c r="CC6414">
        <v>0</v>
      </c>
      <c r="CD6414">
        <v>0</v>
      </c>
      <c r="CE6414">
        <v>0</v>
      </c>
      <c r="CF6414">
        <v>0</v>
      </c>
      <c r="CG6414">
        <v>0</v>
      </c>
      <c r="CH6414">
        <v>0</v>
      </c>
      <c r="CI6414">
        <v>0</v>
      </c>
      <c r="CJ6414">
        <v>0</v>
      </c>
      <c r="CK6414">
        <v>0</v>
      </c>
      <c r="CL6414">
        <v>0</v>
      </c>
      <c r="CM6414">
        <v>0</v>
      </c>
      <c r="CN6414">
        <v>0</v>
      </c>
      <c r="CO6414">
        <v>0</v>
      </c>
      <c r="CP6414">
        <v>0</v>
      </c>
      <c r="CQ6414">
        <v>0</v>
      </c>
      <c r="CR6414">
        <v>0</v>
      </c>
      <c r="CS6414">
        <v>0</v>
      </c>
      <c r="CT6414">
        <v>0</v>
      </c>
      <c r="CU6414">
        <v>0</v>
      </c>
      <c r="CV6414">
        <v>0</v>
      </c>
      <c r="CW6414">
        <v>0</v>
      </c>
      <c r="CX6414">
        <v>0</v>
      </c>
      <c r="CY6414">
        <v>0</v>
      </c>
      <c r="CZ6414">
        <v>0</v>
      </c>
      <c r="DA6414">
        <v>0</v>
      </c>
      <c r="DB6414">
        <v>0</v>
      </c>
      <c r="DC6414">
        <v>0</v>
      </c>
      <c r="DD6414">
        <v>0</v>
      </c>
      <c r="DE6414">
        <v>0</v>
      </c>
      <c r="DF6414">
        <v>0</v>
      </c>
      <c r="DG6414">
        <v>0</v>
      </c>
      <c r="DH6414">
        <v>0</v>
      </c>
      <c r="DI6414">
        <v>0</v>
      </c>
      <c r="DJ6414">
        <v>0</v>
      </c>
      <c r="DK6414">
        <v>0</v>
      </c>
      <c r="DL6414">
        <v>0</v>
      </c>
      <c r="DM6414">
        <v>0</v>
      </c>
      <c r="DN6414">
        <v>0</v>
      </c>
      <c r="DO6414">
        <v>0</v>
      </c>
      <c r="DP6414">
        <v>0</v>
      </c>
      <c r="DQ6414">
        <v>0</v>
      </c>
      <c r="DR6414">
        <v>1.3806339999860031E-3</v>
      </c>
    </row>
    <row r="6415" spans="1:122" s="2" customFormat="1" ht="18" x14ac:dyDescent="0.35">
      <c r="A6415" s="7" t="s">
        <v>301</v>
      </c>
      <c r="B6415">
        <v>0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.11448343749999999</v>
      </c>
      <c r="AD6415">
        <v>0</v>
      </c>
      <c r="AE6415">
        <v>0.45322182142857148</v>
      </c>
      <c r="AF6415">
        <v>0</v>
      </c>
      <c r="AG6415">
        <v>0</v>
      </c>
      <c r="AH6415">
        <v>0</v>
      </c>
      <c r="AI6415">
        <v>0</v>
      </c>
      <c r="AJ6415">
        <v>0</v>
      </c>
      <c r="AK6415">
        <v>0</v>
      </c>
      <c r="AL6415">
        <v>0</v>
      </c>
      <c r="AM6415">
        <v>0</v>
      </c>
      <c r="AN6415">
        <v>0</v>
      </c>
      <c r="AO6415">
        <v>0</v>
      </c>
      <c r="AP6415">
        <v>0</v>
      </c>
      <c r="AQ6415">
        <v>0</v>
      </c>
      <c r="AR6415">
        <v>0</v>
      </c>
      <c r="AS6415">
        <v>0</v>
      </c>
      <c r="AT6415">
        <v>0</v>
      </c>
      <c r="AU6415">
        <v>0</v>
      </c>
      <c r="AV6415">
        <v>0</v>
      </c>
      <c r="AW6415">
        <v>0</v>
      </c>
      <c r="AX6415">
        <v>0</v>
      </c>
      <c r="AY6415">
        <v>0</v>
      </c>
      <c r="AZ6415">
        <v>0</v>
      </c>
      <c r="BA6415">
        <v>0</v>
      </c>
      <c r="BB6415">
        <v>0</v>
      </c>
      <c r="BC6415">
        <v>0</v>
      </c>
      <c r="BD6415">
        <v>0</v>
      </c>
      <c r="BE6415">
        <v>0</v>
      </c>
      <c r="BF6415">
        <v>0</v>
      </c>
      <c r="BG6415">
        <v>0</v>
      </c>
      <c r="BH6415">
        <v>0</v>
      </c>
      <c r="BI6415">
        <v>0</v>
      </c>
      <c r="BJ6415">
        <v>0</v>
      </c>
      <c r="BK6415">
        <v>0</v>
      </c>
      <c r="BL6415">
        <v>0</v>
      </c>
      <c r="BM6415">
        <v>0</v>
      </c>
      <c r="BN6415">
        <v>0</v>
      </c>
      <c r="BO6415">
        <v>0</v>
      </c>
      <c r="BP6415">
        <v>0</v>
      </c>
      <c r="BQ6415">
        <v>0</v>
      </c>
      <c r="BR6415">
        <v>0</v>
      </c>
      <c r="BS6415">
        <v>0</v>
      </c>
      <c r="BT6415">
        <v>0</v>
      </c>
      <c r="BU6415">
        <v>0</v>
      </c>
      <c r="BV6415">
        <v>0</v>
      </c>
      <c r="BW6415">
        <v>0</v>
      </c>
      <c r="BX6415">
        <v>0</v>
      </c>
      <c r="BY6415">
        <v>0</v>
      </c>
      <c r="BZ6415">
        <v>0</v>
      </c>
      <c r="CA6415">
        <v>0</v>
      </c>
      <c r="CB6415">
        <v>0</v>
      </c>
      <c r="CC6415">
        <v>0</v>
      </c>
      <c r="CD6415">
        <v>0</v>
      </c>
      <c r="CE6415">
        <v>0</v>
      </c>
      <c r="CF6415">
        <v>0</v>
      </c>
      <c r="CG6415">
        <v>0</v>
      </c>
      <c r="CH6415">
        <v>0</v>
      </c>
      <c r="CI6415">
        <v>0</v>
      </c>
      <c r="CJ6415">
        <v>0</v>
      </c>
      <c r="CK6415">
        <v>0</v>
      </c>
      <c r="CL6415">
        <v>0</v>
      </c>
      <c r="CM6415">
        <v>0</v>
      </c>
      <c r="CN6415">
        <v>0</v>
      </c>
      <c r="CO6415">
        <v>0</v>
      </c>
      <c r="CP6415">
        <v>0</v>
      </c>
      <c r="CQ6415">
        <v>0</v>
      </c>
      <c r="CR6415">
        <v>0</v>
      </c>
      <c r="CS6415">
        <v>0</v>
      </c>
      <c r="CT6415">
        <v>0</v>
      </c>
      <c r="CU6415">
        <v>0</v>
      </c>
      <c r="CV6415">
        <v>0</v>
      </c>
      <c r="CW6415">
        <v>0</v>
      </c>
      <c r="CX6415">
        <v>0</v>
      </c>
      <c r="CY6415">
        <v>0</v>
      </c>
      <c r="CZ6415">
        <v>0</v>
      </c>
      <c r="DA6415">
        <v>0</v>
      </c>
      <c r="DB6415">
        <v>0</v>
      </c>
      <c r="DC6415">
        <v>0</v>
      </c>
      <c r="DD6415">
        <v>0</v>
      </c>
      <c r="DE6415">
        <v>0</v>
      </c>
      <c r="DF6415">
        <v>0</v>
      </c>
      <c r="DG6415">
        <v>0</v>
      </c>
      <c r="DH6415">
        <v>0</v>
      </c>
      <c r="DI6415">
        <v>0</v>
      </c>
      <c r="DJ6415">
        <v>0</v>
      </c>
      <c r="DK6415">
        <v>0</v>
      </c>
      <c r="DL6415">
        <v>0</v>
      </c>
      <c r="DM6415">
        <v>0</v>
      </c>
      <c r="DN6415">
        <v>0</v>
      </c>
      <c r="DO6415">
        <v>0</v>
      </c>
      <c r="DP6415">
        <v>0</v>
      </c>
      <c r="DQ6415">
        <v>0</v>
      </c>
      <c r="DR6415">
        <v>1.3806339999860031E-3</v>
      </c>
    </row>
    <row r="6416" spans="1:122" s="2" customFormat="1" ht="18" x14ac:dyDescent="0.35">
      <c r="A6416" s="5" t="s">
        <v>302</v>
      </c>
      <c r="B6416">
        <v>6.6866824999999999</v>
      </c>
      <c r="C6416">
        <v>0</v>
      </c>
      <c r="D6416">
        <v>0</v>
      </c>
      <c r="E6416">
        <v>0</v>
      </c>
      <c r="F6416">
        <v>1.283333333333421E-2</v>
      </c>
      <c r="G6416">
        <v>0</v>
      </c>
      <c r="H6416">
        <v>0.1124274375013101</v>
      </c>
      <c r="I6416">
        <v>0</v>
      </c>
      <c r="J6416">
        <v>0</v>
      </c>
      <c r="K6416">
        <v>1.2455499999999731E-2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4.9963344999999997</v>
      </c>
      <c r="U6416">
        <v>6.6306849999999997</v>
      </c>
      <c r="V6416">
        <v>0</v>
      </c>
      <c r="W6416">
        <v>0</v>
      </c>
      <c r="X6416">
        <v>0</v>
      </c>
      <c r="Y6416">
        <v>0.43163299999999999</v>
      </c>
      <c r="Z6416">
        <v>0.123651</v>
      </c>
      <c r="AA6416">
        <v>0</v>
      </c>
      <c r="AB6416">
        <v>0</v>
      </c>
      <c r="AC6416">
        <v>0.11448343749999999</v>
      </c>
      <c r="AD6416">
        <v>0</v>
      </c>
      <c r="AE6416">
        <v>0.45322182142857148</v>
      </c>
      <c r="AF6416">
        <v>0</v>
      </c>
      <c r="AG6416">
        <v>0</v>
      </c>
      <c r="AH6416">
        <v>0</v>
      </c>
      <c r="AI6416">
        <v>0</v>
      </c>
      <c r="AJ6416">
        <v>0</v>
      </c>
      <c r="AK6416">
        <v>0.3413566666666667</v>
      </c>
      <c r="AL6416">
        <v>0</v>
      </c>
      <c r="AM6416">
        <v>0</v>
      </c>
      <c r="AN6416">
        <v>0</v>
      </c>
      <c r="AO6416">
        <v>0.67251824999999998</v>
      </c>
      <c r="AP6416">
        <v>0</v>
      </c>
      <c r="AQ6416">
        <v>0.100926</v>
      </c>
      <c r="AR6416">
        <v>0</v>
      </c>
      <c r="AS6416">
        <v>0.42607699999999998</v>
      </c>
      <c r="AT6416">
        <v>0.48524299999999998</v>
      </c>
      <c r="AU6416">
        <v>-0.34830033333333338</v>
      </c>
      <c r="AV6416">
        <v>0</v>
      </c>
      <c r="AW6416">
        <v>0</v>
      </c>
      <c r="AX6416">
        <v>2.1039211999999989</v>
      </c>
      <c r="AY6416">
        <v>2.1288558000000002</v>
      </c>
      <c r="AZ6416">
        <v>8.3482000000000056E-2</v>
      </c>
      <c r="BA6416">
        <v>1.5893535000000001</v>
      </c>
      <c r="BB6416">
        <v>0.1939190000000002</v>
      </c>
      <c r="BC6416">
        <v>9.9772500000000042E-2</v>
      </c>
      <c r="BD6416">
        <v>0.45176649999999979</v>
      </c>
      <c r="BE6416">
        <v>0</v>
      </c>
      <c r="BF6416">
        <v>3.2026759999999999</v>
      </c>
      <c r="BG6416">
        <v>0</v>
      </c>
      <c r="BH6416">
        <v>5.7230397499999999</v>
      </c>
      <c r="BI6416">
        <v>3.2261769999999999</v>
      </c>
      <c r="BJ6416">
        <v>1.004187283333333</v>
      </c>
      <c r="BK6416">
        <v>0</v>
      </c>
      <c r="BL6416">
        <v>3.1891224999999999</v>
      </c>
      <c r="BM6416">
        <v>0</v>
      </c>
      <c r="BN6416">
        <v>1.9150448499999999</v>
      </c>
      <c r="BO6416">
        <v>0</v>
      </c>
      <c r="BP6416">
        <v>0.58809599999999995</v>
      </c>
      <c r="BQ6416">
        <v>0</v>
      </c>
      <c r="BR6416">
        <v>0.28485733333333341</v>
      </c>
      <c r="BS6416">
        <v>0.87331300000000001</v>
      </c>
      <c r="BT6416">
        <v>0</v>
      </c>
      <c r="BU6416">
        <v>2.7243230000000001</v>
      </c>
      <c r="BV6416">
        <v>0</v>
      </c>
      <c r="BW6416">
        <v>-1.8397174999999999</v>
      </c>
      <c r="BX6416">
        <v>0.23966599999999999</v>
      </c>
      <c r="BY6416">
        <v>-2.5370885722170189</v>
      </c>
      <c r="BZ6416">
        <v>1.6168203333333331</v>
      </c>
      <c r="CA6416">
        <v>0</v>
      </c>
      <c r="CB6416">
        <v>2.096225136363377</v>
      </c>
      <c r="CC6416">
        <v>1.907473</v>
      </c>
      <c r="CD6416">
        <v>0</v>
      </c>
      <c r="CE6416">
        <v>0</v>
      </c>
      <c r="CF6416">
        <v>2.1092594999999998</v>
      </c>
      <c r="CG6416">
        <v>1.6762871187553969</v>
      </c>
      <c r="CH6416">
        <v>0.818967</v>
      </c>
      <c r="CI6416">
        <v>0</v>
      </c>
      <c r="CJ6416">
        <v>5.1693243332162332E-2</v>
      </c>
      <c r="CK6416">
        <v>0</v>
      </c>
      <c r="CL6416">
        <v>0</v>
      </c>
      <c r="CM6416">
        <v>0.28634276250000001</v>
      </c>
      <c r="CN6416">
        <v>0</v>
      </c>
      <c r="CO6416">
        <v>0</v>
      </c>
      <c r="CP6416">
        <v>-1.7464111524999999</v>
      </c>
      <c r="CQ6416">
        <v>0</v>
      </c>
      <c r="CR6416">
        <v>-1.164098086666667</v>
      </c>
      <c r="CS6416">
        <v>1.33796051</v>
      </c>
      <c r="CT6416">
        <v>0.22324474999999999</v>
      </c>
      <c r="CU6416">
        <v>0</v>
      </c>
      <c r="CV6416">
        <v>0</v>
      </c>
      <c r="CW6416">
        <v>0.31279747000000002</v>
      </c>
      <c r="CX6416">
        <v>3.0317950572774528</v>
      </c>
      <c r="CY6416">
        <v>2.690127632729689</v>
      </c>
      <c r="CZ6416">
        <v>0</v>
      </c>
      <c r="DA6416">
        <v>19.161927909995939</v>
      </c>
      <c r="DB6416">
        <v>1.1178541799999999</v>
      </c>
      <c r="DC6416">
        <v>-0.44248765750000002</v>
      </c>
      <c r="DD6416">
        <v>0</v>
      </c>
      <c r="DE6416">
        <v>0</v>
      </c>
      <c r="DF6416">
        <v>1.594376570909265</v>
      </c>
      <c r="DG6416">
        <v>-0.85280704600000001</v>
      </c>
      <c r="DH6416">
        <v>0.95209384333333336</v>
      </c>
      <c r="DI6416">
        <v>0.37002312999999998</v>
      </c>
      <c r="DJ6416">
        <v>9.6374260000000003E-2</v>
      </c>
      <c r="DK6416">
        <v>0.44097692999999999</v>
      </c>
      <c r="DL6416">
        <v>0.42412917999999999</v>
      </c>
      <c r="DM6416">
        <v>1.234415555</v>
      </c>
      <c r="DN6416">
        <v>1.9936512915715201</v>
      </c>
      <c r="DO6416">
        <v>2.5693758199999999</v>
      </c>
      <c r="DP6416">
        <v>1.1342104755229101</v>
      </c>
      <c r="DQ6416">
        <v>2.1689012655229098</v>
      </c>
      <c r="DR6416">
        <v>25.775424275522901</v>
      </c>
    </row>
    <row r="6417" spans="1:122" s="2" customFormat="1" ht="18" x14ac:dyDescent="0.35">
      <c r="A6417" s="6" t="s">
        <v>303</v>
      </c>
      <c r="B6417">
        <v>6.6866824999999999</v>
      </c>
      <c r="C6417">
        <v>0</v>
      </c>
      <c r="D6417">
        <v>0</v>
      </c>
      <c r="E6417">
        <v>0</v>
      </c>
      <c r="F6417">
        <v>1.283333333333421E-2</v>
      </c>
      <c r="G6417">
        <v>0</v>
      </c>
      <c r="H6417">
        <v>0.1124274375013101</v>
      </c>
      <c r="I6417">
        <v>0</v>
      </c>
      <c r="J6417">
        <v>0</v>
      </c>
      <c r="K6417">
        <v>1.2455499999999731E-2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.43163299999999999</v>
      </c>
      <c r="Z6417">
        <v>0.123651</v>
      </c>
      <c r="AA6417">
        <v>0</v>
      </c>
      <c r="AB6417">
        <v>0</v>
      </c>
      <c r="AC6417">
        <v>0.11448343749999999</v>
      </c>
      <c r="AD6417">
        <v>0</v>
      </c>
      <c r="AE6417">
        <v>0.45322182142857148</v>
      </c>
      <c r="AF6417">
        <v>0</v>
      </c>
      <c r="AG6417">
        <v>0</v>
      </c>
      <c r="AH6417">
        <v>0</v>
      </c>
      <c r="AI6417">
        <v>0</v>
      </c>
      <c r="AJ6417">
        <v>0</v>
      </c>
      <c r="AK6417">
        <v>0.3413566666666667</v>
      </c>
      <c r="AL6417">
        <v>0</v>
      </c>
      <c r="AM6417">
        <v>0</v>
      </c>
      <c r="AN6417">
        <v>0</v>
      </c>
      <c r="AO6417">
        <v>0.67251824999999998</v>
      </c>
      <c r="AP6417">
        <v>0</v>
      </c>
      <c r="AQ6417">
        <v>0.100926</v>
      </c>
      <c r="AR6417">
        <v>0</v>
      </c>
      <c r="AS6417">
        <v>0.42607699999999998</v>
      </c>
      <c r="AT6417">
        <v>0.48524299999999998</v>
      </c>
      <c r="AU6417">
        <v>-0.34830033333333338</v>
      </c>
      <c r="AV6417">
        <v>0</v>
      </c>
      <c r="AW6417">
        <v>0</v>
      </c>
      <c r="AX6417">
        <v>0</v>
      </c>
      <c r="AY6417">
        <v>1.0644279000000001</v>
      </c>
      <c r="AZ6417">
        <v>4.1741000000000028E-2</v>
      </c>
      <c r="BA6417">
        <v>0</v>
      </c>
      <c r="BB6417">
        <v>0</v>
      </c>
      <c r="BC6417">
        <v>0</v>
      </c>
      <c r="BD6417">
        <v>0.2258832499999999</v>
      </c>
      <c r="BE6417">
        <v>0</v>
      </c>
      <c r="BF6417">
        <v>1.6013379999999999</v>
      </c>
      <c r="BG6417">
        <v>0</v>
      </c>
      <c r="BH6417">
        <v>5.7230397499999999</v>
      </c>
      <c r="BI6417">
        <v>0.85808499999999999</v>
      </c>
      <c r="BJ6417">
        <v>1.004187283333333</v>
      </c>
      <c r="BK6417">
        <v>0</v>
      </c>
      <c r="BL6417">
        <v>3.1891224999999999</v>
      </c>
      <c r="BM6417">
        <v>0</v>
      </c>
      <c r="BN6417">
        <v>1.9150448499999999</v>
      </c>
      <c r="BO6417">
        <v>0</v>
      </c>
      <c r="BP6417">
        <v>0.58809599999999995</v>
      </c>
      <c r="BQ6417">
        <v>0</v>
      </c>
      <c r="BR6417">
        <v>0.28485733333333341</v>
      </c>
      <c r="BS6417">
        <v>0.87331300000000001</v>
      </c>
      <c r="BT6417">
        <v>0</v>
      </c>
      <c r="BU6417">
        <v>2.7243230000000001</v>
      </c>
      <c r="BV6417">
        <v>0</v>
      </c>
      <c r="BW6417">
        <v>-1.8397174999999999</v>
      </c>
      <c r="BX6417">
        <v>0.23966599999999999</v>
      </c>
      <c r="BY6417">
        <v>-2.5370885722170189</v>
      </c>
      <c r="BZ6417">
        <v>1.6168203333333331</v>
      </c>
      <c r="CA6417">
        <v>0</v>
      </c>
      <c r="CB6417">
        <v>2.096225136363377</v>
      </c>
      <c r="CC6417">
        <v>1.907473</v>
      </c>
      <c r="CD6417">
        <v>0</v>
      </c>
      <c r="CE6417">
        <v>0</v>
      </c>
      <c r="CF6417">
        <v>2.1092594999999998</v>
      </c>
      <c r="CG6417">
        <v>1.6762871187553969</v>
      </c>
      <c r="CH6417">
        <v>0.818967</v>
      </c>
      <c r="CI6417">
        <v>0</v>
      </c>
      <c r="CJ6417">
        <v>5.1693243332162332E-2</v>
      </c>
      <c r="CK6417">
        <v>0</v>
      </c>
      <c r="CL6417">
        <v>0</v>
      </c>
      <c r="CM6417">
        <v>0.28634276250000001</v>
      </c>
      <c r="CN6417">
        <v>0</v>
      </c>
      <c r="CO6417">
        <v>0</v>
      </c>
      <c r="CP6417">
        <v>-1.7464111524999999</v>
      </c>
      <c r="CQ6417">
        <v>0</v>
      </c>
      <c r="CR6417">
        <v>-1.164098086666667</v>
      </c>
      <c r="CS6417">
        <v>1.33796051</v>
      </c>
      <c r="CT6417">
        <v>0.22324474999999999</v>
      </c>
      <c r="CU6417">
        <v>0</v>
      </c>
      <c r="CV6417">
        <v>0</v>
      </c>
      <c r="CW6417">
        <v>0.31279747000000002</v>
      </c>
      <c r="CX6417">
        <v>3.0317950572774528</v>
      </c>
      <c r="CY6417">
        <v>2.690127632729689</v>
      </c>
      <c r="CZ6417">
        <v>0</v>
      </c>
      <c r="DA6417">
        <v>19.161927909995939</v>
      </c>
      <c r="DB6417">
        <v>1.1178541799999999</v>
      </c>
      <c r="DC6417">
        <v>-0.44248765750000002</v>
      </c>
      <c r="DD6417">
        <v>0</v>
      </c>
      <c r="DE6417">
        <v>0</v>
      </c>
      <c r="DF6417">
        <v>1.594376570909265</v>
      </c>
      <c r="DG6417">
        <v>-0.85280704600000001</v>
      </c>
      <c r="DH6417">
        <v>0.95209384333333336</v>
      </c>
      <c r="DI6417">
        <v>0.37002312999999998</v>
      </c>
      <c r="DJ6417">
        <v>9.6374260000000003E-2</v>
      </c>
      <c r="DK6417">
        <v>0.44097692999999999</v>
      </c>
      <c r="DL6417">
        <v>0.42412917999999999</v>
      </c>
      <c r="DM6417">
        <v>1.234415555</v>
      </c>
      <c r="DN6417">
        <v>1.9936512915715201</v>
      </c>
      <c r="DO6417">
        <v>2.5693758199999999</v>
      </c>
      <c r="DP6417">
        <v>1.1342104755229101</v>
      </c>
      <c r="DQ6417">
        <v>2.1689012655229098</v>
      </c>
      <c r="DR6417">
        <v>12.1327672755229</v>
      </c>
    </row>
    <row r="6418" spans="1:122" s="2" customFormat="1" ht="18" x14ac:dyDescent="0.35">
      <c r="A6418" s="7" t="s">
        <v>304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>
        <v>0</v>
      </c>
      <c r="AJ6418">
        <v>0</v>
      </c>
      <c r="AK6418">
        <v>0</v>
      </c>
      <c r="AL6418">
        <v>0</v>
      </c>
      <c r="AM6418">
        <v>0</v>
      </c>
      <c r="AN6418">
        <v>0</v>
      </c>
      <c r="AO6418">
        <v>0</v>
      </c>
      <c r="AP6418">
        <v>0</v>
      </c>
      <c r="AQ6418">
        <v>0</v>
      </c>
      <c r="AR6418">
        <v>0</v>
      </c>
      <c r="AS6418">
        <v>0.21303849999999999</v>
      </c>
      <c r="AT6418">
        <v>9.8299999999995613E-4</v>
      </c>
      <c r="AU6418">
        <v>0</v>
      </c>
      <c r="AV6418">
        <v>0</v>
      </c>
      <c r="AW6418">
        <v>0</v>
      </c>
      <c r="AX6418">
        <v>0</v>
      </c>
      <c r="AY6418">
        <v>0</v>
      </c>
      <c r="AZ6418">
        <v>0</v>
      </c>
      <c r="BA6418">
        <v>0</v>
      </c>
      <c r="BB6418">
        <v>0</v>
      </c>
      <c r="BC6418">
        <v>0</v>
      </c>
      <c r="BD6418">
        <v>0</v>
      </c>
      <c r="BE6418">
        <v>0</v>
      </c>
      <c r="BF6418">
        <v>0</v>
      </c>
      <c r="BG6418">
        <v>0</v>
      </c>
      <c r="BH6418">
        <v>5.7230397499999999</v>
      </c>
      <c r="BI6418">
        <v>0.42904249999999999</v>
      </c>
      <c r="BJ6418">
        <v>0</v>
      </c>
      <c r="BK6418">
        <v>0</v>
      </c>
      <c r="BL6418">
        <v>0</v>
      </c>
      <c r="BM6418">
        <v>0</v>
      </c>
      <c r="BN6418">
        <v>0</v>
      </c>
      <c r="BO6418">
        <v>0</v>
      </c>
      <c r="BP6418">
        <v>0</v>
      </c>
      <c r="BQ6418">
        <v>0</v>
      </c>
      <c r="BR6418">
        <v>0</v>
      </c>
      <c r="BS6418">
        <v>0</v>
      </c>
      <c r="BT6418">
        <v>0</v>
      </c>
      <c r="BU6418">
        <v>0</v>
      </c>
      <c r="BV6418">
        <v>0</v>
      </c>
      <c r="BW6418">
        <v>0</v>
      </c>
      <c r="BX6418">
        <v>0</v>
      </c>
      <c r="BY6418">
        <v>0</v>
      </c>
      <c r="BZ6418">
        <v>0</v>
      </c>
      <c r="CA6418">
        <v>0</v>
      </c>
      <c r="CB6418">
        <v>0</v>
      </c>
      <c r="CC6418">
        <v>0</v>
      </c>
      <c r="CD6418">
        <v>0</v>
      </c>
      <c r="CE6418">
        <v>0</v>
      </c>
      <c r="CF6418">
        <v>0</v>
      </c>
      <c r="CG6418">
        <v>0</v>
      </c>
      <c r="CH6418">
        <v>0</v>
      </c>
      <c r="CI6418">
        <v>0</v>
      </c>
      <c r="CJ6418">
        <v>0</v>
      </c>
      <c r="CK6418">
        <v>0</v>
      </c>
      <c r="CL6418">
        <v>0</v>
      </c>
      <c r="CM6418">
        <v>0</v>
      </c>
      <c r="CN6418">
        <v>0</v>
      </c>
      <c r="CO6418">
        <v>0</v>
      </c>
      <c r="CP6418">
        <v>0</v>
      </c>
      <c r="CQ6418">
        <v>0</v>
      </c>
      <c r="CR6418">
        <v>0</v>
      </c>
      <c r="CS6418">
        <v>0</v>
      </c>
      <c r="CT6418">
        <v>0</v>
      </c>
      <c r="CU6418">
        <v>0</v>
      </c>
      <c r="CV6418">
        <v>0</v>
      </c>
      <c r="CW6418">
        <v>0</v>
      </c>
      <c r="CX6418">
        <v>0</v>
      </c>
      <c r="CY6418">
        <v>0</v>
      </c>
      <c r="CZ6418">
        <v>0</v>
      </c>
      <c r="DA6418">
        <v>0</v>
      </c>
      <c r="DB6418">
        <v>0</v>
      </c>
      <c r="DC6418">
        <v>0</v>
      </c>
      <c r="DD6418">
        <v>0</v>
      </c>
      <c r="DE6418">
        <v>0</v>
      </c>
      <c r="DF6418">
        <v>0</v>
      </c>
      <c r="DG6418">
        <v>0</v>
      </c>
      <c r="DH6418">
        <v>0</v>
      </c>
      <c r="DI6418">
        <v>0</v>
      </c>
      <c r="DJ6418">
        <v>0</v>
      </c>
      <c r="DK6418">
        <v>0</v>
      </c>
      <c r="DL6418">
        <v>0</v>
      </c>
      <c r="DM6418">
        <v>0</v>
      </c>
      <c r="DN6418">
        <v>0</v>
      </c>
      <c r="DO6418">
        <v>0</v>
      </c>
      <c r="DP6418">
        <v>0</v>
      </c>
      <c r="DQ6418">
        <v>0</v>
      </c>
      <c r="DR6418">
        <v>2.4483999999999281E-2</v>
      </c>
    </row>
    <row r="6419" spans="1:122" s="2" customFormat="1" ht="18" x14ac:dyDescent="0.35">
      <c r="A6419" s="7" t="s">
        <v>306</v>
      </c>
      <c r="B6419">
        <v>6.6866824999999999</v>
      </c>
      <c r="C6419">
        <v>0</v>
      </c>
      <c r="D6419">
        <v>0</v>
      </c>
      <c r="E6419">
        <v>0</v>
      </c>
      <c r="F6419">
        <v>1.283333333333421E-2</v>
      </c>
      <c r="G6419">
        <v>0</v>
      </c>
      <c r="H6419">
        <v>0.1124274375013101</v>
      </c>
      <c r="I6419">
        <v>0</v>
      </c>
      <c r="J6419">
        <v>0</v>
      </c>
      <c r="K6419">
        <v>1.2455499999999731E-2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.43163299999999999</v>
      </c>
      <c r="Z6419">
        <v>0.123651</v>
      </c>
      <c r="AA6419">
        <v>0</v>
      </c>
      <c r="AB6419">
        <v>0</v>
      </c>
      <c r="AC6419">
        <v>0.11448343749999999</v>
      </c>
      <c r="AD6419">
        <v>0</v>
      </c>
      <c r="AE6419">
        <v>0.45322182142857148</v>
      </c>
      <c r="AF6419">
        <v>0</v>
      </c>
      <c r="AG6419">
        <v>0</v>
      </c>
      <c r="AH6419">
        <v>0</v>
      </c>
      <c r="AI6419">
        <v>0</v>
      </c>
      <c r="AJ6419">
        <v>0</v>
      </c>
      <c r="AK6419">
        <v>0.3413566666666667</v>
      </c>
      <c r="AL6419">
        <v>0</v>
      </c>
      <c r="AM6419">
        <v>0</v>
      </c>
      <c r="AN6419">
        <v>0</v>
      </c>
      <c r="AO6419">
        <v>0.67251824999999998</v>
      </c>
      <c r="AP6419">
        <v>0</v>
      </c>
      <c r="AQ6419">
        <v>0.100926</v>
      </c>
      <c r="AR6419">
        <v>0</v>
      </c>
      <c r="AS6419">
        <v>0.21303849999999999</v>
      </c>
      <c r="AT6419">
        <v>0.48426000000000002</v>
      </c>
      <c r="AU6419">
        <v>-0.34830033333333338</v>
      </c>
      <c r="AV6419">
        <v>0</v>
      </c>
      <c r="AW6419">
        <v>0</v>
      </c>
      <c r="AX6419">
        <v>0</v>
      </c>
      <c r="AY6419">
        <v>1.0644279000000001</v>
      </c>
      <c r="AZ6419">
        <v>4.1741000000000028E-2</v>
      </c>
      <c r="BA6419">
        <v>0</v>
      </c>
      <c r="BB6419">
        <v>0</v>
      </c>
      <c r="BC6419">
        <v>0</v>
      </c>
      <c r="BD6419">
        <v>0.2258832499999999</v>
      </c>
      <c r="BE6419">
        <v>0</v>
      </c>
      <c r="BF6419">
        <v>1.6013379999999999</v>
      </c>
      <c r="BG6419">
        <v>0</v>
      </c>
      <c r="BH6419">
        <v>0</v>
      </c>
      <c r="BI6419">
        <v>0.42904249999999999</v>
      </c>
      <c r="BJ6419">
        <v>1.004187283333333</v>
      </c>
      <c r="BK6419">
        <v>0</v>
      </c>
      <c r="BL6419">
        <v>3.1891224999999999</v>
      </c>
      <c r="BM6419">
        <v>0</v>
      </c>
      <c r="BN6419">
        <v>1.9150448499999999</v>
      </c>
      <c r="BO6419">
        <v>0</v>
      </c>
      <c r="BP6419">
        <v>0.58809599999999995</v>
      </c>
      <c r="BQ6419">
        <v>0</v>
      </c>
      <c r="BR6419">
        <v>0.28485733333333341</v>
      </c>
      <c r="BS6419">
        <v>0.87331300000000001</v>
      </c>
      <c r="BT6419">
        <v>0</v>
      </c>
      <c r="BU6419">
        <v>2.7243230000000001</v>
      </c>
      <c r="BV6419">
        <v>0</v>
      </c>
      <c r="BW6419">
        <v>-1.8397174999999999</v>
      </c>
      <c r="BX6419">
        <v>0.23966599999999999</v>
      </c>
      <c r="BY6419">
        <v>-2.5370885722170189</v>
      </c>
      <c r="BZ6419">
        <v>1.6168203333333331</v>
      </c>
      <c r="CA6419">
        <v>0</v>
      </c>
      <c r="CB6419">
        <v>2.096225136363377</v>
      </c>
      <c r="CC6419">
        <v>1.907473</v>
      </c>
      <c r="CD6419">
        <v>0</v>
      </c>
      <c r="CE6419">
        <v>0</v>
      </c>
      <c r="CF6419">
        <v>2.1092594999999998</v>
      </c>
      <c r="CG6419">
        <v>1.6762871187553969</v>
      </c>
      <c r="CH6419">
        <v>0.818967</v>
      </c>
      <c r="CI6419">
        <v>0</v>
      </c>
      <c r="CJ6419">
        <v>5.1693243332162332E-2</v>
      </c>
      <c r="CK6419">
        <v>0</v>
      </c>
      <c r="CL6419">
        <v>0</v>
      </c>
      <c r="CM6419">
        <v>0.28634276250000001</v>
      </c>
      <c r="CN6419">
        <v>0</v>
      </c>
      <c r="CO6419">
        <v>0</v>
      </c>
      <c r="CP6419">
        <v>-1.7464111524999999</v>
      </c>
      <c r="CQ6419">
        <v>0</v>
      </c>
      <c r="CR6419">
        <v>-1.164098086666667</v>
      </c>
      <c r="CS6419">
        <v>1.33796051</v>
      </c>
      <c r="CT6419">
        <v>0.22324474999999999</v>
      </c>
      <c r="CU6419">
        <v>0</v>
      </c>
      <c r="CV6419">
        <v>0</v>
      </c>
      <c r="CW6419">
        <v>0.31279747000000002</v>
      </c>
      <c r="CX6419">
        <v>3.0317950572774528</v>
      </c>
      <c r="CY6419">
        <v>2.690127632729689</v>
      </c>
      <c r="CZ6419">
        <v>0</v>
      </c>
      <c r="DA6419">
        <v>19.161927909995939</v>
      </c>
      <c r="DB6419">
        <v>1.1178541799999999</v>
      </c>
      <c r="DC6419">
        <v>-0.44248765750000002</v>
      </c>
      <c r="DD6419">
        <v>0</v>
      </c>
      <c r="DE6419">
        <v>0</v>
      </c>
      <c r="DF6419">
        <v>1.594376570909265</v>
      </c>
      <c r="DG6419">
        <v>-0.85280704600000001</v>
      </c>
      <c r="DH6419">
        <v>0.95209384333333336</v>
      </c>
      <c r="DI6419">
        <v>0.37002312999999998</v>
      </c>
      <c r="DJ6419">
        <v>9.6374260000000003E-2</v>
      </c>
      <c r="DK6419">
        <v>0.44097692999999999</v>
      </c>
      <c r="DL6419">
        <v>0.42412917999999999</v>
      </c>
      <c r="DM6419">
        <v>1.234415555</v>
      </c>
      <c r="DN6419">
        <v>1.9936512915715201</v>
      </c>
      <c r="DO6419">
        <v>2.5693758199999999</v>
      </c>
      <c r="DP6419">
        <v>1.1342104755229101</v>
      </c>
      <c r="DQ6419">
        <v>2.1689012655229098</v>
      </c>
      <c r="DR6419">
        <v>12.108283275522901</v>
      </c>
    </row>
    <row r="6420" spans="1:122" s="2" customFormat="1" ht="18" x14ac:dyDescent="0.35">
      <c r="A6420" s="6" t="s">
        <v>307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4.9963344999999997</v>
      </c>
      <c r="U6420">
        <v>6.6306849999999997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2.1039211999999989</v>
      </c>
      <c r="AY6420">
        <v>1.0644279000000001</v>
      </c>
      <c r="AZ6420">
        <v>4.1741000000000028E-2</v>
      </c>
      <c r="BA6420">
        <v>1.5893535000000001</v>
      </c>
      <c r="BB6420">
        <v>0.1939190000000002</v>
      </c>
      <c r="BC6420">
        <v>9.9772500000000042E-2</v>
      </c>
      <c r="BD6420">
        <v>0.2258832499999999</v>
      </c>
      <c r="BE6420">
        <v>0</v>
      </c>
      <c r="BF6420">
        <v>1.6013379999999999</v>
      </c>
      <c r="BG6420">
        <v>0</v>
      </c>
      <c r="BH6420">
        <v>0</v>
      </c>
      <c r="BI6420">
        <v>2.3680919999999999</v>
      </c>
      <c r="BJ6420">
        <v>0</v>
      </c>
      <c r="BK6420">
        <v>0</v>
      </c>
      <c r="BL6420">
        <v>0</v>
      </c>
      <c r="BM6420">
        <v>0</v>
      </c>
      <c r="BN6420">
        <v>0</v>
      </c>
      <c r="BO6420">
        <v>0</v>
      </c>
      <c r="BP6420">
        <v>0</v>
      </c>
      <c r="BQ6420">
        <v>0</v>
      </c>
      <c r="BR6420">
        <v>0</v>
      </c>
      <c r="BS6420">
        <v>0</v>
      </c>
      <c r="BT6420">
        <v>0</v>
      </c>
      <c r="BU6420">
        <v>0</v>
      </c>
      <c r="BV6420">
        <v>0</v>
      </c>
      <c r="BW6420">
        <v>0</v>
      </c>
      <c r="BX6420">
        <v>0</v>
      </c>
      <c r="BY6420">
        <v>0</v>
      </c>
      <c r="BZ6420">
        <v>0</v>
      </c>
      <c r="CA6420">
        <v>0</v>
      </c>
      <c r="CB6420">
        <v>0</v>
      </c>
      <c r="CC6420">
        <v>0</v>
      </c>
      <c r="CD6420">
        <v>0</v>
      </c>
      <c r="CE6420">
        <v>0</v>
      </c>
      <c r="CF6420">
        <v>0</v>
      </c>
      <c r="CG6420">
        <v>0</v>
      </c>
      <c r="CH6420">
        <v>0</v>
      </c>
      <c r="CI6420">
        <v>0</v>
      </c>
      <c r="CJ6420">
        <v>0</v>
      </c>
      <c r="CK6420">
        <v>0</v>
      </c>
      <c r="CL6420">
        <v>0</v>
      </c>
      <c r="CM6420">
        <v>0</v>
      </c>
      <c r="CN6420">
        <v>0</v>
      </c>
      <c r="CO6420">
        <v>0</v>
      </c>
      <c r="CP6420">
        <v>0</v>
      </c>
      <c r="CQ6420">
        <v>0</v>
      </c>
      <c r="CR6420">
        <v>0</v>
      </c>
      <c r="CS6420">
        <v>0</v>
      </c>
      <c r="CT6420">
        <v>0</v>
      </c>
      <c r="CU6420">
        <v>0</v>
      </c>
      <c r="CV6420">
        <v>0</v>
      </c>
      <c r="CW6420">
        <v>0</v>
      </c>
      <c r="CX6420">
        <v>0</v>
      </c>
      <c r="CY6420">
        <v>0</v>
      </c>
      <c r="CZ6420">
        <v>0</v>
      </c>
      <c r="DA6420">
        <v>0</v>
      </c>
      <c r="DB6420">
        <v>0</v>
      </c>
      <c r="DC6420">
        <v>0</v>
      </c>
      <c r="DD6420">
        <v>0</v>
      </c>
      <c r="DE6420">
        <v>0</v>
      </c>
      <c r="DF6420">
        <v>0</v>
      </c>
      <c r="DG6420">
        <v>0</v>
      </c>
      <c r="DH6420">
        <v>0</v>
      </c>
      <c r="DI6420">
        <v>0</v>
      </c>
      <c r="DJ6420">
        <v>0</v>
      </c>
      <c r="DK6420">
        <v>0</v>
      </c>
      <c r="DL6420">
        <v>0</v>
      </c>
      <c r="DM6420">
        <v>0</v>
      </c>
      <c r="DN6420">
        <v>0</v>
      </c>
      <c r="DO6420">
        <v>0</v>
      </c>
      <c r="DP6420">
        <v>0</v>
      </c>
      <c r="DQ6420">
        <v>0</v>
      </c>
      <c r="DR6420">
        <v>13.642657</v>
      </c>
    </row>
    <row r="6421" spans="1:122" s="2" customFormat="1" ht="18" x14ac:dyDescent="0.35">
      <c r="A6421" s="7" t="s">
        <v>309</v>
      </c>
      <c r="B6421">
        <v>0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4.9963344999999997</v>
      </c>
      <c r="U6421">
        <v>6.6306849999999997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>
        <v>0</v>
      </c>
      <c r="AJ6421">
        <v>0</v>
      </c>
      <c r="AK6421">
        <v>0</v>
      </c>
      <c r="AL6421">
        <v>0</v>
      </c>
      <c r="AM6421">
        <v>0</v>
      </c>
      <c r="AN6421">
        <v>0</v>
      </c>
      <c r="AO6421">
        <v>0</v>
      </c>
      <c r="AP6421">
        <v>0</v>
      </c>
      <c r="AQ6421">
        <v>0</v>
      </c>
      <c r="AR6421">
        <v>0</v>
      </c>
      <c r="AS6421">
        <v>0</v>
      </c>
      <c r="AT6421">
        <v>0</v>
      </c>
      <c r="AU6421">
        <v>0</v>
      </c>
      <c r="AV6421">
        <v>0</v>
      </c>
      <c r="AW6421">
        <v>0</v>
      </c>
      <c r="AX6421">
        <v>2.1039211999999989</v>
      </c>
      <c r="AY6421">
        <v>1.0644279000000001</v>
      </c>
      <c r="AZ6421">
        <v>4.1741000000000028E-2</v>
      </c>
      <c r="BA6421">
        <v>1.5893535000000001</v>
      </c>
      <c r="BB6421">
        <v>0.1939190000000002</v>
      </c>
      <c r="BC6421">
        <v>9.9772500000000042E-2</v>
      </c>
      <c r="BD6421">
        <v>0.2258832499999999</v>
      </c>
      <c r="BE6421">
        <v>0</v>
      </c>
      <c r="BF6421">
        <v>1.6013379999999999</v>
      </c>
      <c r="BG6421">
        <v>0</v>
      </c>
      <c r="BH6421">
        <v>0</v>
      </c>
      <c r="BI6421">
        <v>2.3680919999999999</v>
      </c>
      <c r="BJ6421">
        <v>0</v>
      </c>
      <c r="BK6421">
        <v>0</v>
      </c>
      <c r="BL6421">
        <v>0</v>
      </c>
      <c r="BM6421">
        <v>0</v>
      </c>
      <c r="BN6421">
        <v>0</v>
      </c>
      <c r="BO6421">
        <v>0</v>
      </c>
      <c r="BP6421">
        <v>0</v>
      </c>
      <c r="BQ6421">
        <v>0</v>
      </c>
      <c r="BR6421">
        <v>0</v>
      </c>
      <c r="BS6421">
        <v>0</v>
      </c>
      <c r="BT6421">
        <v>0</v>
      </c>
      <c r="BU6421">
        <v>0</v>
      </c>
      <c r="BV6421">
        <v>0</v>
      </c>
      <c r="BW6421">
        <v>0</v>
      </c>
      <c r="BX6421">
        <v>0</v>
      </c>
      <c r="BY6421">
        <v>0</v>
      </c>
      <c r="BZ6421">
        <v>0</v>
      </c>
      <c r="CA6421">
        <v>0</v>
      </c>
      <c r="CB6421">
        <v>0</v>
      </c>
      <c r="CC6421">
        <v>0</v>
      </c>
      <c r="CD6421">
        <v>0</v>
      </c>
      <c r="CE6421">
        <v>0</v>
      </c>
      <c r="CF6421">
        <v>0</v>
      </c>
      <c r="CG6421">
        <v>0</v>
      </c>
      <c r="CH6421">
        <v>0</v>
      </c>
      <c r="CI6421">
        <v>0</v>
      </c>
      <c r="CJ6421">
        <v>0</v>
      </c>
      <c r="CK6421">
        <v>0</v>
      </c>
      <c r="CL6421">
        <v>0</v>
      </c>
      <c r="CM6421">
        <v>0</v>
      </c>
      <c r="CN6421">
        <v>0</v>
      </c>
      <c r="CO6421">
        <v>0</v>
      </c>
      <c r="CP6421">
        <v>0</v>
      </c>
      <c r="CQ6421">
        <v>0</v>
      </c>
      <c r="CR6421">
        <v>0</v>
      </c>
      <c r="CS6421">
        <v>0</v>
      </c>
      <c r="CT6421">
        <v>0</v>
      </c>
      <c r="CU6421">
        <v>0</v>
      </c>
      <c r="CV6421">
        <v>0</v>
      </c>
      <c r="CW6421">
        <v>0</v>
      </c>
      <c r="CX6421">
        <v>0</v>
      </c>
      <c r="CY6421">
        <v>0</v>
      </c>
      <c r="CZ6421">
        <v>0</v>
      </c>
      <c r="DA6421">
        <v>0</v>
      </c>
      <c r="DB6421">
        <v>0</v>
      </c>
      <c r="DC6421">
        <v>0</v>
      </c>
      <c r="DD6421">
        <v>0</v>
      </c>
      <c r="DE6421">
        <v>0</v>
      </c>
      <c r="DF6421">
        <v>0</v>
      </c>
      <c r="DG6421">
        <v>0</v>
      </c>
      <c r="DH6421">
        <v>0</v>
      </c>
      <c r="DI6421">
        <v>0</v>
      </c>
      <c r="DJ6421">
        <v>0</v>
      </c>
      <c r="DK6421">
        <v>0</v>
      </c>
      <c r="DL6421">
        <v>0</v>
      </c>
      <c r="DM6421">
        <v>0</v>
      </c>
      <c r="DN6421">
        <v>0</v>
      </c>
      <c r="DO6421">
        <v>0</v>
      </c>
      <c r="DP6421">
        <v>0</v>
      </c>
      <c r="DQ6421">
        <v>0</v>
      </c>
      <c r="DR6421">
        <v>13.642657</v>
      </c>
    </row>
    <row r="6422" spans="1:122" s="2" customFormat="1" ht="18" x14ac:dyDescent="0.35">
      <c r="A6422" s="4" t="s">
        <v>449</v>
      </c>
      <c r="B6422">
        <v>50.906992000000002</v>
      </c>
      <c r="C6422">
        <v>41.046379000000002</v>
      </c>
      <c r="D6422">
        <v>133.93037100000001</v>
      </c>
      <c r="E6422">
        <v>100.602867</v>
      </c>
      <c r="F6422">
        <v>326.48660899999999</v>
      </c>
      <c r="G6422">
        <v>-21.216380999999998</v>
      </c>
      <c r="H6422">
        <v>644.69848500000001</v>
      </c>
      <c r="I6422">
        <v>202.92130499999999</v>
      </c>
      <c r="J6422">
        <v>180.25034400000001</v>
      </c>
      <c r="K6422">
        <v>1006.6537530000001</v>
      </c>
      <c r="L6422">
        <v>202.47790698</v>
      </c>
      <c r="M6422">
        <v>829.22252100000003</v>
      </c>
      <c r="N6422">
        <v>97.317643639999901</v>
      </c>
      <c r="O6422">
        <v>46.235626000000003</v>
      </c>
      <c r="P6422">
        <v>1175.2536976199999</v>
      </c>
      <c r="Q6422">
        <v>103.75936400000001</v>
      </c>
      <c r="R6422">
        <v>123.661511</v>
      </c>
      <c r="S6422">
        <v>145.45925700000001</v>
      </c>
      <c r="T6422">
        <v>83.784490999999903</v>
      </c>
      <c r="U6422">
        <v>456.66462300000001</v>
      </c>
      <c r="V6422">
        <v>46.199247999999997</v>
      </c>
      <c r="W6422">
        <v>166.199691</v>
      </c>
      <c r="X6422">
        <v>105.488157</v>
      </c>
      <c r="Y6422">
        <v>142.20254754999999</v>
      </c>
      <c r="Z6422">
        <v>460.08964354999898</v>
      </c>
      <c r="AA6422">
        <v>82.761495999999994</v>
      </c>
      <c r="AB6422">
        <v>32.776803999999998</v>
      </c>
      <c r="AC6422">
        <v>124.970298</v>
      </c>
      <c r="AD6422">
        <v>2662.6602250000001</v>
      </c>
      <c r="AE6422">
        <v>2903.168823</v>
      </c>
      <c r="AF6422">
        <v>1279.7686289999999</v>
      </c>
      <c r="AG6422">
        <v>80.896494000000004</v>
      </c>
      <c r="AH6422">
        <v>87.426389999999998</v>
      </c>
      <c r="AI6422">
        <v>385.86215399999998</v>
      </c>
      <c r="AJ6422">
        <v>1833.953667</v>
      </c>
      <c r="AK6422">
        <v>-73.461163999999997</v>
      </c>
      <c r="AL6422">
        <v>149.581661</v>
      </c>
      <c r="AM6422">
        <v>29.130481</v>
      </c>
      <c r="AN6422">
        <v>110.968159</v>
      </c>
      <c r="AO6422">
        <v>216.21913699999999</v>
      </c>
      <c r="AP6422">
        <v>44.953246</v>
      </c>
      <c r="AQ6422">
        <v>58.106906000000002</v>
      </c>
      <c r="AR6422">
        <v>555.28363000000002</v>
      </c>
      <c r="AS6422">
        <v>153.606942</v>
      </c>
      <c r="AT6422">
        <v>811.95072400000004</v>
      </c>
      <c r="AU6422">
        <v>241.053631</v>
      </c>
      <c r="AV6422">
        <v>158.41312199999999</v>
      </c>
      <c r="AW6422">
        <v>29.931170000000002</v>
      </c>
      <c r="AX6422">
        <v>59.474887000000003</v>
      </c>
      <c r="AY6422">
        <v>488.87281000000002</v>
      </c>
      <c r="AZ6422">
        <v>61.791830399999903</v>
      </c>
      <c r="BA6422">
        <v>59.308038860000003</v>
      </c>
      <c r="BB6422">
        <v>-0.61664162999998995</v>
      </c>
      <c r="BC6422">
        <v>125.48672852</v>
      </c>
      <c r="BD6422">
        <v>245.96995615</v>
      </c>
      <c r="BE6422">
        <v>163.30917994999999</v>
      </c>
      <c r="BF6422">
        <v>5280.3695991699997</v>
      </c>
      <c r="BG6422">
        <v>105.12628534</v>
      </c>
      <c r="BH6422">
        <v>222.79681122</v>
      </c>
      <c r="BI6422">
        <v>5771.6018756800104</v>
      </c>
      <c r="BJ6422">
        <v>-116.20543721</v>
      </c>
      <c r="BK6422">
        <v>39.547008580000004</v>
      </c>
      <c r="BL6422">
        <v>-69.006245540000194</v>
      </c>
      <c r="BM6422">
        <v>307.53865316999998</v>
      </c>
      <c r="BN6422">
        <v>161.873978999999</v>
      </c>
      <c r="BO6422">
        <v>267.12285523000003</v>
      </c>
      <c r="BP6422">
        <v>77.703725739999996</v>
      </c>
      <c r="BQ6422">
        <v>221.29108400000001</v>
      </c>
      <c r="BR6422">
        <v>315.15367981000003</v>
      </c>
      <c r="BS6422">
        <v>881.27134477999903</v>
      </c>
      <c r="BT6422">
        <v>288.92355136999998</v>
      </c>
      <c r="BU6422">
        <v>8.7708503400000097</v>
      </c>
      <c r="BV6422">
        <v>57.1575875199999</v>
      </c>
      <c r="BW6422">
        <v>652.90156366999895</v>
      </c>
      <c r="BX6422">
        <v>1007.7535529</v>
      </c>
      <c r="BY6422">
        <v>253.64709827999999</v>
      </c>
      <c r="BZ6422">
        <v>556.06411916000002</v>
      </c>
      <c r="CA6422">
        <v>-228.17991584999999</v>
      </c>
      <c r="CB6422">
        <v>-19.8512904</v>
      </c>
      <c r="CC6422">
        <v>561.68001118999996</v>
      </c>
      <c r="CD6422">
        <v>80.167092699999998</v>
      </c>
      <c r="CE6422">
        <v>190.71317866000001</v>
      </c>
      <c r="CF6422">
        <v>54.708371959999901</v>
      </c>
      <c r="CG6422">
        <v>-45.988786769999898</v>
      </c>
      <c r="CH6422">
        <v>279.599856549999</v>
      </c>
      <c r="CI6422">
        <v>214.30618806000101</v>
      </c>
      <c r="CJ6422">
        <v>-168.53537352000001</v>
      </c>
      <c r="CK6422">
        <v>205.50134057</v>
      </c>
      <c r="CL6422">
        <v>-34.178300100000001</v>
      </c>
      <c r="CM6422">
        <v>217.09385501000099</v>
      </c>
      <c r="CN6422">
        <v>254.08348867999999</v>
      </c>
      <c r="CO6422">
        <v>-302.88631090000001</v>
      </c>
      <c r="CP6422">
        <v>-5.7642238099998897</v>
      </c>
      <c r="CQ6422">
        <v>-142.29612703000001</v>
      </c>
      <c r="CR6422">
        <v>-196.86317306000001</v>
      </c>
      <c r="CS6422">
        <v>883.25712694000003</v>
      </c>
      <c r="CT6422">
        <v>-16.505480569999701</v>
      </c>
      <c r="CU6422">
        <v>-249.29875530000001</v>
      </c>
      <c r="CV6422">
        <v>1.3494007299999999</v>
      </c>
      <c r="CW6422">
        <v>618.80229180000094</v>
      </c>
      <c r="CX6422">
        <v>603.05286846000001</v>
      </c>
      <c r="CY6422">
        <v>186.15956793000001</v>
      </c>
      <c r="CZ6422">
        <v>27.766645140000001</v>
      </c>
      <c r="DA6422">
        <v>37.681827990000002</v>
      </c>
      <c r="DB6422">
        <v>854.66090952000002</v>
      </c>
      <c r="DC6422">
        <v>389.23551516999999</v>
      </c>
      <c r="DD6422">
        <v>97.115753939999706</v>
      </c>
      <c r="DE6422">
        <v>198.94611788</v>
      </c>
      <c r="DF6422">
        <v>-36.908833940000001</v>
      </c>
      <c r="DG6422">
        <v>648.38855305000004</v>
      </c>
      <c r="DH6422">
        <v>122.06022368000001</v>
      </c>
      <c r="DI6422">
        <v>-18.494916239999998</v>
      </c>
      <c r="DJ6422">
        <v>31.8993967</v>
      </c>
      <c r="DK6422">
        <v>-211.16753997999999</v>
      </c>
      <c r="DL6422">
        <v>-75.702835839999906</v>
      </c>
      <c r="DM6422">
        <v>212.23683048019799</v>
      </c>
      <c r="DN6422">
        <v>-69.229609526202594</v>
      </c>
      <c r="DO6422">
        <v>-174.91440626053199</v>
      </c>
      <c r="DP6422">
        <v>-215.83507087046701</v>
      </c>
      <c r="DQ6422">
        <v>-247.74225617700401</v>
      </c>
      <c r="DR6422">
        <v>20407.7014077231</v>
      </c>
    </row>
    <row r="6423" spans="1:122" s="2" customFormat="1" ht="18" x14ac:dyDescent="0.35">
      <c r="A6423" s="5" t="s">
        <v>26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5.010173400000002</v>
      </c>
      <c r="K6423">
        <v>7.8883893333337101</v>
      </c>
      <c r="L6423">
        <v>0</v>
      </c>
      <c r="M6423">
        <v>0</v>
      </c>
      <c r="N6423">
        <v>0</v>
      </c>
      <c r="O6423">
        <v>0.61918000000000006</v>
      </c>
      <c r="P6423">
        <v>3.8265082499999612</v>
      </c>
      <c r="Q6423">
        <v>0</v>
      </c>
      <c r="R6423">
        <v>0</v>
      </c>
      <c r="S6423">
        <v>9.0700799999996209E-2</v>
      </c>
      <c r="T6423">
        <v>0</v>
      </c>
      <c r="U6423">
        <v>-2.6512506000000031</v>
      </c>
      <c r="V6423">
        <v>2.5471184999999998</v>
      </c>
      <c r="W6423">
        <v>19.177665999999999</v>
      </c>
      <c r="X6423">
        <v>1.277500000000487E-3</v>
      </c>
      <c r="Y6423">
        <v>5.5305415999999976</v>
      </c>
      <c r="Z6423">
        <v>1.299304</v>
      </c>
      <c r="AA6423">
        <v>5.6672000000001312E-2</v>
      </c>
      <c r="AB6423">
        <v>0</v>
      </c>
      <c r="AC6423">
        <v>0</v>
      </c>
      <c r="AD6423">
        <v>0</v>
      </c>
      <c r="AE6423">
        <v>27.614663249999921</v>
      </c>
      <c r="AF6423">
        <v>0</v>
      </c>
      <c r="AG6423">
        <v>0</v>
      </c>
      <c r="AH6423">
        <v>-4.5029500000001832E-2</v>
      </c>
      <c r="AI6423">
        <v>0</v>
      </c>
      <c r="AJ6423">
        <v>-0.1352495000000431</v>
      </c>
      <c r="AK6423">
        <v>0.99218140000000121</v>
      </c>
      <c r="AL6423">
        <v>-0.13776450000000301</v>
      </c>
      <c r="AM6423">
        <v>0.1581260000000011</v>
      </c>
      <c r="AN6423">
        <v>-0.50542500000000001</v>
      </c>
      <c r="AO6423">
        <v>-0.85704100000000005</v>
      </c>
      <c r="AP6423">
        <v>15.450678999999999</v>
      </c>
      <c r="AQ6423">
        <v>0.7360703333333376</v>
      </c>
      <c r="AR6423">
        <v>1.039847500000008</v>
      </c>
      <c r="AS6423">
        <v>4.6959302500000044</v>
      </c>
      <c r="AT6423">
        <v>1.240202</v>
      </c>
      <c r="AU6423">
        <v>1.3137071428571441</v>
      </c>
      <c r="AV6423">
        <v>-0.25260199999999999</v>
      </c>
      <c r="AW6423">
        <v>0.73293271428571471</v>
      </c>
      <c r="AX6423">
        <v>4.6873257500000012</v>
      </c>
      <c r="AY6423">
        <v>-0.875857</v>
      </c>
      <c r="AZ6423">
        <v>-0.51247183333334922</v>
      </c>
      <c r="BA6423">
        <v>6.4907573333333337</v>
      </c>
      <c r="BB6423">
        <v>2.0144906000000029</v>
      </c>
      <c r="BC6423">
        <v>-0.14747115249999959</v>
      </c>
      <c r="BD6423">
        <v>0.1621133983333275</v>
      </c>
      <c r="BE6423">
        <v>0.30784866666666733</v>
      </c>
      <c r="BF6423">
        <v>0.43863756666663289</v>
      </c>
      <c r="BG6423">
        <v>13.89536705666667</v>
      </c>
      <c r="BH6423">
        <v>0.91511299999999096</v>
      </c>
      <c r="BI6423">
        <v>-1.0511250000000001</v>
      </c>
      <c r="BJ6423">
        <v>-0.51632424999999316</v>
      </c>
      <c r="BK6423">
        <v>-4.2069660000000013</v>
      </c>
      <c r="BL6423">
        <v>-50.539828000000057</v>
      </c>
      <c r="BM6423">
        <v>6.8236149999999904</v>
      </c>
      <c r="BN6423">
        <v>0.53769299999999998</v>
      </c>
      <c r="BO6423">
        <v>0.37218505400001051</v>
      </c>
      <c r="BP6423">
        <v>-1.4072186666666679</v>
      </c>
      <c r="BQ6423">
        <v>0.120402</v>
      </c>
      <c r="BR6423">
        <v>0.342227</v>
      </c>
      <c r="BS6423">
        <v>-0.40103</v>
      </c>
      <c r="BT6423">
        <v>8.201E-3</v>
      </c>
      <c r="BU6423">
        <v>0</v>
      </c>
      <c r="BV6423">
        <v>-1.5783143333333489</v>
      </c>
      <c r="BW6423">
        <v>3.1176464339998118</v>
      </c>
      <c r="BX6423">
        <v>-0.150174</v>
      </c>
      <c r="BY6423">
        <v>0</v>
      </c>
      <c r="BZ6423">
        <v>7.6858050183333448</v>
      </c>
      <c r="CA6423">
        <v>0.88117620000000441</v>
      </c>
      <c r="CB6423">
        <v>-1.578952351111111</v>
      </c>
      <c r="CC6423">
        <v>-6.2887749999788412E-2</v>
      </c>
      <c r="CD6423">
        <v>0</v>
      </c>
      <c r="CE6423">
        <v>0</v>
      </c>
      <c r="CF6423">
        <v>0</v>
      </c>
      <c r="CG6423">
        <v>0</v>
      </c>
      <c r="CH6423">
        <v>0</v>
      </c>
      <c r="CI6423">
        <v>0</v>
      </c>
      <c r="CJ6423">
        <v>0</v>
      </c>
      <c r="CK6423">
        <v>0</v>
      </c>
      <c r="CL6423">
        <v>0</v>
      </c>
      <c r="CM6423">
        <v>0</v>
      </c>
      <c r="CN6423">
        <v>0</v>
      </c>
      <c r="CO6423">
        <v>0</v>
      </c>
      <c r="CP6423">
        <v>0</v>
      </c>
      <c r="CQ6423">
        <v>0</v>
      </c>
      <c r="CR6423">
        <v>0</v>
      </c>
      <c r="CS6423">
        <v>0</v>
      </c>
      <c r="CT6423">
        <v>0</v>
      </c>
      <c r="CU6423">
        <v>0.56924865166665484</v>
      </c>
      <c r="CV6423">
        <v>0</v>
      </c>
      <c r="CW6423">
        <v>4.8622079950001762</v>
      </c>
      <c r="CX6423">
        <v>0</v>
      </c>
      <c r="CY6423">
        <v>4.5357296599999994</v>
      </c>
      <c r="CZ6423">
        <v>0</v>
      </c>
      <c r="DA6423">
        <v>0</v>
      </c>
      <c r="DB6423">
        <v>11.006494189999991</v>
      </c>
      <c r="DC6423">
        <v>0</v>
      </c>
      <c r="DD6423">
        <v>3.536703025714242</v>
      </c>
      <c r="DE6423">
        <v>0</v>
      </c>
      <c r="DF6423">
        <v>-4.2215572312499878</v>
      </c>
      <c r="DG6423">
        <v>-2.474038769999936</v>
      </c>
      <c r="DH6423">
        <v>0</v>
      </c>
      <c r="DI6423">
        <v>0</v>
      </c>
      <c r="DJ6423">
        <v>0</v>
      </c>
      <c r="DK6423">
        <v>0</v>
      </c>
      <c r="DL6423">
        <v>0</v>
      </c>
      <c r="DM6423">
        <v>0</v>
      </c>
      <c r="DN6423">
        <v>5.8728492650000321</v>
      </c>
      <c r="DO6423">
        <v>0</v>
      </c>
      <c r="DP6423">
        <v>0</v>
      </c>
      <c r="DQ6423">
        <v>2.4330023401164169</v>
      </c>
      <c r="DR6423">
        <v>-2.5325175500000099</v>
      </c>
    </row>
    <row r="6424" spans="1:122" s="2" customFormat="1" ht="18" x14ac:dyDescent="0.35">
      <c r="A6424" s="6" t="s">
        <v>27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2.505086700000001</v>
      </c>
      <c r="K6424">
        <v>3.944194666666855</v>
      </c>
      <c r="L6424">
        <v>0</v>
      </c>
      <c r="M6424">
        <v>0</v>
      </c>
      <c r="N6424">
        <v>0</v>
      </c>
      <c r="O6424">
        <v>0.30958999999999998</v>
      </c>
      <c r="P6424">
        <v>1.9132541249999799</v>
      </c>
      <c r="Q6424">
        <v>0</v>
      </c>
      <c r="R6424">
        <v>0</v>
      </c>
      <c r="S6424">
        <v>9.0700799999996209E-2</v>
      </c>
      <c r="T6424">
        <v>0</v>
      </c>
      <c r="U6424">
        <v>-2.6512506000000031</v>
      </c>
      <c r="V6424">
        <v>2.5471184999999998</v>
      </c>
      <c r="W6424">
        <v>0</v>
      </c>
      <c r="X6424">
        <v>0</v>
      </c>
      <c r="Y6424">
        <v>5.5305415999999976</v>
      </c>
      <c r="Z6424">
        <v>0.43310133333333328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-4.5029500000001832E-2</v>
      </c>
      <c r="AI6424">
        <v>0</v>
      </c>
      <c r="AJ6424">
        <v>-0.1352495000000431</v>
      </c>
      <c r="AK6424">
        <v>0.99218140000000121</v>
      </c>
      <c r="AL6424">
        <v>-0.13776450000000301</v>
      </c>
      <c r="AM6424">
        <v>0.1581260000000011</v>
      </c>
      <c r="AN6424">
        <v>-0.25271250000000001</v>
      </c>
      <c r="AO6424">
        <v>-0.42852050000000003</v>
      </c>
      <c r="AP6424">
        <v>15.450678999999999</v>
      </c>
      <c r="AQ6424">
        <v>0.7360703333333376</v>
      </c>
      <c r="AR6424">
        <v>0.51992375000000379</v>
      </c>
      <c r="AS6424">
        <v>4.6959302500000044</v>
      </c>
      <c r="AT6424">
        <v>0.62010100000000001</v>
      </c>
      <c r="AU6424">
        <v>1.3137071428571441</v>
      </c>
      <c r="AV6424">
        <v>-0.126301</v>
      </c>
      <c r="AW6424">
        <v>0.73293271428571471</v>
      </c>
      <c r="AX6424">
        <v>4.6873257500000012</v>
      </c>
      <c r="AY6424">
        <v>-0.90506900000000001</v>
      </c>
      <c r="AZ6424">
        <v>-0.51247183333334922</v>
      </c>
      <c r="BA6424">
        <v>6.4907573333333337</v>
      </c>
      <c r="BB6424">
        <v>2.0144906000000029</v>
      </c>
      <c r="BC6424">
        <v>-0.14747115249999959</v>
      </c>
      <c r="BD6424">
        <v>0.1621133983333275</v>
      </c>
      <c r="BE6424">
        <v>0.15392433333333361</v>
      </c>
      <c r="BF6424">
        <v>0.43863756666663289</v>
      </c>
      <c r="BG6424">
        <v>13.89536705666667</v>
      </c>
      <c r="BH6424">
        <v>0.45755649999999548</v>
      </c>
      <c r="BI6424">
        <v>-0.52556250000000004</v>
      </c>
      <c r="BJ6424">
        <v>-0.51632424999999316</v>
      </c>
      <c r="BK6424">
        <v>-2.1034830000000011</v>
      </c>
      <c r="BL6424">
        <v>-50.539828000000057</v>
      </c>
      <c r="BM6424">
        <v>6.8236149999999904</v>
      </c>
      <c r="BN6424">
        <v>0.26884649999999999</v>
      </c>
      <c r="BO6424">
        <v>0.37218505400001051</v>
      </c>
      <c r="BP6424">
        <v>-0.70360933333333386</v>
      </c>
      <c r="BQ6424">
        <v>6.0200999999999998E-2</v>
      </c>
      <c r="BR6424">
        <v>0.1711135</v>
      </c>
      <c r="BS6424">
        <v>-0.901119</v>
      </c>
      <c r="BT6424">
        <v>4.1005E-3</v>
      </c>
      <c r="BU6424">
        <v>0</v>
      </c>
      <c r="BV6424">
        <v>-0.78915716666667457</v>
      </c>
      <c r="BW6424">
        <v>3.1176464339998118</v>
      </c>
      <c r="BX6424">
        <v>-0.12798100000000001</v>
      </c>
      <c r="BY6424">
        <v>0</v>
      </c>
      <c r="BZ6424">
        <v>7.6858050183333448</v>
      </c>
      <c r="CA6424">
        <v>0.4405881000000022</v>
      </c>
      <c r="CB6424">
        <v>-1.578952351111111</v>
      </c>
      <c r="CC6424">
        <v>-3.1443874999894213E-2</v>
      </c>
      <c r="CD6424">
        <v>0</v>
      </c>
      <c r="CE6424">
        <v>0</v>
      </c>
      <c r="CF6424">
        <v>0</v>
      </c>
      <c r="CG6424">
        <v>0</v>
      </c>
      <c r="CH6424">
        <v>0</v>
      </c>
      <c r="CI6424">
        <v>0</v>
      </c>
      <c r="CJ6424">
        <v>0</v>
      </c>
      <c r="CK6424">
        <v>0</v>
      </c>
      <c r="CL6424">
        <v>0</v>
      </c>
      <c r="CM6424">
        <v>0</v>
      </c>
      <c r="CN6424">
        <v>0</v>
      </c>
      <c r="CO6424">
        <v>0</v>
      </c>
      <c r="CP6424">
        <v>0</v>
      </c>
      <c r="CQ6424">
        <v>0</v>
      </c>
      <c r="CR6424">
        <v>0</v>
      </c>
      <c r="CS6424">
        <v>0</v>
      </c>
      <c r="CT6424">
        <v>0</v>
      </c>
      <c r="CU6424">
        <v>0.56924865166665484</v>
      </c>
      <c r="CV6424">
        <v>0</v>
      </c>
      <c r="CW6424">
        <v>4.8622079950001762</v>
      </c>
      <c r="CX6424">
        <v>0</v>
      </c>
      <c r="CY6424">
        <v>4.5357296599999994</v>
      </c>
      <c r="CZ6424">
        <v>0</v>
      </c>
      <c r="DA6424">
        <v>0</v>
      </c>
      <c r="DB6424">
        <v>11.006494189999991</v>
      </c>
      <c r="DC6424">
        <v>0</v>
      </c>
      <c r="DD6424">
        <v>0</v>
      </c>
      <c r="DE6424">
        <v>0</v>
      </c>
      <c r="DF6424">
        <v>-2.1107786156249939</v>
      </c>
      <c r="DG6424">
        <v>-1.237019384999968</v>
      </c>
      <c r="DH6424">
        <v>0</v>
      </c>
      <c r="DI6424">
        <v>0</v>
      </c>
      <c r="DJ6424">
        <v>0</v>
      </c>
      <c r="DK6424">
        <v>0</v>
      </c>
      <c r="DL6424">
        <v>0</v>
      </c>
      <c r="DM6424">
        <v>0</v>
      </c>
      <c r="DN6424">
        <v>5.8728492650000321</v>
      </c>
      <c r="DO6424">
        <v>0</v>
      </c>
      <c r="DP6424">
        <v>0</v>
      </c>
      <c r="DQ6424">
        <v>2.4330023401164169</v>
      </c>
      <c r="DR6424">
        <v>-5.2789607900000002</v>
      </c>
    </row>
    <row r="6425" spans="1:122" s="2" customFormat="1" ht="18" x14ac:dyDescent="0.35">
      <c r="A6425" s="7" t="s">
        <v>28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9.0700799999996209E-2</v>
      </c>
      <c r="T6425">
        <v>0</v>
      </c>
      <c r="U6425">
        <v>-2.6512506000000031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>
        <v>0</v>
      </c>
      <c r="AJ6425">
        <v>0</v>
      </c>
      <c r="AK6425">
        <v>0.49609070000000061</v>
      </c>
      <c r="AL6425">
        <v>-6.8882250000001477E-2</v>
      </c>
      <c r="AM6425">
        <v>0.1581260000000011</v>
      </c>
      <c r="AN6425">
        <v>-0.25271250000000001</v>
      </c>
      <c r="AO6425">
        <v>-0.21426025000000001</v>
      </c>
      <c r="AP6425">
        <v>15.450678999999999</v>
      </c>
      <c r="AQ6425">
        <v>0.3680351666666688</v>
      </c>
      <c r="AR6425">
        <v>0.51992375000000379</v>
      </c>
      <c r="AS6425">
        <v>4.6959302500000044</v>
      </c>
      <c r="AT6425">
        <v>0.31005050000000001</v>
      </c>
      <c r="AU6425">
        <v>1.3137071428571441</v>
      </c>
      <c r="AV6425">
        <v>-6.3150499999999998E-2</v>
      </c>
      <c r="AW6425">
        <v>0.73293271428571471</v>
      </c>
      <c r="AX6425">
        <v>2.343662875000001</v>
      </c>
      <c r="AY6425">
        <v>-0.30168966666666669</v>
      </c>
      <c r="AZ6425">
        <v>-0.51247183333334922</v>
      </c>
      <c r="BA6425">
        <v>6.4907573333333337</v>
      </c>
      <c r="BB6425">
        <v>2.0144906000000029</v>
      </c>
      <c r="BC6425">
        <v>-0.14747115249999959</v>
      </c>
      <c r="BD6425">
        <v>0.1621133983333275</v>
      </c>
      <c r="BE6425">
        <v>0.15392433333333361</v>
      </c>
      <c r="BF6425">
        <v>0.43863756666663289</v>
      </c>
      <c r="BG6425">
        <v>6.9476835283333331</v>
      </c>
      <c r="BH6425">
        <v>0.45755649999999548</v>
      </c>
      <c r="BI6425">
        <v>-0.26278125000000002</v>
      </c>
      <c r="BJ6425">
        <v>-0.51632424999999316</v>
      </c>
      <c r="BK6425">
        <v>-2.1034830000000011</v>
      </c>
      <c r="BL6425">
        <v>-50.539828000000057</v>
      </c>
      <c r="BM6425">
        <v>3.4118074999999952</v>
      </c>
      <c r="BN6425">
        <v>0.13442324999999999</v>
      </c>
      <c r="BO6425">
        <v>0.37218505400001051</v>
      </c>
      <c r="BP6425">
        <v>-0.70360933333333386</v>
      </c>
      <c r="BQ6425">
        <v>3.0100499999999999E-2</v>
      </c>
      <c r="BR6425">
        <v>8.5556750000000001E-2</v>
      </c>
      <c r="BS6425">
        <v>-0.300373</v>
      </c>
      <c r="BT6425">
        <v>0</v>
      </c>
      <c r="BU6425">
        <v>0</v>
      </c>
      <c r="BV6425">
        <v>-0.78915716666667457</v>
      </c>
      <c r="BW6425">
        <v>1.5588232169999059</v>
      </c>
      <c r="BX6425">
        <v>-4.2660333333333328E-2</v>
      </c>
      <c r="BY6425">
        <v>0</v>
      </c>
      <c r="BZ6425">
        <v>7.6858050183333448</v>
      </c>
      <c r="CA6425">
        <v>0.4405881000000022</v>
      </c>
      <c r="CB6425">
        <v>-1.578952351111111</v>
      </c>
      <c r="CC6425">
        <v>-3.1443874999894213E-2</v>
      </c>
      <c r="CD6425">
        <v>0</v>
      </c>
      <c r="CE6425">
        <v>0</v>
      </c>
      <c r="CF6425">
        <v>0</v>
      </c>
      <c r="CG6425">
        <v>0</v>
      </c>
      <c r="CH6425">
        <v>0</v>
      </c>
      <c r="CI6425">
        <v>0</v>
      </c>
      <c r="CJ6425">
        <v>0</v>
      </c>
      <c r="CK6425">
        <v>0</v>
      </c>
      <c r="CL6425">
        <v>0</v>
      </c>
      <c r="CM6425">
        <v>0</v>
      </c>
      <c r="CN6425">
        <v>0</v>
      </c>
      <c r="CO6425">
        <v>0</v>
      </c>
      <c r="CP6425">
        <v>0</v>
      </c>
      <c r="CQ6425">
        <v>0</v>
      </c>
      <c r="CR6425">
        <v>0</v>
      </c>
      <c r="CS6425">
        <v>0</v>
      </c>
      <c r="CT6425">
        <v>0</v>
      </c>
      <c r="CU6425">
        <v>0.56924865166665484</v>
      </c>
      <c r="CV6425">
        <v>0</v>
      </c>
      <c r="CW6425">
        <v>4.8622079950001762</v>
      </c>
      <c r="CX6425">
        <v>0</v>
      </c>
      <c r="CY6425">
        <v>0</v>
      </c>
      <c r="CZ6425">
        <v>0</v>
      </c>
      <c r="DA6425">
        <v>0</v>
      </c>
      <c r="DB6425">
        <v>0</v>
      </c>
      <c r="DC6425">
        <v>0</v>
      </c>
      <c r="DD6425">
        <v>0</v>
      </c>
      <c r="DE6425">
        <v>0</v>
      </c>
      <c r="DF6425">
        <v>0</v>
      </c>
      <c r="DG6425">
        <v>0</v>
      </c>
      <c r="DH6425">
        <v>0</v>
      </c>
      <c r="DI6425">
        <v>0</v>
      </c>
      <c r="DJ6425">
        <v>0</v>
      </c>
      <c r="DK6425">
        <v>0</v>
      </c>
      <c r="DL6425">
        <v>0</v>
      </c>
      <c r="DM6425">
        <v>0</v>
      </c>
      <c r="DN6425">
        <v>2.9364246325000161</v>
      </c>
      <c r="DO6425">
        <v>0</v>
      </c>
      <c r="DP6425">
        <v>0</v>
      </c>
      <c r="DQ6425">
        <v>1.216501170058208</v>
      </c>
      <c r="DR6425">
        <v>-4.9084865466666674</v>
      </c>
    </row>
    <row r="6426" spans="1:122" s="2" customFormat="1" ht="18" x14ac:dyDescent="0.35">
      <c r="A6426" s="7" t="s">
        <v>29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-4.5029500000001832E-2</v>
      </c>
      <c r="AI6426">
        <v>0</v>
      </c>
      <c r="AJ6426">
        <v>-0.1352495000000431</v>
      </c>
      <c r="AK6426">
        <v>0</v>
      </c>
      <c r="AL6426">
        <v>0</v>
      </c>
      <c r="AM6426">
        <v>0</v>
      </c>
      <c r="AN6426">
        <v>0</v>
      </c>
      <c r="AO6426">
        <v>0</v>
      </c>
      <c r="AP6426">
        <v>0</v>
      </c>
      <c r="AQ6426">
        <v>0</v>
      </c>
      <c r="AR6426">
        <v>0</v>
      </c>
      <c r="AS6426">
        <v>0</v>
      </c>
      <c r="AT6426">
        <v>0</v>
      </c>
      <c r="AU6426">
        <v>0</v>
      </c>
      <c r="AV6426">
        <v>-6.3150499999999998E-2</v>
      </c>
      <c r="AW6426">
        <v>0</v>
      </c>
      <c r="AX6426">
        <v>0</v>
      </c>
      <c r="AY6426">
        <v>-0.30168966666666669</v>
      </c>
      <c r="AZ6426">
        <v>0</v>
      </c>
      <c r="BA6426">
        <v>0</v>
      </c>
      <c r="BB6426">
        <v>0</v>
      </c>
      <c r="BC6426">
        <v>0</v>
      </c>
      <c r="BD6426">
        <v>0</v>
      </c>
      <c r="BE6426">
        <v>0</v>
      </c>
      <c r="BF6426">
        <v>0</v>
      </c>
      <c r="BG6426">
        <v>6.9476835283333331</v>
      </c>
      <c r="BH6426">
        <v>0</v>
      </c>
      <c r="BI6426">
        <v>-0.26278125000000002</v>
      </c>
      <c r="BJ6426">
        <v>0</v>
      </c>
      <c r="BK6426">
        <v>0</v>
      </c>
      <c r="BL6426">
        <v>0</v>
      </c>
      <c r="BM6426">
        <v>3.4118074999999952</v>
      </c>
      <c r="BN6426">
        <v>0.13442324999999999</v>
      </c>
      <c r="BO6426">
        <v>0</v>
      </c>
      <c r="BP6426">
        <v>0</v>
      </c>
      <c r="BQ6426">
        <v>3.0100499999999999E-2</v>
      </c>
      <c r="BR6426">
        <v>0</v>
      </c>
      <c r="BS6426">
        <v>-0.300373</v>
      </c>
      <c r="BT6426">
        <v>0</v>
      </c>
      <c r="BU6426">
        <v>0</v>
      </c>
      <c r="BV6426">
        <v>0</v>
      </c>
      <c r="BW6426">
        <v>1.5588232169999059</v>
      </c>
      <c r="BX6426">
        <v>-4.2660333333333328E-2</v>
      </c>
      <c r="BY6426">
        <v>0</v>
      </c>
      <c r="BZ6426">
        <v>0</v>
      </c>
      <c r="CA6426">
        <v>0</v>
      </c>
      <c r="CB6426">
        <v>0</v>
      </c>
      <c r="CC6426">
        <v>0</v>
      </c>
      <c r="CD6426">
        <v>0</v>
      </c>
      <c r="CE6426">
        <v>0</v>
      </c>
      <c r="CF6426">
        <v>0</v>
      </c>
      <c r="CG6426">
        <v>0</v>
      </c>
      <c r="CH6426">
        <v>0</v>
      </c>
      <c r="CI6426">
        <v>0</v>
      </c>
      <c r="CJ6426">
        <v>0</v>
      </c>
      <c r="CK6426">
        <v>0</v>
      </c>
      <c r="CL6426">
        <v>0</v>
      </c>
      <c r="CM6426">
        <v>0</v>
      </c>
      <c r="CN6426">
        <v>0</v>
      </c>
      <c r="CO6426">
        <v>0</v>
      </c>
      <c r="CP6426">
        <v>0</v>
      </c>
      <c r="CQ6426">
        <v>0</v>
      </c>
      <c r="CR6426">
        <v>0</v>
      </c>
      <c r="CS6426">
        <v>0</v>
      </c>
      <c r="CT6426">
        <v>0</v>
      </c>
      <c r="CU6426">
        <v>0</v>
      </c>
      <c r="CV6426">
        <v>0</v>
      </c>
      <c r="CW6426">
        <v>0</v>
      </c>
      <c r="CX6426">
        <v>0</v>
      </c>
      <c r="CY6426">
        <v>0</v>
      </c>
      <c r="CZ6426">
        <v>0</v>
      </c>
      <c r="DA6426">
        <v>0</v>
      </c>
      <c r="DB6426">
        <v>0</v>
      </c>
      <c r="DC6426">
        <v>0</v>
      </c>
      <c r="DD6426">
        <v>0</v>
      </c>
      <c r="DE6426">
        <v>0</v>
      </c>
      <c r="DF6426">
        <v>0</v>
      </c>
      <c r="DG6426">
        <v>0</v>
      </c>
      <c r="DH6426">
        <v>0</v>
      </c>
      <c r="DI6426">
        <v>0</v>
      </c>
      <c r="DJ6426">
        <v>0</v>
      </c>
      <c r="DK6426">
        <v>0</v>
      </c>
      <c r="DL6426">
        <v>0</v>
      </c>
      <c r="DM6426">
        <v>0</v>
      </c>
      <c r="DN6426">
        <v>0</v>
      </c>
      <c r="DO6426">
        <v>0</v>
      </c>
      <c r="DP6426">
        <v>0</v>
      </c>
      <c r="DQ6426">
        <v>0</v>
      </c>
      <c r="DR6426">
        <v>3.135338</v>
      </c>
    </row>
    <row r="6427" spans="1:122" s="2" customFormat="1" ht="18" x14ac:dyDescent="0.35">
      <c r="A6427" s="7" t="s">
        <v>30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>
        <v>0</v>
      </c>
      <c r="AJ6427">
        <v>0</v>
      </c>
      <c r="AK6427">
        <v>0.49609070000000061</v>
      </c>
      <c r="AL6427">
        <v>-6.8882250000001477E-2</v>
      </c>
      <c r="AM6427">
        <v>0</v>
      </c>
      <c r="AN6427">
        <v>0</v>
      </c>
      <c r="AO6427">
        <v>-0.21426025000000001</v>
      </c>
      <c r="AP6427">
        <v>0</v>
      </c>
      <c r="AQ6427">
        <v>0.3680351666666688</v>
      </c>
      <c r="AR6427">
        <v>0</v>
      </c>
      <c r="AS6427">
        <v>0</v>
      </c>
      <c r="AT6427">
        <v>0.31005050000000001</v>
      </c>
      <c r="AU6427">
        <v>0</v>
      </c>
      <c r="AV6427">
        <v>0</v>
      </c>
      <c r="AW6427">
        <v>0</v>
      </c>
      <c r="AX6427">
        <v>2.343662875000001</v>
      </c>
      <c r="AY6427">
        <v>-0.30168966666666669</v>
      </c>
      <c r="AZ6427">
        <v>0</v>
      </c>
      <c r="BA6427">
        <v>0</v>
      </c>
      <c r="BB6427">
        <v>0</v>
      </c>
      <c r="BC6427">
        <v>0</v>
      </c>
      <c r="BD6427">
        <v>0</v>
      </c>
      <c r="BE6427">
        <v>0</v>
      </c>
      <c r="BF6427">
        <v>0</v>
      </c>
      <c r="BG6427">
        <v>0</v>
      </c>
      <c r="BH6427">
        <v>0</v>
      </c>
      <c r="BI6427">
        <v>0</v>
      </c>
      <c r="BJ6427">
        <v>0</v>
      </c>
      <c r="BK6427">
        <v>0</v>
      </c>
      <c r="BL6427">
        <v>0</v>
      </c>
      <c r="BM6427">
        <v>0</v>
      </c>
      <c r="BN6427">
        <v>0</v>
      </c>
      <c r="BO6427">
        <v>0</v>
      </c>
      <c r="BP6427">
        <v>0</v>
      </c>
      <c r="BQ6427">
        <v>0</v>
      </c>
      <c r="BR6427">
        <v>8.5556750000000001E-2</v>
      </c>
      <c r="BS6427">
        <v>-0.300373</v>
      </c>
      <c r="BT6427">
        <v>0</v>
      </c>
      <c r="BU6427">
        <v>0</v>
      </c>
      <c r="BV6427">
        <v>0</v>
      </c>
      <c r="BW6427">
        <v>0</v>
      </c>
      <c r="BX6427">
        <v>0</v>
      </c>
      <c r="BY6427">
        <v>0</v>
      </c>
      <c r="BZ6427">
        <v>0</v>
      </c>
      <c r="CA6427">
        <v>0</v>
      </c>
      <c r="CB6427">
        <v>0</v>
      </c>
      <c r="CC6427">
        <v>0</v>
      </c>
      <c r="CD6427">
        <v>0</v>
      </c>
      <c r="CE6427">
        <v>0</v>
      </c>
      <c r="CF6427">
        <v>0</v>
      </c>
      <c r="CG6427">
        <v>0</v>
      </c>
      <c r="CH6427">
        <v>0</v>
      </c>
      <c r="CI6427">
        <v>0</v>
      </c>
      <c r="CJ6427">
        <v>0</v>
      </c>
      <c r="CK6427">
        <v>0</v>
      </c>
      <c r="CL6427">
        <v>0</v>
      </c>
      <c r="CM6427">
        <v>0</v>
      </c>
      <c r="CN6427">
        <v>0</v>
      </c>
      <c r="CO6427">
        <v>0</v>
      </c>
      <c r="CP6427">
        <v>0</v>
      </c>
      <c r="CQ6427">
        <v>0</v>
      </c>
      <c r="CR6427">
        <v>0</v>
      </c>
      <c r="CS6427">
        <v>0</v>
      </c>
      <c r="CT6427">
        <v>0</v>
      </c>
      <c r="CU6427">
        <v>0</v>
      </c>
      <c r="CV6427">
        <v>0</v>
      </c>
      <c r="CW6427">
        <v>0</v>
      </c>
      <c r="CX6427">
        <v>0</v>
      </c>
      <c r="CY6427">
        <v>0</v>
      </c>
      <c r="CZ6427">
        <v>0</v>
      </c>
      <c r="DA6427">
        <v>0</v>
      </c>
      <c r="DB6427">
        <v>0</v>
      </c>
      <c r="DC6427">
        <v>0</v>
      </c>
      <c r="DD6427">
        <v>0</v>
      </c>
      <c r="DE6427">
        <v>0</v>
      </c>
      <c r="DF6427">
        <v>-2.1107786156249939</v>
      </c>
      <c r="DG6427">
        <v>-1.237019384999968</v>
      </c>
      <c r="DH6427">
        <v>0</v>
      </c>
      <c r="DI6427">
        <v>0</v>
      </c>
      <c r="DJ6427">
        <v>0</v>
      </c>
      <c r="DK6427">
        <v>0</v>
      </c>
      <c r="DL6427">
        <v>0</v>
      </c>
      <c r="DM6427">
        <v>0</v>
      </c>
      <c r="DN6427">
        <v>2.9364246325000161</v>
      </c>
      <c r="DO6427">
        <v>0</v>
      </c>
      <c r="DP6427">
        <v>0</v>
      </c>
      <c r="DQ6427">
        <v>1.216501170058208</v>
      </c>
      <c r="DR6427">
        <v>-4.9084865466666674</v>
      </c>
    </row>
    <row r="6428" spans="1:122" s="2" customFormat="1" ht="18" x14ac:dyDescent="0.35">
      <c r="A6428" s="7" t="s">
        <v>377</v>
      </c>
      <c r="B6428">
        <v>0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2.505086700000001</v>
      </c>
      <c r="K6428">
        <v>3.944194666666855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  <c r="BM6428">
        <v>0</v>
      </c>
      <c r="BN6428">
        <v>0</v>
      </c>
      <c r="BO6428">
        <v>0</v>
      </c>
      <c r="BP6428">
        <v>0</v>
      </c>
      <c r="BQ6428">
        <v>0</v>
      </c>
      <c r="BR6428">
        <v>0</v>
      </c>
      <c r="BS6428">
        <v>0</v>
      </c>
      <c r="BT6428">
        <v>0</v>
      </c>
      <c r="BU6428">
        <v>0</v>
      </c>
      <c r="BV6428">
        <v>0</v>
      </c>
      <c r="BW6428">
        <v>0</v>
      </c>
      <c r="BX6428">
        <v>0</v>
      </c>
      <c r="BY6428">
        <v>0</v>
      </c>
      <c r="BZ6428">
        <v>0</v>
      </c>
      <c r="CA6428">
        <v>0</v>
      </c>
      <c r="CB6428">
        <v>0</v>
      </c>
      <c r="CC6428">
        <v>0</v>
      </c>
      <c r="CD6428">
        <v>0</v>
      </c>
      <c r="CE6428">
        <v>0</v>
      </c>
      <c r="CF6428">
        <v>0</v>
      </c>
      <c r="CG6428">
        <v>0</v>
      </c>
      <c r="CH6428">
        <v>0</v>
      </c>
      <c r="CI6428">
        <v>0</v>
      </c>
      <c r="CJ6428">
        <v>0</v>
      </c>
      <c r="CK6428">
        <v>0</v>
      </c>
      <c r="CL6428">
        <v>0</v>
      </c>
      <c r="CM6428">
        <v>0</v>
      </c>
      <c r="CN6428">
        <v>0</v>
      </c>
      <c r="CO6428">
        <v>0</v>
      </c>
      <c r="CP6428">
        <v>0</v>
      </c>
      <c r="CQ6428">
        <v>0</v>
      </c>
      <c r="CR6428">
        <v>0</v>
      </c>
      <c r="CS6428">
        <v>0</v>
      </c>
      <c r="CT6428">
        <v>0</v>
      </c>
      <c r="CU6428">
        <v>0</v>
      </c>
      <c r="CV6428">
        <v>0</v>
      </c>
      <c r="CW6428">
        <v>0</v>
      </c>
      <c r="CX6428">
        <v>0</v>
      </c>
      <c r="CY6428">
        <v>0</v>
      </c>
      <c r="CZ6428">
        <v>0</v>
      </c>
      <c r="DA6428">
        <v>0</v>
      </c>
      <c r="DB6428">
        <v>0</v>
      </c>
      <c r="DC6428">
        <v>0</v>
      </c>
      <c r="DD6428">
        <v>0</v>
      </c>
      <c r="DE6428">
        <v>0</v>
      </c>
      <c r="DF6428">
        <v>0</v>
      </c>
      <c r="DG6428">
        <v>0</v>
      </c>
      <c r="DH6428">
        <v>0</v>
      </c>
      <c r="DI6428">
        <v>0</v>
      </c>
      <c r="DJ6428">
        <v>0</v>
      </c>
      <c r="DK6428">
        <v>0</v>
      </c>
      <c r="DL6428">
        <v>0</v>
      </c>
      <c r="DM6428">
        <v>0</v>
      </c>
      <c r="DN6428">
        <v>0</v>
      </c>
      <c r="DO6428">
        <v>0</v>
      </c>
      <c r="DP6428">
        <v>0</v>
      </c>
      <c r="DQ6428">
        <v>0</v>
      </c>
      <c r="DR6428">
        <v>-4.9084865466666674</v>
      </c>
    </row>
    <row r="6429" spans="1:122" s="2" customFormat="1" ht="18" x14ac:dyDescent="0.35">
      <c r="A6429" s="7" t="s">
        <v>350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.30958999999999998</v>
      </c>
      <c r="P6429">
        <v>1.9132541249999799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2.5471184999999998</v>
      </c>
      <c r="W6429">
        <v>0</v>
      </c>
      <c r="X6429">
        <v>0</v>
      </c>
      <c r="Y6429">
        <v>5.5305415999999976</v>
      </c>
      <c r="Z6429">
        <v>0.43310133333333328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  <c r="BM6429">
        <v>0</v>
      </c>
      <c r="BN6429">
        <v>0</v>
      </c>
      <c r="BO6429">
        <v>0</v>
      </c>
      <c r="BP6429">
        <v>0</v>
      </c>
      <c r="BQ6429">
        <v>0</v>
      </c>
      <c r="BR6429">
        <v>0</v>
      </c>
      <c r="BS6429">
        <v>0</v>
      </c>
      <c r="BT6429">
        <v>4.1005E-3</v>
      </c>
      <c r="BU6429">
        <v>0</v>
      </c>
      <c r="BV6429">
        <v>0</v>
      </c>
      <c r="BW6429">
        <v>0</v>
      </c>
      <c r="BX6429">
        <v>-4.2660333333333328E-2</v>
      </c>
      <c r="BY6429">
        <v>0</v>
      </c>
      <c r="BZ6429">
        <v>0</v>
      </c>
      <c r="CA6429">
        <v>0</v>
      </c>
      <c r="CB6429">
        <v>0</v>
      </c>
      <c r="CC6429">
        <v>0</v>
      </c>
      <c r="CD6429">
        <v>0</v>
      </c>
      <c r="CE6429">
        <v>0</v>
      </c>
      <c r="CF6429">
        <v>0</v>
      </c>
      <c r="CG6429">
        <v>0</v>
      </c>
      <c r="CH6429">
        <v>0</v>
      </c>
      <c r="CI6429">
        <v>0</v>
      </c>
      <c r="CJ6429">
        <v>0</v>
      </c>
      <c r="CK6429">
        <v>0</v>
      </c>
      <c r="CL6429">
        <v>0</v>
      </c>
      <c r="CM6429">
        <v>0</v>
      </c>
      <c r="CN6429">
        <v>0</v>
      </c>
      <c r="CO6429">
        <v>0</v>
      </c>
      <c r="CP6429">
        <v>0</v>
      </c>
      <c r="CQ6429">
        <v>0</v>
      </c>
      <c r="CR6429">
        <v>0</v>
      </c>
      <c r="CS6429">
        <v>0</v>
      </c>
      <c r="CT6429">
        <v>0</v>
      </c>
      <c r="CU6429">
        <v>0</v>
      </c>
      <c r="CV6429">
        <v>0</v>
      </c>
      <c r="CW6429">
        <v>0</v>
      </c>
      <c r="CX6429">
        <v>0</v>
      </c>
      <c r="CY6429">
        <v>4.5357296599999994</v>
      </c>
      <c r="CZ6429">
        <v>0</v>
      </c>
      <c r="DA6429">
        <v>0</v>
      </c>
      <c r="DB6429">
        <v>11.006494189999991</v>
      </c>
      <c r="DC6429">
        <v>0</v>
      </c>
      <c r="DD6429">
        <v>0</v>
      </c>
      <c r="DE6429">
        <v>0</v>
      </c>
      <c r="DF6429">
        <v>0</v>
      </c>
      <c r="DG6429">
        <v>0</v>
      </c>
      <c r="DH6429">
        <v>0</v>
      </c>
      <c r="DI6429">
        <v>0</v>
      </c>
      <c r="DJ6429">
        <v>0</v>
      </c>
      <c r="DK6429">
        <v>0</v>
      </c>
      <c r="DL6429">
        <v>0</v>
      </c>
      <c r="DM6429">
        <v>0</v>
      </c>
      <c r="DN6429">
        <v>0</v>
      </c>
      <c r="DO6429">
        <v>0</v>
      </c>
      <c r="DP6429">
        <v>0</v>
      </c>
      <c r="DQ6429">
        <v>0</v>
      </c>
      <c r="DR6429">
        <v>6.3111608500000003</v>
      </c>
    </row>
    <row r="6430" spans="1:122" s="2" customFormat="1" ht="18" x14ac:dyDescent="0.35">
      <c r="A6430" s="6" t="s">
        <v>380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2.505086700000001</v>
      </c>
      <c r="K6430">
        <v>3.944194666666855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19.177665999999999</v>
      </c>
      <c r="X6430">
        <v>0</v>
      </c>
      <c r="Y6430">
        <v>0</v>
      </c>
      <c r="Z6430">
        <v>0.43310133333333328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K6430">
        <v>0</v>
      </c>
      <c r="BL6430">
        <v>0</v>
      </c>
      <c r="BM6430">
        <v>0</v>
      </c>
      <c r="BN6430">
        <v>0</v>
      </c>
      <c r="BO6430">
        <v>0</v>
      </c>
      <c r="BP6430">
        <v>0</v>
      </c>
      <c r="BQ6430">
        <v>0</v>
      </c>
      <c r="BR6430">
        <v>0</v>
      </c>
      <c r="BS6430">
        <v>0</v>
      </c>
      <c r="BT6430">
        <v>0</v>
      </c>
      <c r="BU6430">
        <v>0</v>
      </c>
      <c r="BV6430">
        <v>0</v>
      </c>
      <c r="BW6430">
        <v>0</v>
      </c>
      <c r="BX6430">
        <v>0</v>
      </c>
      <c r="BY6430">
        <v>0</v>
      </c>
      <c r="BZ6430">
        <v>0</v>
      </c>
      <c r="CA6430">
        <v>0</v>
      </c>
      <c r="CB6430">
        <v>0</v>
      </c>
      <c r="CC6430">
        <v>0</v>
      </c>
      <c r="CD6430">
        <v>0</v>
      </c>
      <c r="CE6430">
        <v>0</v>
      </c>
      <c r="CF6430">
        <v>0</v>
      </c>
      <c r="CG6430">
        <v>0</v>
      </c>
      <c r="CH6430">
        <v>0</v>
      </c>
      <c r="CI6430">
        <v>0</v>
      </c>
      <c r="CJ6430">
        <v>0</v>
      </c>
      <c r="CK6430">
        <v>0</v>
      </c>
      <c r="CL6430">
        <v>0</v>
      </c>
      <c r="CM6430">
        <v>0</v>
      </c>
      <c r="CN6430">
        <v>0</v>
      </c>
      <c r="CO6430">
        <v>0</v>
      </c>
      <c r="CP6430">
        <v>0</v>
      </c>
      <c r="CQ6430">
        <v>0</v>
      </c>
      <c r="CR6430">
        <v>0</v>
      </c>
      <c r="CS6430">
        <v>0</v>
      </c>
      <c r="CT6430">
        <v>0</v>
      </c>
      <c r="CU6430">
        <v>0</v>
      </c>
      <c r="CV6430">
        <v>0</v>
      </c>
      <c r="CW6430">
        <v>0</v>
      </c>
      <c r="CX6430">
        <v>0</v>
      </c>
      <c r="CY6430">
        <v>0</v>
      </c>
      <c r="CZ6430">
        <v>0</v>
      </c>
      <c r="DA6430">
        <v>0</v>
      </c>
      <c r="DB6430">
        <v>0</v>
      </c>
      <c r="DC6430">
        <v>0</v>
      </c>
      <c r="DD6430">
        <v>0</v>
      </c>
      <c r="DE6430">
        <v>0</v>
      </c>
      <c r="DF6430">
        <v>0</v>
      </c>
      <c r="DG6430">
        <v>0</v>
      </c>
      <c r="DH6430">
        <v>0</v>
      </c>
      <c r="DI6430">
        <v>0</v>
      </c>
      <c r="DJ6430">
        <v>0</v>
      </c>
      <c r="DK6430">
        <v>0</v>
      </c>
      <c r="DL6430">
        <v>0</v>
      </c>
      <c r="DM6430">
        <v>0</v>
      </c>
      <c r="DN6430">
        <v>0</v>
      </c>
      <c r="DO6430">
        <v>0</v>
      </c>
      <c r="DP6430">
        <v>0</v>
      </c>
      <c r="DQ6430">
        <v>0</v>
      </c>
      <c r="DR6430">
        <v>1.8015139999999921</v>
      </c>
    </row>
    <row r="6431" spans="1:122" s="2" customFormat="1" ht="18" x14ac:dyDescent="0.35">
      <c r="A6431" s="7" t="s">
        <v>381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2.505086700000001</v>
      </c>
      <c r="K6431">
        <v>3.944194666666855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19.177665999999999</v>
      </c>
      <c r="X6431">
        <v>0</v>
      </c>
      <c r="Y6431">
        <v>0</v>
      </c>
      <c r="Z6431">
        <v>0.43310133333333328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  <c r="BM6431">
        <v>0</v>
      </c>
      <c r="BN6431">
        <v>0</v>
      </c>
      <c r="BO6431">
        <v>0</v>
      </c>
      <c r="BP6431">
        <v>0</v>
      </c>
      <c r="BQ6431">
        <v>0</v>
      </c>
      <c r="BR6431">
        <v>0</v>
      </c>
      <c r="BS6431">
        <v>0</v>
      </c>
      <c r="BT6431">
        <v>0</v>
      </c>
      <c r="BU6431">
        <v>0</v>
      </c>
      <c r="BV6431">
        <v>0</v>
      </c>
      <c r="BW6431">
        <v>0</v>
      </c>
      <c r="BX6431">
        <v>0</v>
      </c>
      <c r="BY6431">
        <v>0</v>
      </c>
      <c r="BZ6431">
        <v>0</v>
      </c>
      <c r="CA6431">
        <v>0</v>
      </c>
      <c r="CB6431">
        <v>0</v>
      </c>
      <c r="CC6431">
        <v>0</v>
      </c>
      <c r="CD6431">
        <v>0</v>
      </c>
      <c r="CE6431">
        <v>0</v>
      </c>
      <c r="CF6431">
        <v>0</v>
      </c>
      <c r="CG6431">
        <v>0</v>
      </c>
      <c r="CH6431">
        <v>0</v>
      </c>
      <c r="CI6431">
        <v>0</v>
      </c>
      <c r="CJ6431">
        <v>0</v>
      </c>
      <c r="CK6431">
        <v>0</v>
      </c>
      <c r="CL6431">
        <v>0</v>
      </c>
      <c r="CM6431">
        <v>0</v>
      </c>
      <c r="CN6431">
        <v>0</v>
      </c>
      <c r="CO6431">
        <v>0</v>
      </c>
      <c r="CP6431">
        <v>0</v>
      </c>
      <c r="CQ6431">
        <v>0</v>
      </c>
      <c r="CR6431">
        <v>0</v>
      </c>
      <c r="CS6431">
        <v>0</v>
      </c>
      <c r="CT6431">
        <v>0</v>
      </c>
      <c r="CU6431">
        <v>0</v>
      </c>
      <c r="CV6431">
        <v>0</v>
      </c>
      <c r="CW6431">
        <v>0</v>
      </c>
      <c r="CX6431">
        <v>0</v>
      </c>
      <c r="CY6431">
        <v>0</v>
      </c>
      <c r="CZ6431">
        <v>0</v>
      </c>
      <c r="DA6431">
        <v>0</v>
      </c>
      <c r="DB6431">
        <v>0</v>
      </c>
      <c r="DC6431">
        <v>0</v>
      </c>
      <c r="DD6431">
        <v>0</v>
      </c>
      <c r="DE6431">
        <v>0</v>
      </c>
      <c r="DF6431">
        <v>0</v>
      </c>
      <c r="DG6431">
        <v>0</v>
      </c>
      <c r="DH6431">
        <v>0</v>
      </c>
      <c r="DI6431">
        <v>0</v>
      </c>
      <c r="DJ6431">
        <v>0</v>
      </c>
      <c r="DK6431">
        <v>0</v>
      </c>
      <c r="DL6431">
        <v>0</v>
      </c>
      <c r="DM6431">
        <v>0</v>
      </c>
      <c r="DN6431">
        <v>0</v>
      </c>
      <c r="DO6431">
        <v>0</v>
      </c>
      <c r="DP6431">
        <v>0</v>
      </c>
      <c r="DQ6431">
        <v>0</v>
      </c>
      <c r="DR6431">
        <v>1.8015139999999921</v>
      </c>
    </row>
    <row r="6432" spans="1:122" s="2" customFormat="1" ht="18" x14ac:dyDescent="0.35">
      <c r="A6432" s="6" t="s">
        <v>33</v>
      </c>
      <c r="B6432">
        <v>0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.30958999999999998</v>
      </c>
      <c r="P6432">
        <v>1.9132541249999799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1.277500000000487E-3</v>
      </c>
      <c r="Y6432">
        <v>0</v>
      </c>
      <c r="Z6432">
        <v>0.43310133333333328</v>
      </c>
      <c r="AA6432">
        <v>5.6672000000001312E-2</v>
      </c>
      <c r="AB6432">
        <v>0</v>
      </c>
      <c r="AC6432">
        <v>0</v>
      </c>
      <c r="AD6432">
        <v>0</v>
      </c>
      <c r="AE6432">
        <v>27.614663249999921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0</v>
      </c>
      <c r="AM6432">
        <v>0</v>
      </c>
      <c r="AN6432">
        <v>-0.25271250000000001</v>
      </c>
      <c r="AO6432">
        <v>-0.42852050000000003</v>
      </c>
      <c r="AP6432">
        <v>0</v>
      </c>
      <c r="AQ6432">
        <v>0</v>
      </c>
      <c r="AR6432">
        <v>0.51992375000000379</v>
      </c>
      <c r="AS6432">
        <v>0</v>
      </c>
      <c r="AT6432">
        <v>0.62010100000000001</v>
      </c>
      <c r="AU6432">
        <v>0</v>
      </c>
      <c r="AV6432">
        <v>-0.126301</v>
      </c>
      <c r="AW6432">
        <v>0</v>
      </c>
      <c r="AX6432">
        <v>0</v>
      </c>
      <c r="AY6432">
        <v>2.9212000000000019E-2</v>
      </c>
      <c r="AZ6432">
        <v>0</v>
      </c>
      <c r="BA6432">
        <v>0</v>
      </c>
      <c r="BB6432">
        <v>0</v>
      </c>
      <c r="BC6432">
        <v>0</v>
      </c>
      <c r="BD6432">
        <v>0</v>
      </c>
      <c r="BE6432">
        <v>0.15392433333333361</v>
      </c>
      <c r="BF6432">
        <v>0</v>
      </c>
      <c r="BG6432">
        <v>0</v>
      </c>
      <c r="BH6432">
        <v>0.45755649999999548</v>
      </c>
      <c r="BI6432">
        <v>-0.52556250000000004</v>
      </c>
      <c r="BJ6432">
        <v>0</v>
      </c>
      <c r="BK6432">
        <v>-2.1034830000000011</v>
      </c>
      <c r="BL6432">
        <v>0</v>
      </c>
      <c r="BM6432">
        <v>0</v>
      </c>
      <c r="BN6432">
        <v>0.26884649999999999</v>
      </c>
      <c r="BO6432">
        <v>0</v>
      </c>
      <c r="BP6432">
        <v>-0.70360933333333386</v>
      </c>
      <c r="BQ6432">
        <v>6.0200999999999998E-2</v>
      </c>
      <c r="BR6432">
        <v>0.1711135</v>
      </c>
      <c r="BS6432">
        <v>0.50008900000000001</v>
      </c>
      <c r="BT6432">
        <v>4.1005E-3</v>
      </c>
      <c r="BU6432">
        <v>0</v>
      </c>
      <c r="BV6432">
        <v>-0.78915716666667457</v>
      </c>
      <c r="BW6432">
        <v>0</v>
      </c>
      <c r="BX6432">
        <v>-2.2193000000000001E-2</v>
      </c>
      <c r="BY6432">
        <v>0</v>
      </c>
      <c r="BZ6432">
        <v>0</v>
      </c>
      <c r="CA6432">
        <v>0.4405881000000022</v>
      </c>
      <c r="CB6432">
        <v>0</v>
      </c>
      <c r="CC6432">
        <v>-3.1443874999894213E-2</v>
      </c>
      <c r="CD6432">
        <v>0</v>
      </c>
      <c r="CE6432">
        <v>0</v>
      </c>
      <c r="CF6432">
        <v>0</v>
      </c>
      <c r="CG6432">
        <v>0</v>
      </c>
      <c r="CH6432">
        <v>0</v>
      </c>
      <c r="CI6432">
        <v>0</v>
      </c>
      <c r="CJ6432">
        <v>0</v>
      </c>
      <c r="CK6432">
        <v>0</v>
      </c>
      <c r="CL6432">
        <v>0</v>
      </c>
      <c r="CM6432">
        <v>0</v>
      </c>
      <c r="CN6432">
        <v>0</v>
      </c>
      <c r="CO6432">
        <v>0</v>
      </c>
      <c r="CP6432">
        <v>0</v>
      </c>
      <c r="CQ6432">
        <v>0</v>
      </c>
      <c r="CR6432">
        <v>0</v>
      </c>
      <c r="CS6432">
        <v>0</v>
      </c>
      <c r="CT6432">
        <v>0</v>
      </c>
      <c r="CU6432">
        <v>0</v>
      </c>
      <c r="CV6432">
        <v>0</v>
      </c>
      <c r="CW6432">
        <v>0</v>
      </c>
      <c r="CX6432">
        <v>0</v>
      </c>
      <c r="CY6432">
        <v>0</v>
      </c>
      <c r="CZ6432">
        <v>0</v>
      </c>
      <c r="DA6432">
        <v>0</v>
      </c>
      <c r="DB6432">
        <v>0</v>
      </c>
      <c r="DC6432">
        <v>0</v>
      </c>
      <c r="DD6432">
        <v>3.536703025714242</v>
      </c>
      <c r="DE6432">
        <v>0</v>
      </c>
      <c r="DF6432">
        <v>-2.1107786156249939</v>
      </c>
      <c r="DG6432">
        <v>-1.237019384999968</v>
      </c>
      <c r="DH6432">
        <v>0</v>
      </c>
      <c r="DI6432">
        <v>0</v>
      </c>
      <c r="DJ6432">
        <v>0</v>
      </c>
      <c r="DK6432">
        <v>0</v>
      </c>
      <c r="DL6432">
        <v>0</v>
      </c>
      <c r="DM6432">
        <v>0</v>
      </c>
      <c r="DN6432">
        <v>0</v>
      </c>
      <c r="DO6432">
        <v>0</v>
      </c>
      <c r="DP6432">
        <v>0</v>
      </c>
      <c r="DQ6432">
        <v>0</v>
      </c>
      <c r="DR6432">
        <v>0.944929239999999</v>
      </c>
    </row>
    <row r="6433" spans="1:122" s="2" customFormat="1" ht="18" x14ac:dyDescent="0.35">
      <c r="A6433" s="7" t="s">
        <v>34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.30958999999999998</v>
      </c>
      <c r="P6433">
        <v>1.9132541249999799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1.277500000000487E-3</v>
      </c>
      <c r="Y6433">
        <v>0</v>
      </c>
      <c r="Z6433">
        <v>0.43310133333333328</v>
      </c>
      <c r="AA6433">
        <v>5.6672000000001312E-2</v>
      </c>
      <c r="AB6433">
        <v>0</v>
      </c>
      <c r="AC6433">
        <v>0</v>
      </c>
      <c r="AD6433">
        <v>0</v>
      </c>
      <c r="AE6433">
        <v>27.614663249999921</v>
      </c>
      <c r="AF6433">
        <v>0</v>
      </c>
      <c r="AG6433">
        <v>0</v>
      </c>
      <c r="AH6433">
        <v>0</v>
      </c>
      <c r="AI6433">
        <v>0</v>
      </c>
      <c r="AJ6433">
        <v>0</v>
      </c>
      <c r="AK6433">
        <v>0</v>
      </c>
      <c r="AL6433">
        <v>0</v>
      </c>
      <c r="AM6433">
        <v>0</v>
      </c>
      <c r="AN6433">
        <v>-0.25271250000000001</v>
      </c>
      <c r="AO6433">
        <v>-0.42852050000000003</v>
      </c>
      <c r="AP6433">
        <v>0</v>
      </c>
      <c r="AQ6433">
        <v>0</v>
      </c>
      <c r="AR6433">
        <v>0.51992375000000379</v>
      </c>
      <c r="AS6433">
        <v>0</v>
      </c>
      <c r="AT6433">
        <v>0.62010100000000001</v>
      </c>
      <c r="AU6433">
        <v>0</v>
      </c>
      <c r="AV6433">
        <v>-0.126301</v>
      </c>
      <c r="AW6433">
        <v>0</v>
      </c>
      <c r="AX6433">
        <v>0</v>
      </c>
      <c r="AY6433">
        <v>2.9212000000000019E-2</v>
      </c>
      <c r="AZ6433">
        <v>0</v>
      </c>
      <c r="BA6433">
        <v>0</v>
      </c>
      <c r="BB6433">
        <v>0</v>
      </c>
      <c r="BC6433">
        <v>0</v>
      </c>
      <c r="BD6433">
        <v>0</v>
      </c>
      <c r="BE6433">
        <v>0</v>
      </c>
      <c r="BF6433">
        <v>0</v>
      </c>
      <c r="BG6433">
        <v>0</v>
      </c>
      <c r="BH6433">
        <v>0.45755649999999548</v>
      </c>
      <c r="BI6433">
        <v>-0.26278125000000002</v>
      </c>
      <c r="BJ6433">
        <v>0</v>
      </c>
      <c r="BK6433">
        <v>-2.1034830000000011</v>
      </c>
      <c r="BL6433">
        <v>0</v>
      </c>
      <c r="BM6433">
        <v>0</v>
      </c>
      <c r="BN6433">
        <v>0.26884649999999999</v>
      </c>
      <c r="BO6433">
        <v>0</v>
      </c>
      <c r="BP6433">
        <v>-0.70360933333333386</v>
      </c>
      <c r="BQ6433">
        <v>6.0200999999999998E-2</v>
      </c>
      <c r="BR6433">
        <v>0.1711135</v>
      </c>
      <c r="BS6433">
        <v>0.50008900000000001</v>
      </c>
      <c r="BT6433">
        <v>2.05025E-3</v>
      </c>
      <c r="BU6433">
        <v>0</v>
      </c>
      <c r="BV6433">
        <v>0</v>
      </c>
      <c r="BW6433">
        <v>0</v>
      </c>
      <c r="BX6433">
        <v>-1.10965E-2</v>
      </c>
      <c r="BY6433">
        <v>0</v>
      </c>
      <c r="BZ6433">
        <v>0</v>
      </c>
      <c r="CA6433">
        <v>0.4405881000000022</v>
      </c>
      <c r="CB6433">
        <v>0</v>
      </c>
      <c r="CC6433">
        <v>-3.1443874999894213E-2</v>
      </c>
      <c r="CD6433">
        <v>0</v>
      </c>
      <c r="CE6433">
        <v>0</v>
      </c>
      <c r="CF6433">
        <v>0</v>
      </c>
      <c r="CG6433">
        <v>0</v>
      </c>
      <c r="CH6433">
        <v>0</v>
      </c>
      <c r="CI6433">
        <v>0</v>
      </c>
      <c r="CJ6433">
        <v>0</v>
      </c>
      <c r="CK6433">
        <v>0</v>
      </c>
      <c r="CL6433">
        <v>0</v>
      </c>
      <c r="CM6433">
        <v>0</v>
      </c>
      <c r="CN6433">
        <v>0</v>
      </c>
      <c r="CO6433">
        <v>0</v>
      </c>
      <c r="CP6433">
        <v>0</v>
      </c>
      <c r="CQ6433">
        <v>0</v>
      </c>
      <c r="CR6433">
        <v>0</v>
      </c>
      <c r="CS6433">
        <v>0</v>
      </c>
      <c r="CT6433">
        <v>0</v>
      </c>
      <c r="CU6433">
        <v>0</v>
      </c>
      <c r="CV6433">
        <v>0</v>
      </c>
      <c r="CW6433">
        <v>0</v>
      </c>
      <c r="CX6433">
        <v>0</v>
      </c>
      <c r="CY6433">
        <v>0</v>
      </c>
      <c r="CZ6433">
        <v>0</v>
      </c>
      <c r="DA6433">
        <v>0</v>
      </c>
      <c r="DB6433">
        <v>0</v>
      </c>
      <c r="DC6433">
        <v>0</v>
      </c>
      <c r="DD6433">
        <v>3.536703025714242</v>
      </c>
      <c r="DE6433">
        <v>0</v>
      </c>
      <c r="DF6433">
        <v>-2.1107786156249939</v>
      </c>
      <c r="DG6433">
        <v>-1.237019384999968</v>
      </c>
      <c r="DH6433">
        <v>0</v>
      </c>
      <c r="DI6433">
        <v>0</v>
      </c>
      <c r="DJ6433">
        <v>0</v>
      </c>
      <c r="DK6433">
        <v>0</v>
      </c>
      <c r="DL6433">
        <v>0</v>
      </c>
      <c r="DM6433">
        <v>0</v>
      </c>
      <c r="DN6433">
        <v>0</v>
      </c>
      <c r="DO6433">
        <v>0</v>
      </c>
      <c r="DP6433">
        <v>0</v>
      </c>
      <c r="DQ6433">
        <v>0</v>
      </c>
      <c r="DR6433">
        <v>0.96672424000000001</v>
      </c>
    </row>
    <row r="6434" spans="1:122" s="2" customFormat="1" ht="18" x14ac:dyDescent="0.35">
      <c r="A6434" s="7" t="s">
        <v>382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>
        <v>0</v>
      </c>
      <c r="AJ6434">
        <v>0</v>
      </c>
      <c r="AK6434">
        <v>0</v>
      </c>
      <c r="AL6434">
        <v>0</v>
      </c>
      <c r="AM6434">
        <v>0</v>
      </c>
      <c r="AN6434">
        <v>0</v>
      </c>
      <c r="AO6434">
        <v>0</v>
      </c>
      <c r="AP6434">
        <v>0</v>
      </c>
      <c r="AQ6434">
        <v>0</v>
      </c>
      <c r="AR6434">
        <v>0</v>
      </c>
      <c r="AS6434">
        <v>0</v>
      </c>
      <c r="AT6434">
        <v>0</v>
      </c>
      <c r="AU6434">
        <v>0</v>
      </c>
      <c r="AV6434">
        <v>0</v>
      </c>
      <c r="AW6434">
        <v>0</v>
      </c>
      <c r="AX6434">
        <v>0</v>
      </c>
      <c r="AY6434">
        <v>0</v>
      </c>
      <c r="AZ6434">
        <v>0</v>
      </c>
      <c r="BA6434">
        <v>0</v>
      </c>
      <c r="BB6434">
        <v>0</v>
      </c>
      <c r="BC6434">
        <v>0</v>
      </c>
      <c r="BD6434">
        <v>0</v>
      </c>
      <c r="BE6434">
        <v>0.15392433333333361</v>
      </c>
      <c r="BF6434">
        <v>0</v>
      </c>
      <c r="BG6434">
        <v>0</v>
      </c>
      <c r="BH6434">
        <v>0</v>
      </c>
      <c r="BI6434">
        <v>-0.26278125000000002</v>
      </c>
      <c r="BJ6434">
        <v>0</v>
      </c>
      <c r="BK6434">
        <v>0</v>
      </c>
      <c r="BL6434">
        <v>0</v>
      </c>
      <c r="BM6434">
        <v>0</v>
      </c>
      <c r="BN6434">
        <v>0</v>
      </c>
      <c r="BO6434">
        <v>0</v>
      </c>
      <c r="BP6434">
        <v>0</v>
      </c>
      <c r="BQ6434">
        <v>0</v>
      </c>
      <c r="BR6434">
        <v>0</v>
      </c>
      <c r="BS6434">
        <v>0</v>
      </c>
      <c r="BT6434">
        <v>2.05025E-3</v>
      </c>
      <c r="BU6434">
        <v>0</v>
      </c>
      <c r="BV6434">
        <v>-0.78915716666667457</v>
      </c>
      <c r="BW6434">
        <v>0</v>
      </c>
      <c r="BX6434">
        <v>-1.10965E-2</v>
      </c>
      <c r="BY6434">
        <v>0</v>
      </c>
      <c r="BZ6434">
        <v>0</v>
      </c>
      <c r="CA6434">
        <v>0</v>
      </c>
      <c r="CB6434">
        <v>0</v>
      </c>
      <c r="CC6434">
        <v>0</v>
      </c>
      <c r="CD6434">
        <v>0</v>
      </c>
      <c r="CE6434">
        <v>0</v>
      </c>
      <c r="CF6434">
        <v>0</v>
      </c>
      <c r="CG6434">
        <v>0</v>
      </c>
      <c r="CH6434">
        <v>0</v>
      </c>
      <c r="CI6434">
        <v>0</v>
      </c>
      <c r="CJ6434">
        <v>0</v>
      </c>
      <c r="CK6434">
        <v>0</v>
      </c>
      <c r="CL6434">
        <v>0</v>
      </c>
      <c r="CM6434">
        <v>0</v>
      </c>
      <c r="CN6434">
        <v>0</v>
      </c>
      <c r="CO6434">
        <v>0</v>
      </c>
      <c r="CP6434">
        <v>0</v>
      </c>
      <c r="CQ6434">
        <v>0</v>
      </c>
      <c r="CR6434">
        <v>0</v>
      </c>
      <c r="CS6434">
        <v>0</v>
      </c>
      <c r="CT6434">
        <v>0</v>
      </c>
      <c r="CU6434">
        <v>0</v>
      </c>
      <c r="CV6434">
        <v>0</v>
      </c>
      <c r="CW6434">
        <v>0</v>
      </c>
      <c r="CX6434">
        <v>0</v>
      </c>
      <c r="CY6434">
        <v>0</v>
      </c>
      <c r="CZ6434">
        <v>0</v>
      </c>
      <c r="DA6434">
        <v>0</v>
      </c>
      <c r="DB6434">
        <v>0</v>
      </c>
      <c r="DC6434">
        <v>0</v>
      </c>
      <c r="DD6434">
        <v>0</v>
      </c>
      <c r="DE6434">
        <v>0</v>
      </c>
      <c r="DF6434">
        <v>0</v>
      </c>
      <c r="DG6434">
        <v>0</v>
      </c>
      <c r="DH6434">
        <v>0</v>
      </c>
      <c r="DI6434">
        <v>0</v>
      </c>
      <c r="DJ6434">
        <v>0</v>
      </c>
      <c r="DK6434">
        <v>0</v>
      </c>
      <c r="DL6434">
        <v>0</v>
      </c>
      <c r="DM6434">
        <v>0</v>
      </c>
      <c r="DN6434">
        <v>0</v>
      </c>
      <c r="DO6434">
        <v>0</v>
      </c>
      <c r="DP6434">
        <v>0</v>
      </c>
      <c r="DQ6434">
        <v>0</v>
      </c>
      <c r="DR6434">
        <v>-2.1794999999999998E-2</v>
      </c>
    </row>
    <row r="6435" spans="1:122" s="2" customFormat="1" ht="18" x14ac:dyDescent="0.35">
      <c r="A6435" s="5" t="s">
        <v>35</v>
      </c>
      <c r="B6435">
        <v>5.8353840000000003</v>
      </c>
      <c r="C6435">
        <v>0.15362628571428669</v>
      </c>
      <c r="D6435">
        <v>-0.1001770000000448</v>
      </c>
      <c r="E6435">
        <v>0.28897200000000001</v>
      </c>
      <c r="F6435">
        <v>5.9862120000000001</v>
      </c>
      <c r="G6435">
        <v>-1.6663345000000001</v>
      </c>
      <c r="H6435">
        <v>0.93250699999999997</v>
      </c>
      <c r="I6435">
        <v>0.1062446666666688</v>
      </c>
      <c r="J6435">
        <v>5.010173400000002</v>
      </c>
      <c r="K6435">
        <v>1.7563519999999999</v>
      </c>
      <c r="L6435">
        <v>0.79880399999999996</v>
      </c>
      <c r="M6435">
        <v>0.72441100000000003</v>
      </c>
      <c r="N6435">
        <v>0.50199099999999997</v>
      </c>
      <c r="O6435">
        <v>6.2341360000000003</v>
      </c>
      <c r="P6435">
        <v>8.2593420000000002</v>
      </c>
      <c r="Q6435">
        <v>-0.10876199999999871</v>
      </c>
      <c r="R6435">
        <v>6.5489220000000001</v>
      </c>
      <c r="S6435">
        <v>54.362250000000003</v>
      </c>
      <c r="T6435">
        <v>-9.8398939999999904</v>
      </c>
      <c r="U6435">
        <v>55.560842999999998</v>
      </c>
      <c r="V6435">
        <v>2.7252830000000001</v>
      </c>
      <c r="W6435">
        <v>8.6055829999999993</v>
      </c>
      <c r="X6435">
        <v>4.403238</v>
      </c>
      <c r="Y6435">
        <v>0.19748000000000099</v>
      </c>
      <c r="Z6435">
        <v>15.931584000000001</v>
      </c>
      <c r="AA6435">
        <v>1.7687079999999999</v>
      </c>
      <c r="AB6435">
        <v>1.131930999999998</v>
      </c>
      <c r="AC6435">
        <v>0.14678933333336391</v>
      </c>
      <c r="AD6435">
        <v>35.768217999999862</v>
      </c>
      <c r="AE6435">
        <v>3.9263849999999998</v>
      </c>
      <c r="AF6435">
        <v>0</v>
      </c>
      <c r="AG6435">
        <v>-1.416563666666671</v>
      </c>
      <c r="AH6435">
        <v>0</v>
      </c>
      <c r="AI6435">
        <v>12.561463</v>
      </c>
      <c r="AJ6435">
        <v>29.961715000000002</v>
      </c>
      <c r="AK6435">
        <v>0.99218140000000121</v>
      </c>
      <c r="AL6435">
        <v>0</v>
      </c>
      <c r="AM6435">
        <v>0.1581260000000011</v>
      </c>
      <c r="AN6435">
        <v>0</v>
      </c>
      <c r="AO6435">
        <v>0.41290200000000249</v>
      </c>
      <c r="AP6435">
        <v>15.450678999999999</v>
      </c>
      <c r="AQ6435">
        <v>-0.20667199999999999</v>
      </c>
      <c r="AR6435">
        <v>1.039847500000008</v>
      </c>
      <c r="AS6435">
        <v>-1.6164959999999999</v>
      </c>
      <c r="AT6435">
        <v>60.297773999999997</v>
      </c>
      <c r="AU6435">
        <v>1.3137071428571441</v>
      </c>
      <c r="AV6435">
        <v>5.4909183333333162</v>
      </c>
      <c r="AW6435">
        <v>0.73293271428571471</v>
      </c>
      <c r="AX6435">
        <v>2.8554249999999999</v>
      </c>
      <c r="AY6435">
        <v>4.4967290000000002</v>
      </c>
      <c r="AZ6435">
        <v>-0.51247183333334922</v>
      </c>
      <c r="BA6435">
        <v>0</v>
      </c>
      <c r="BB6435">
        <v>0</v>
      </c>
      <c r="BC6435">
        <v>0</v>
      </c>
      <c r="BD6435">
        <v>0.1621133983333275</v>
      </c>
      <c r="BE6435">
        <v>0</v>
      </c>
      <c r="BF6435">
        <v>0.43863756666663289</v>
      </c>
      <c r="BG6435">
        <v>13.89536705666667</v>
      </c>
      <c r="BH6435">
        <v>0</v>
      </c>
      <c r="BI6435">
        <v>12.238910740002209</v>
      </c>
      <c r="BJ6435">
        <v>-0.51632424999999316</v>
      </c>
      <c r="BK6435">
        <v>0</v>
      </c>
      <c r="BL6435">
        <v>0</v>
      </c>
      <c r="BM6435">
        <v>0</v>
      </c>
      <c r="BN6435">
        <v>6.6575743333329926</v>
      </c>
      <c r="BO6435">
        <v>0</v>
      </c>
      <c r="BP6435">
        <v>-1.4072186666666679</v>
      </c>
      <c r="BQ6435">
        <v>85.378590000000003</v>
      </c>
      <c r="BR6435">
        <v>0</v>
      </c>
      <c r="BS6435">
        <v>90.777298999999999</v>
      </c>
      <c r="BT6435">
        <v>0</v>
      </c>
      <c r="BU6435">
        <v>0</v>
      </c>
      <c r="BV6435">
        <v>-1.5783143333333489</v>
      </c>
      <c r="BW6435">
        <v>3.1176464339998118</v>
      </c>
      <c r="BX6435">
        <v>0.30754316999999998</v>
      </c>
      <c r="BY6435">
        <v>6.2366966666666599</v>
      </c>
      <c r="BZ6435">
        <v>0</v>
      </c>
      <c r="CA6435">
        <v>0.88117620000000441</v>
      </c>
      <c r="CB6435">
        <v>-1.578952351111111</v>
      </c>
      <c r="CC6435">
        <v>18.227042000000001</v>
      </c>
      <c r="CD6435">
        <v>4.3152885799999998</v>
      </c>
      <c r="CE6435">
        <v>0.85920014222222107</v>
      </c>
      <c r="CF6435">
        <v>6.1780000000000003E-3</v>
      </c>
      <c r="CG6435">
        <v>8.974768716666679</v>
      </c>
      <c r="CH6435">
        <v>44.164158</v>
      </c>
      <c r="CI6435">
        <v>34.515871769999997</v>
      </c>
      <c r="CJ6435">
        <v>7.8735590000000002</v>
      </c>
      <c r="CK6435">
        <v>1.2603526411111099</v>
      </c>
      <c r="CL6435">
        <v>5.5370201550000253</v>
      </c>
      <c r="CM6435">
        <v>60.03939802</v>
      </c>
      <c r="CN6435">
        <v>15.82862022750002</v>
      </c>
      <c r="CO6435">
        <v>21.5570187</v>
      </c>
      <c r="CP6435">
        <v>33.084167392500042</v>
      </c>
      <c r="CQ6435">
        <v>6.9508666499999947</v>
      </c>
      <c r="CR6435">
        <v>116.00832524</v>
      </c>
      <c r="CS6435">
        <v>5.653032450000036</v>
      </c>
      <c r="CT6435">
        <v>0</v>
      </c>
      <c r="CU6435">
        <v>0</v>
      </c>
      <c r="CV6435">
        <v>0</v>
      </c>
      <c r="CW6435">
        <v>4.8622079950001762</v>
      </c>
      <c r="CX6435">
        <v>11.066815354999999</v>
      </c>
      <c r="CY6435">
        <v>0</v>
      </c>
      <c r="CZ6435">
        <v>0</v>
      </c>
      <c r="DA6435">
        <v>0</v>
      </c>
      <c r="DB6435">
        <v>11.006494189999991</v>
      </c>
      <c r="DC6435">
        <v>0</v>
      </c>
      <c r="DD6435">
        <v>0</v>
      </c>
      <c r="DE6435">
        <v>0</v>
      </c>
      <c r="DF6435">
        <v>0</v>
      </c>
      <c r="DG6435">
        <v>0</v>
      </c>
      <c r="DH6435">
        <v>0</v>
      </c>
      <c r="DI6435">
        <v>0</v>
      </c>
      <c r="DJ6435">
        <v>0</v>
      </c>
      <c r="DK6435">
        <v>0</v>
      </c>
      <c r="DL6435">
        <v>0</v>
      </c>
      <c r="DM6435">
        <v>0</v>
      </c>
      <c r="DN6435">
        <v>0</v>
      </c>
      <c r="DO6435">
        <v>3.3267068286012078</v>
      </c>
      <c r="DP6435">
        <v>0</v>
      </c>
      <c r="DQ6435">
        <v>2.4330023401164169</v>
      </c>
      <c r="DR6435">
        <v>605.02726127000005</v>
      </c>
    </row>
    <row r="6436" spans="1:122" s="2" customFormat="1" ht="18" x14ac:dyDescent="0.35">
      <c r="A6436" s="6" t="s">
        <v>36</v>
      </c>
      <c r="B6436">
        <v>2.9176920000000002</v>
      </c>
      <c r="C6436">
        <v>0</v>
      </c>
      <c r="D6436">
        <v>0</v>
      </c>
      <c r="E6436">
        <v>0.144486</v>
      </c>
      <c r="F6436">
        <v>0.330953</v>
      </c>
      <c r="G6436">
        <v>0</v>
      </c>
      <c r="H6436">
        <v>0.46625349999999999</v>
      </c>
      <c r="I6436">
        <v>0.1062446666666688</v>
      </c>
      <c r="J6436">
        <v>5.010173400000002</v>
      </c>
      <c r="K6436">
        <v>1.6615679999999999</v>
      </c>
      <c r="L6436">
        <v>0.39940199999999998</v>
      </c>
      <c r="M6436">
        <v>0</v>
      </c>
      <c r="N6436">
        <v>0.25099549999999998</v>
      </c>
      <c r="O6436">
        <v>6.2080539999999997</v>
      </c>
      <c r="P6436">
        <v>7.423381</v>
      </c>
      <c r="Q6436">
        <v>-0.10876199999999871</v>
      </c>
      <c r="R6436">
        <v>6.5249309999999996</v>
      </c>
      <c r="S6436">
        <v>50.521222999999999</v>
      </c>
      <c r="T6436">
        <v>-9.8398939999999904</v>
      </c>
      <c r="U6436">
        <v>51.695824999999999</v>
      </c>
      <c r="V6436">
        <v>3.2973880000000002</v>
      </c>
      <c r="W6436">
        <v>8.3231809999999999</v>
      </c>
      <c r="X6436">
        <v>4.403238</v>
      </c>
      <c r="Y6436">
        <v>0.19748000000000099</v>
      </c>
      <c r="Z6436">
        <v>16.221287</v>
      </c>
      <c r="AA6436">
        <v>1.7641640000000001</v>
      </c>
      <c r="AB6436">
        <v>1.131930999999998</v>
      </c>
      <c r="AC6436">
        <v>0.14678933333336391</v>
      </c>
      <c r="AD6436">
        <v>35.768217999999862</v>
      </c>
      <c r="AE6436">
        <v>3.9218410000000001</v>
      </c>
      <c r="AF6436">
        <v>0</v>
      </c>
      <c r="AG6436">
        <v>-1.416563666666671</v>
      </c>
      <c r="AH6436">
        <v>0</v>
      </c>
      <c r="AI6436">
        <v>12.561463</v>
      </c>
      <c r="AJ6436">
        <v>29.961715000000002</v>
      </c>
      <c r="AK6436">
        <v>0</v>
      </c>
      <c r="AL6436">
        <v>0</v>
      </c>
      <c r="AM6436">
        <v>0.1581260000000011</v>
      </c>
      <c r="AN6436">
        <v>0</v>
      </c>
      <c r="AO6436">
        <v>0.2064510000000013</v>
      </c>
      <c r="AP6436">
        <v>15.450678999999999</v>
      </c>
      <c r="AQ6436">
        <v>-0.20667199999999999</v>
      </c>
      <c r="AR6436">
        <v>0</v>
      </c>
      <c r="AS6436">
        <v>-0.80824799999999997</v>
      </c>
      <c r="AT6436">
        <v>57.827587000000001</v>
      </c>
      <c r="AU6436">
        <v>0</v>
      </c>
      <c r="AV6436">
        <v>2.7454591666666581</v>
      </c>
      <c r="AW6436">
        <v>0</v>
      </c>
      <c r="AX6436">
        <v>1.4277124999999999</v>
      </c>
      <c r="AY6436">
        <v>1.7671479999999999</v>
      </c>
      <c r="AZ6436">
        <v>0</v>
      </c>
      <c r="BA6436">
        <v>0</v>
      </c>
      <c r="BB6436">
        <v>0</v>
      </c>
      <c r="BC6436">
        <v>0</v>
      </c>
      <c r="BD6436">
        <v>0</v>
      </c>
      <c r="BE6436">
        <v>0</v>
      </c>
      <c r="BF6436">
        <v>0</v>
      </c>
      <c r="BG6436">
        <v>0</v>
      </c>
      <c r="BH6436">
        <v>0</v>
      </c>
      <c r="BI6436">
        <v>0</v>
      </c>
      <c r="BJ6436">
        <v>0</v>
      </c>
      <c r="BK6436">
        <v>0</v>
      </c>
      <c r="BL6436">
        <v>0</v>
      </c>
      <c r="BM6436">
        <v>0</v>
      </c>
      <c r="BN6436">
        <v>0</v>
      </c>
      <c r="BO6436">
        <v>0</v>
      </c>
      <c r="BP6436">
        <v>0</v>
      </c>
      <c r="BQ6436">
        <v>0</v>
      </c>
      <c r="BR6436">
        <v>0</v>
      </c>
      <c r="BS6436">
        <v>0</v>
      </c>
      <c r="BT6436">
        <v>0</v>
      </c>
      <c r="BU6436">
        <v>0</v>
      </c>
      <c r="BV6436">
        <v>0</v>
      </c>
      <c r="BW6436">
        <v>0</v>
      </c>
      <c r="BX6436">
        <v>0</v>
      </c>
      <c r="BY6436">
        <v>0</v>
      </c>
      <c r="BZ6436">
        <v>0</v>
      </c>
      <c r="CA6436">
        <v>0</v>
      </c>
      <c r="CB6436">
        <v>-1.578952351111111</v>
      </c>
      <c r="CC6436">
        <v>9.1135210000000004</v>
      </c>
      <c r="CD6436">
        <v>4.3152885799999998</v>
      </c>
      <c r="CE6436">
        <v>0.85920014222222107</v>
      </c>
      <c r="CF6436">
        <v>6.1780000000000003E-3</v>
      </c>
      <c r="CG6436">
        <v>4.4873843583333386</v>
      </c>
      <c r="CH6436">
        <v>44.161144</v>
      </c>
      <c r="CI6436">
        <v>34.513103999999998</v>
      </c>
      <c r="CJ6436">
        <v>3.9367795000000001</v>
      </c>
      <c r="CK6436">
        <v>1.2603526411111099</v>
      </c>
      <c r="CL6436">
        <v>5.5370201550000253</v>
      </c>
      <c r="CM6436">
        <v>60.036575249999999</v>
      </c>
      <c r="CN6436">
        <v>15.82862022750002</v>
      </c>
      <c r="CO6436">
        <v>21.5570187</v>
      </c>
      <c r="CP6436">
        <v>33.084167392500042</v>
      </c>
      <c r="CQ6436">
        <v>6.9508666499999947</v>
      </c>
      <c r="CR6436">
        <v>116.00832524</v>
      </c>
      <c r="CS6436">
        <v>5.653032450000036</v>
      </c>
      <c r="CT6436">
        <v>0</v>
      </c>
      <c r="CU6436">
        <v>0</v>
      </c>
      <c r="CV6436">
        <v>0</v>
      </c>
      <c r="CW6436">
        <v>4.8622079950001762</v>
      </c>
      <c r="CX6436">
        <v>0</v>
      </c>
      <c r="CY6436">
        <v>0</v>
      </c>
      <c r="CZ6436">
        <v>0</v>
      </c>
      <c r="DA6436">
        <v>0</v>
      </c>
      <c r="DB6436">
        <v>0</v>
      </c>
      <c r="DC6436">
        <v>0</v>
      </c>
      <c r="DD6436">
        <v>0</v>
      </c>
      <c r="DE6436">
        <v>0</v>
      </c>
      <c r="DF6436">
        <v>0</v>
      </c>
      <c r="DG6436">
        <v>0</v>
      </c>
      <c r="DH6436">
        <v>0</v>
      </c>
      <c r="DI6436">
        <v>0</v>
      </c>
      <c r="DJ6436">
        <v>0</v>
      </c>
      <c r="DK6436">
        <v>0</v>
      </c>
      <c r="DL6436">
        <v>0</v>
      </c>
      <c r="DM6436">
        <v>0</v>
      </c>
      <c r="DN6436">
        <v>0</v>
      </c>
      <c r="DO6436">
        <v>3.3267068286012078</v>
      </c>
      <c r="DP6436">
        <v>0</v>
      </c>
      <c r="DQ6436">
        <v>2.4330023401164169</v>
      </c>
      <c r="DR6436">
        <v>417.37618999</v>
      </c>
    </row>
    <row r="6437" spans="1:122" s="2" customFormat="1" ht="18" x14ac:dyDescent="0.35">
      <c r="A6437" s="7" t="s">
        <v>37</v>
      </c>
      <c r="B6437">
        <v>2.9176920000000002</v>
      </c>
      <c r="C6437">
        <v>0</v>
      </c>
      <c r="D6437">
        <v>0</v>
      </c>
      <c r="E6437">
        <v>0.144486</v>
      </c>
      <c r="F6437">
        <v>0.330953</v>
      </c>
      <c r="G6437">
        <v>0</v>
      </c>
      <c r="H6437">
        <v>0.46625349999999999</v>
      </c>
      <c r="I6437">
        <v>0.1062446666666688</v>
      </c>
      <c r="J6437">
        <v>5.010173400000002</v>
      </c>
      <c r="K6437">
        <v>1.6615679999999999</v>
      </c>
      <c r="L6437">
        <v>0.39940199999999998</v>
      </c>
      <c r="M6437">
        <v>0</v>
      </c>
      <c r="N6437">
        <v>0.25099549999999998</v>
      </c>
      <c r="O6437">
        <v>6.2080539999999997</v>
      </c>
      <c r="P6437">
        <v>7.423381</v>
      </c>
      <c r="Q6437">
        <v>-0.10876199999999871</v>
      </c>
      <c r="R6437">
        <v>6.5249309999999996</v>
      </c>
      <c r="S6437">
        <v>50.521222999999999</v>
      </c>
      <c r="T6437">
        <v>-9.8398939999999904</v>
      </c>
      <c r="U6437">
        <v>51.695824999999999</v>
      </c>
      <c r="V6437">
        <v>3.2973880000000002</v>
      </c>
      <c r="W6437">
        <v>8.3231809999999999</v>
      </c>
      <c r="X6437">
        <v>4.403238</v>
      </c>
      <c r="Y6437">
        <v>0.19748000000000099</v>
      </c>
      <c r="Z6437">
        <v>16.221287</v>
      </c>
      <c r="AA6437">
        <v>1.7641640000000001</v>
      </c>
      <c r="AB6437">
        <v>1.131930999999998</v>
      </c>
      <c r="AC6437">
        <v>0.14678933333336391</v>
      </c>
      <c r="AD6437">
        <v>35.768217999999862</v>
      </c>
      <c r="AE6437">
        <v>3.9218410000000001</v>
      </c>
      <c r="AF6437">
        <v>0</v>
      </c>
      <c r="AG6437">
        <v>-1.416563666666671</v>
      </c>
      <c r="AH6437">
        <v>0</v>
      </c>
      <c r="AI6437">
        <v>12.561463</v>
      </c>
      <c r="AJ6437">
        <v>29.961715000000002</v>
      </c>
      <c r="AK6437">
        <v>0</v>
      </c>
      <c r="AL6437">
        <v>0</v>
      </c>
      <c r="AM6437">
        <v>0.1581260000000011</v>
      </c>
      <c r="AN6437">
        <v>0</v>
      </c>
      <c r="AO6437">
        <v>0.2064510000000013</v>
      </c>
      <c r="AP6437">
        <v>15.450678999999999</v>
      </c>
      <c r="AQ6437">
        <v>-0.20667199999999999</v>
      </c>
      <c r="AR6437">
        <v>0</v>
      </c>
      <c r="AS6437">
        <v>-0.80824799999999997</v>
      </c>
      <c r="AT6437">
        <v>57.827587000000001</v>
      </c>
      <c r="AU6437">
        <v>0</v>
      </c>
      <c r="AV6437">
        <v>2.7454591666666581</v>
      </c>
      <c r="AW6437">
        <v>0</v>
      </c>
      <c r="AX6437">
        <v>1.4277124999999999</v>
      </c>
      <c r="AY6437">
        <v>1.7671479999999999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K6437">
        <v>0</v>
      </c>
      <c r="BL6437">
        <v>0</v>
      </c>
      <c r="BM6437">
        <v>0</v>
      </c>
      <c r="BN6437">
        <v>0</v>
      </c>
      <c r="BO6437">
        <v>0</v>
      </c>
      <c r="BP6437">
        <v>0</v>
      </c>
      <c r="BQ6437">
        <v>0</v>
      </c>
      <c r="BR6437">
        <v>0</v>
      </c>
      <c r="BS6437">
        <v>0</v>
      </c>
      <c r="BT6437">
        <v>0</v>
      </c>
      <c r="BU6437">
        <v>0</v>
      </c>
      <c r="BV6437">
        <v>0</v>
      </c>
      <c r="BW6437">
        <v>0</v>
      </c>
      <c r="BX6437">
        <v>0</v>
      </c>
      <c r="BY6437">
        <v>0</v>
      </c>
      <c r="BZ6437">
        <v>0</v>
      </c>
      <c r="CA6437">
        <v>0</v>
      </c>
      <c r="CB6437">
        <v>-1.578952351111111</v>
      </c>
      <c r="CC6437">
        <v>9.1135210000000004</v>
      </c>
      <c r="CD6437">
        <v>4.3152885799999998</v>
      </c>
      <c r="CE6437">
        <v>0.85920014222222107</v>
      </c>
      <c r="CF6437">
        <v>6.1780000000000003E-3</v>
      </c>
      <c r="CG6437">
        <v>4.4873843583333386</v>
      </c>
      <c r="CH6437">
        <v>44.161144</v>
      </c>
      <c r="CI6437">
        <v>34.513103999999998</v>
      </c>
      <c r="CJ6437">
        <v>3.9367795000000001</v>
      </c>
      <c r="CK6437">
        <v>1.2603526411111099</v>
      </c>
      <c r="CL6437">
        <v>5.5370201550000253</v>
      </c>
      <c r="CM6437">
        <v>60.036575249999999</v>
      </c>
      <c r="CN6437">
        <v>15.82862022750002</v>
      </c>
      <c r="CO6437">
        <v>21.5570187</v>
      </c>
      <c r="CP6437">
        <v>33.084167392500042</v>
      </c>
      <c r="CQ6437">
        <v>6.9508666499999947</v>
      </c>
      <c r="CR6437">
        <v>116.00832524</v>
      </c>
      <c r="CS6437">
        <v>5.653032450000036</v>
      </c>
      <c r="CT6437">
        <v>0</v>
      </c>
      <c r="CU6437">
        <v>0</v>
      </c>
      <c r="CV6437">
        <v>0</v>
      </c>
      <c r="CW6437">
        <v>4.8622079950001762</v>
      </c>
      <c r="CX6437">
        <v>0</v>
      </c>
      <c r="CY6437">
        <v>0</v>
      </c>
      <c r="CZ6437">
        <v>0</v>
      </c>
      <c r="DA6437">
        <v>0</v>
      </c>
      <c r="DB6437">
        <v>0</v>
      </c>
      <c r="DC6437">
        <v>0</v>
      </c>
      <c r="DD6437">
        <v>0</v>
      </c>
      <c r="DE6437">
        <v>0</v>
      </c>
      <c r="DF6437">
        <v>0</v>
      </c>
      <c r="DG6437">
        <v>0</v>
      </c>
      <c r="DH6437">
        <v>0</v>
      </c>
      <c r="DI6437">
        <v>0</v>
      </c>
      <c r="DJ6437">
        <v>0</v>
      </c>
      <c r="DK6437">
        <v>0</v>
      </c>
      <c r="DL6437">
        <v>0</v>
      </c>
      <c r="DM6437">
        <v>0</v>
      </c>
      <c r="DN6437">
        <v>0</v>
      </c>
      <c r="DO6437">
        <v>3.3267068286012078</v>
      </c>
      <c r="DP6437">
        <v>0</v>
      </c>
      <c r="DQ6437">
        <v>2.4330023401164169</v>
      </c>
      <c r="DR6437">
        <v>417.37618999</v>
      </c>
    </row>
    <row r="6438" spans="1:122" s="2" customFormat="1" ht="18" x14ac:dyDescent="0.35">
      <c r="A6438" s="6" t="s">
        <v>38</v>
      </c>
      <c r="B6438">
        <v>2.9176920000000002</v>
      </c>
      <c r="C6438">
        <v>0.15362628571428669</v>
      </c>
      <c r="D6438">
        <v>-0.1001770000000448</v>
      </c>
      <c r="E6438">
        <v>0.144486</v>
      </c>
      <c r="F6438">
        <v>5.655259</v>
      </c>
      <c r="G6438">
        <v>-1.6663345000000001</v>
      </c>
      <c r="H6438">
        <v>0.46625349999999999</v>
      </c>
      <c r="I6438">
        <v>0</v>
      </c>
      <c r="J6438">
        <v>0</v>
      </c>
      <c r="K6438">
        <v>9.4783999999999979E-2</v>
      </c>
      <c r="L6438">
        <v>0.39940199999999998</v>
      </c>
      <c r="M6438">
        <v>0.72441100000000003</v>
      </c>
      <c r="N6438">
        <v>0.25099549999999998</v>
      </c>
      <c r="O6438">
        <v>2.6082000000000601E-2</v>
      </c>
      <c r="P6438">
        <v>0.83596099999999995</v>
      </c>
      <c r="Q6438">
        <v>0</v>
      </c>
      <c r="R6438">
        <v>2.399100000000054E-2</v>
      </c>
      <c r="S6438">
        <v>3.841027000000004</v>
      </c>
      <c r="T6438">
        <v>0</v>
      </c>
      <c r="U6438">
        <v>3.8650180000000001</v>
      </c>
      <c r="V6438">
        <v>-0.57210500000000009</v>
      </c>
      <c r="W6438">
        <v>0.28240199999999938</v>
      </c>
      <c r="X6438">
        <v>0</v>
      </c>
      <c r="Y6438">
        <v>0</v>
      </c>
      <c r="Z6438">
        <v>-0.28970299999999999</v>
      </c>
      <c r="AA6438">
        <v>4.5439999999998806E-3</v>
      </c>
      <c r="AB6438">
        <v>0</v>
      </c>
      <c r="AC6438">
        <v>0</v>
      </c>
      <c r="AD6438">
        <v>0</v>
      </c>
      <c r="AE6438">
        <v>4.5439999999996594E-3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.99218140000000121</v>
      </c>
      <c r="AL6438">
        <v>0</v>
      </c>
      <c r="AM6438">
        <v>0</v>
      </c>
      <c r="AN6438">
        <v>0</v>
      </c>
      <c r="AO6438">
        <v>0.2064510000000013</v>
      </c>
      <c r="AP6438">
        <v>0</v>
      </c>
      <c r="AQ6438">
        <v>0</v>
      </c>
      <c r="AR6438">
        <v>1.039847500000008</v>
      </c>
      <c r="AS6438">
        <v>-0.80824799999999997</v>
      </c>
      <c r="AT6438">
        <v>2.4701869999999961</v>
      </c>
      <c r="AU6438">
        <v>1.3137071428571441</v>
      </c>
      <c r="AV6438">
        <v>2.7454591666666581</v>
      </c>
      <c r="AW6438">
        <v>0.73293271428571471</v>
      </c>
      <c r="AX6438">
        <v>1.4277124999999999</v>
      </c>
      <c r="AY6438">
        <v>2.729581</v>
      </c>
      <c r="AZ6438">
        <v>-0.51247183333334922</v>
      </c>
      <c r="BA6438">
        <v>0</v>
      </c>
      <c r="BB6438">
        <v>0</v>
      </c>
      <c r="BC6438">
        <v>0</v>
      </c>
      <c r="BD6438">
        <v>0.1621133983333275</v>
      </c>
      <c r="BE6438">
        <v>0</v>
      </c>
      <c r="BF6438">
        <v>0.43863756666663289</v>
      </c>
      <c r="BG6438">
        <v>13.89536705666667</v>
      </c>
      <c r="BH6438">
        <v>0</v>
      </c>
      <c r="BI6438">
        <v>12.238910740002209</v>
      </c>
      <c r="BJ6438">
        <v>0</v>
      </c>
      <c r="BK6438">
        <v>0</v>
      </c>
      <c r="BL6438">
        <v>0</v>
      </c>
      <c r="BM6438">
        <v>0</v>
      </c>
      <c r="BN6438">
        <v>0</v>
      </c>
      <c r="BO6438">
        <v>0</v>
      </c>
      <c r="BP6438">
        <v>-0.70360933333333386</v>
      </c>
      <c r="BQ6438">
        <v>42.689295000000001</v>
      </c>
      <c r="BR6438">
        <v>0</v>
      </c>
      <c r="BS6438">
        <v>45.3886495</v>
      </c>
      <c r="BT6438">
        <v>0</v>
      </c>
      <c r="BU6438">
        <v>0</v>
      </c>
      <c r="BV6438">
        <v>-1.5783143333333489</v>
      </c>
      <c r="BW6438">
        <v>0</v>
      </c>
      <c r="BX6438">
        <v>0.15377158499999999</v>
      </c>
      <c r="BY6438">
        <v>0</v>
      </c>
      <c r="BZ6438">
        <v>0</v>
      </c>
      <c r="CA6438">
        <v>0</v>
      </c>
      <c r="CB6438">
        <v>0</v>
      </c>
      <c r="CC6438">
        <v>0</v>
      </c>
      <c r="CD6438">
        <v>0</v>
      </c>
      <c r="CE6438">
        <v>0</v>
      </c>
      <c r="CF6438">
        <v>0</v>
      </c>
      <c r="CG6438">
        <v>0</v>
      </c>
      <c r="CH6438">
        <v>0</v>
      </c>
      <c r="CI6438">
        <v>0</v>
      </c>
      <c r="CJ6438">
        <v>0</v>
      </c>
      <c r="CK6438">
        <v>0</v>
      </c>
      <c r="CL6438">
        <v>0</v>
      </c>
      <c r="CM6438">
        <v>0</v>
      </c>
      <c r="CN6438">
        <v>0</v>
      </c>
      <c r="CO6438">
        <v>0</v>
      </c>
      <c r="CP6438">
        <v>0</v>
      </c>
      <c r="CQ6438">
        <v>0</v>
      </c>
      <c r="CR6438">
        <v>0</v>
      </c>
      <c r="CS6438">
        <v>0</v>
      </c>
      <c r="CT6438">
        <v>0</v>
      </c>
      <c r="CU6438">
        <v>0</v>
      </c>
      <c r="CV6438">
        <v>0</v>
      </c>
      <c r="CW6438">
        <v>0</v>
      </c>
      <c r="CX6438">
        <v>0</v>
      </c>
      <c r="CY6438">
        <v>0</v>
      </c>
      <c r="CZ6438">
        <v>0</v>
      </c>
      <c r="DA6438">
        <v>0</v>
      </c>
      <c r="DB6438">
        <v>0</v>
      </c>
      <c r="DC6438">
        <v>0</v>
      </c>
      <c r="DD6438">
        <v>0</v>
      </c>
      <c r="DE6438">
        <v>0</v>
      </c>
      <c r="DF6438">
        <v>0</v>
      </c>
      <c r="DG6438">
        <v>0</v>
      </c>
      <c r="DH6438">
        <v>0</v>
      </c>
      <c r="DI6438">
        <v>0</v>
      </c>
      <c r="DJ6438">
        <v>0</v>
      </c>
      <c r="DK6438">
        <v>0</v>
      </c>
      <c r="DL6438">
        <v>0</v>
      </c>
      <c r="DM6438">
        <v>0</v>
      </c>
      <c r="DN6438">
        <v>0</v>
      </c>
      <c r="DO6438">
        <v>0</v>
      </c>
      <c r="DP6438">
        <v>0</v>
      </c>
      <c r="DQ6438">
        <v>0</v>
      </c>
      <c r="DR6438">
        <v>73.381530999999995</v>
      </c>
    </row>
    <row r="6439" spans="1:122" s="2" customFormat="1" ht="18" x14ac:dyDescent="0.35">
      <c r="A6439" s="7" t="s">
        <v>39</v>
      </c>
      <c r="B6439">
        <v>2.9176920000000002</v>
      </c>
      <c r="C6439">
        <v>0.15362628571428669</v>
      </c>
      <c r="D6439">
        <v>-0.1001770000000448</v>
      </c>
      <c r="E6439">
        <v>0.144486</v>
      </c>
      <c r="F6439">
        <v>5.655259</v>
      </c>
      <c r="G6439">
        <v>-1.6663345000000001</v>
      </c>
      <c r="H6439">
        <v>0.46625349999999999</v>
      </c>
      <c r="I6439">
        <v>0</v>
      </c>
      <c r="J6439">
        <v>0</v>
      </c>
      <c r="K6439">
        <v>9.4783999999999979E-2</v>
      </c>
      <c r="L6439">
        <v>0.39940199999999998</v>
      </c>
      <c r="M6439">
        <v>0.36220550000000001</v>
      </c>
      <c r="N6439">
        <v>0.25099549999999998</v>
      </c>
      <c r="O6439">
        <v>2.6082000000000601E-2</v>
      </c>
      <c r="P6439">
        <v>0.15290100000000001</v>
      </c>
      <c r="Q6439">
        <v>0</v>
      </c>
      <c r="R6439">
        <v>2.399100000000054E-2</v>
      </c>
      <c r="S6439">
        <v>3.841027000000004</v>
      </c>
      <c r="T6439">
        <v>0</v>
      </c>
      <c r="U6439">
        <v>3.8650180000000001</v>
      </c>
      <c r="V6439">
        <v>0</v>
      </c>
      <c r="W6439">
        <v>0.28240199999999938</v>
      </c>
      <c r="X6439">
        <v>0</v>
      </c>
      <c r="Y6439">
        <v>0</v>
      </c>
      <c r="Z6439">
        <v>-0.14485149999999999</v>
      </c>
      <c r="AA6439">
        <v>4.5439999999998806E-3</v>
      </c>
      <c r="AB6439">
        <v>0</v>
      </c>
      <c r="AC6439">
        <v>0</v>
      </c>
      <c r="AD6439">
        <v>0</v>
      </c>
      <c r="AE6439">
        <v>4.5439999999996594E-3</v>
      </c>
      <c r="AF6439">
        <v>0</v>
      </c>
      <c r="AG6439">
        <v>0</v>
      </c>
      <c r="AH6439">
        <v>0</v>
      </c>
      <c r="AI6439">
        <v>0</v>
      </c>
      <c r="AJ6439">
        <v>0</v>
      </c>
      <c r="AK6439">
        <v>0.99218140000000121</v>
      </c>
      <c r="AL6439">
        <v>0</v>
      </c>
      <c r="AM6439">
        <v>0</v>
      </c>
      <c r="AN6439">
        <v>0</v>
      </c>
      <c r="AO6439">
        <v>0.2064510000000013</v>
      </c>
      <c r="AP6439">
        <v>0</v>
      </c>
      <c r="AQ6439">
        <v>0</v>
      </c>
      <c r="AR6439">
        <v>1.039847500000008</v>
      </c>
      <c r="AS6439">
        <v>-0.80824799999999997</v>
      </c>
      <c r="AT6439">
        <v>2.4701869999999961</v>
      </c>
      <c r="AU6439">
        <v>0</v>
      </c>
      <c r="AV6439">
        <v>2.7454591666666581</v>
      </c>
      <c r="AW6439">
        <v>0.73293271428571471</v>
      </c>
      <c r="AX6439">
        <v>1.4277124999999999</v>
      </c>
      <c r="AY6439">
        <v>1.3647905</v>
      </c>
      <c r="AZ6439">
        <v>-0.51247183333334922</v>
      </c>
      <c r="BA6439">
        <v>0</v>
      </c>
      <c r="BB6439">
        <v>0</v>
      </c>
      <c r="BC6439">
        <v>0</v>
      </c>
      <c r="BD6439">
        <v>0.1621133983333275</v>
      </c>
      <c r="BE6439">
        <v>0</v>
      </c>
      <c r="BF6439">
        <v>0.43863756666663289</v>
      </c>
      <c r="BG6439">
        <v>13.89536705666667</v>
      </c>
      <c r="BH6439">
        <v>0</v>
      </c>
      <c r="BI6439">
        <v>12.238910740002209</v>
      </c>
      <c r="BJ6439">
        <v>0</v>
      </c>
      <c r="BK6439">
        <v>0</v>
      </c>
      <c r="BL6439">
        <v>0</v>
      </c>
      <c r="BM6439">
        <v>0</v>
      </c>
      <c r="BN6439">
        <v>0</v>
      </c>
      <c r="BO6439">
        <v>0</v>
      </c>
      <c r="BP6439">
        <v>0</v>
      </c>
      <c r="BQ6439">
        <v>0</v>
      </c>
      <c r="BR6439">
        <v>0</v>
      </c>
      <c r="BS6439">
        <v>0</v>
      </c>
      <c r="BT6439">
        <v>0</v>
      </c>
      <c r="BU6439">
        <v>0</v>
      </c>
      <c r="BV6439">
        <v>-0.78915716666667457</v>
      </c>
      <c r="BW6439">
        <v>0</v>
      </c>
      <c r="BX6439">
        <v>7.6885792499999994E-2</v>
      </c>
      <c r="BY6439">
        <v>0</v>
      </c>
      <c r="BZ6439">
        <v>0</v>
      </c>
      <c r="CA6439">
        <v>0</v>
      </c>
      <c r="CB6439">
        <v>0</v>
      </c>
      <c r="CC6439">
        <v>0</v>
      </c>
      <c r="CD6439">
        <v>0</v>
      </c>
      <c r="CE6439">
        <v>0</v>
      </c>
      <c r="CF6439">
        <v>0</v>
      </c>
      <c r="CG6439">
        <v>0</v>
      </c>
      <c r="CH6439">
        <v>0</v>
      </c>
      <c r="CI6439">
        <v>0</v>
      </c>
      <c r="CJ6439">
        <v>0</v>
      </c>
      <c r="CK6439">
        <v>0</v>
      </c>
      <c r="CL6439">
        <v>0</v>
      </c>
      <c r="CM6439">
        <v>0</v>
      </c>
      <c r="CN6439">
        <v>0</v>
      </c>
      <c r="CO6439">
        <v>0</v>
      </c>
      <c r="CP6439">
        <v>0</v>
      </c>
      <c r="CQ6439">
        <v>0</v>
      </c>
      <c r="CR6439">
        <v>0</v>
      </c>
      <c r="CS6439">
        <v>0</v>
      </c>
      <c r="CT6439">
        <v>0</v>
      </c>
      <c r="CU6439">
        <v>0</v>
      </c>
      <c r="CV6439">
        <v>0</v>
      </c>
      <c r="CW6439">
        <v>0</v>
      </c>
      <c r="CX6439">
        <v>0</v>
      </c>
      <c r="CY6439">
        <v>0</v>
      </c>
      <c r="CZ6439">
        <v>0</v>
      </c>
      <c r="DA6439">
        <v>0</v>
      </c>
      <c r="DB6439">
        <v>0</v>
      </c>
      <c r="DC6439">
        <v>0</v>
      </c>
      <c r="DD6439">
        <v>0</v>
      </c>
      <c r="DE6439">
        <v>0</v>
      </c>
      <c r="DF6439">
        <v>0</v>
      </c>
      <c r="DG6439">
        <v>0</v>
      </c>
      <c r="DH6439">
        <v>0</v>
      </c>
      <c r="DI6439">
        <v>0</v>
      </c>
      <c r="DJ6439">
        <v>0</v>
      </c>
      <c r="DK6439">
        <v>0</v>
      </c>
      <c r="DL6439">
        <v>0</v>
      </c>
      <c r="DM6439">
        <v>0</v>
      </c>
      <c r="DN6439">
        <v>0</v>
      </c>
      <c r="DO6439">
        <v>0</v>
      </c>
      <c r="DP6439">
        <v>0</v>
      </c>
      <c r="DQ6439">
        <v>0</v>
      </c>
      <c r="DR6439">
        <v>72.845384999999993</v>
      </c>
    </row>
    <row r="6440" spans="1:122" s="2" customFormat="1" ht="18" x14ac:dyDescent="0.35">
      <c r="A6440" s="7" t="s">
        <v>40</v>
      </c>
      <c r="B6440">
        <v>0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.36220550000000001</v>
      </c>
      <c r="N6440">
        <v>0</v>
      </c>
      <c r="O6440">
        <v>0</v>
      </c>
      <c r="P6440">
        <v>0.68306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-0.57210500000000009</v>
      </c>
      <c r="W6440">
        <v>0</v>
      </c>
      <c r="X6440">
        <v>0</v>
      </c>
      <c r="Y6440">
        <v>0</v>
      </c>
      <c r="Z6440">
        <v>-0.14485149999999999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0</v>
      </c>
      <c r="AK6440">
        <v>0</v>
      </c>
      <c r="AL6440">
        <v>0</v>
      </c>
      <c r="AM6440">
        <v>0</v>
      </c>
      <c r="AN6440">
        <v>0</v>
      </c>
      <c r="AO6440">
        <v>0</v>
      </c>
      <c r="AP6440">
        <v>0</v>
      </c>
      <c r="AQ6440">
        <v>0</v>
      </c>
      <c r="AR6440">
        <v>0</v>
      </c>
      <c r="AS6440">
        <v>0</v>
      </c>
      <c r="AT6440">
        <v>0</v>
      </c>
      <c r="AU6440">
        <v>1.3137071428571441</v>
      </c>
      <c r="AV6440">
        <v>0</v>
      </c>
      <c r="AW6440">
        <v>0</v>
      </c>
      <c r="AX6440">
        <v>0</v>
      </c>
      <c r="AY6440">
        <v>1.3647905</v>
      </c>
      <c r="AZ6440">
        <v>0</v>
      </c>
      <c r="BA6440">
        <v>0</v>
      </c>
      <c r="BB6440">
        <v>0</v>
      </c>
      <c r="BC6440">
        <v>0</v>
      </c>
      <c r="BD6440">
        <v>0</v>
      </c>
      <c r="BE6440">
        <v>0</v>
      </c>
      <c r="BF6440">
        <v>0</v>
      </c>
      <c r="BG6440">
        <v>0</v>
      </c>
      <c r="BH6440">
        <v>0</v>
      </c>
      <c r="BI6440">
        <v>0</v>
      </c>
      <c r="BJ6440">
        <v>0</v>
      </c>
      <c r="BK6440">
        <v>0</v>
      </c>
      <c r="BL6440">
        <v>0</v>
      </c>
      <c r="BM6440">
        <v>0</v>
      </c>
      <c r="BN6440">
        <v>0</v>
      </c>
      <c r="BO6440">
        <v>0</v>
      </c>
      <c r="BP6440">
        <v>-0.70360933333333386</v>
      </c>
      <c r="BQ6440">
        <v>42.689295000000001</v>
      </c>
      <c r="BR6440">
        <v>0</v>
      </c>
      <c r="BS6440">
        <v>45.3886495</v>
      </c>
      <c r="BT6440">
        <v>0</v>
      </c>
      <c r="BU6440">
        <v>0</v>
      </c>
      <c r="BV6440">
        <v>-0.78915716666667457</v>
      </c>
      <c r="BW6440">
        <v>0</v>
      </c>
      <c r="BX6440">
        <v>7.6885792499999994E-2</v>
      </c>
      <c r="BY6440">
        <v>0</v>
      </c>
      <c r="BZ6440">
        <v>0</v>
      </c>
      <c r="CA6440">
        <v>0</v>
      </c>
      <c r="CB6440">
        <v>0</v>
      </c>
      <c r="CC6440">
        <v>0</v>
      </c>
      <c r="CD6440">
        <v>0</v>
      </c>
      <c r="CE6440">
        <v>0</v>
      </c>
      <c r="CF6440">
        <v>0</v>
      </c>
      <c r="CG6440">
        <v>0</v>
      </c>
      <c r="CH6440">
        <v>0</v>
      </c>
      <c r="CI6440">
        <v>0</v>
      </c>
      <c r="CJ6440">
        <v>0</v>
      </c>
      <c r="CK6440">
        <v>0</v>
      </c>
      <c r="CL6440">
        <v>0</v>
      </c>
      <c r="CM6440">
        <v>0</v>
      </c>
      <c r="CN6440">
        <v>0</v>
      </c>
      <c r="CO6440">
        <v>0</v>
      </c>
      <c r="CP6440">
        <v>0</v>
      </c>
      <c r="CQ6440">
        <v>0</v>
      </c>
      <c r="CR6440">
        <v>0</v>
      </c>
      <c r="CS6440">
        <v>0</v>
      </c>
      <c r="CT6440">
        <v>0</v>
      </c>
      <c r="CU6440">
        <v>0</v>
      </c>
      <c r="CV6440">
        <v>0</v>
      </c>
      <c r="CW6440">
        <v>0</v>
      </c>
      <c r="CX6440">
        <v>0</v>
      </c>
      <c r="CY6440">
        <v>0</v>
      </c>
      <c r="CZ6440">
        <v>0</v>
      </c>
      <c r="DA6440">
        <v>0</v>
      </c>
      <c r="DB6440">
        <v>0</v>
      </c>
      <c r="DC6440">
        <v>0</v>
      </c>
      <c r="DD6440">
        <v>0</v>
      </c>
      <c r="DE6440">
        <v>0</v>
      </c>
      <c r="DF6440">
        <v>0</v>
      </c>
      <c r="DG6440">
        <v>0</v>
      </c>
      <c r="DH6440">
        <v>0</v>
      </c>
      <c r="DI6440">
        <v>0</v>
      </c>
      <c r="DJ6440">
        <v>0</v>
      </c>
      <c r="DK6440">
        <v>0</v>
      </c>
      <c r="DL6440">
        <v>0</v>
      </c>
      <c r="DM6440">
        <v>0</v>
      </c>
      <c r="DN6440">
        <v>0</v>
      </c>
      <c r="DO6440">
        <v>0</v>
      </c>
      <c r="DP6440">
        <v>0</v>
      </c>
      <c r="DQ6440">
        <v>0</v>
      </c>
      <c r="DR6440">
        <v>0.53614600000000001</v>
      </c>
    </row>
    <row r="6441" spans="1:122" s="2" customFormat="1" ht="18" x14ac:dyDescent="0.35">
      <c r="A6441" s="6" t="s">
        <v>41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0</v>
      </c>
      <c r="AM6441">
        <v>0</v>
      </c>
      <c r="AN6441">
        <v>0</v>
      </c>
      <c r="AO6441">
        <v>0</v>
      </c>
      <c r="AP6441">
        <v>0</v>
      </c>
      <c r="AQ6441">
        <v>0</v>
      </c>
      <c r="AR6441">
        <v>0</v>
      </c>
      <c r="AS6441">
        <v>0</v>
      </c>
      <c r="AT6441">
        <v>0</v>
      </c>
      <c r="AU6441">
        <v>0</v>
      </c>
      <c r="AV6441">
        <v>0</v>
      </c>
      <c r="AW6441">
        <v>0</v>
      </c>
      <c r="AX6441">
        <v>0</v>
      </c>
      <c r="AY6441">
        <v>0</v>
      </c>
      <c r="AZ6441">
        <v>0</v>
      </c>
      <c r="BA6441">
        <v>0</v>
      </c>
      <c r="BB6441">
        <v>0</v>
      </c>
      <c r="BC6441">
        <v>0</v>
      </c>
      <c r="BD6441">
        <v>0</v>
      </c>
      <c r="BE6441">
        <v>0</v>
      </c>
      <c r="BF6441">
        <v>0</v>
      </c>
      <c r="BG6441">
        <v>0</v>
      </c>
      <c r="BH6441">
        <v>0</v>
      </c>
      <c r="BI6441">
        <v>0</v>
      </c>
      <c r="BJ6441">
        <v>-0.51632424999999316</v>
      </c>
      <c r="BK6441">
        <v>0</v>
      </c>
      <c r="BL6441">
        <v>0</v>
      </c>
      <c r="BM6441">
        <v>0</v>
      </c>
      <c r="BN6441">
        <v>6.6575743333329926</v>
      </c>
      <c r="BO6441">
        <v>0</v>
      </c>
      <c r="BP6441">
        <v>-0.70360933333333386</v>
      </c>
      <c r="BQ6441">
        <v>42.689295000000001</v>
      </c>
      <c r="BR6441">
        <v>0</v>
      </c>
      <c r="BS6441">
        <v>45.3886495</v>
      </c>
      <c r="BT6441">
        <v>0</v>
      </c>
      <c r="BU6441">
        <v>0</v>
      </c>
      <c r="BV6441">
        <v>0</v>
      </c>
      <c r="BW6441">
        <v>3.1176464339998118</v>
      </c>
      <c r="BX6441">
        <v>0.15377158499999999</v>
      </c>
      <c r="BY6441">
        <v>6.2366966666666599</v>
      </c>
      <c r="BZ6441">
        <v>0</v>
      </c>
      <c r="CA6441">
        <v>0.88117620000000441</v>
      </c>
      <c r="CB6441">
        <v>0</v>
      </c>
      <c r="CC6441">
        <v>9.1135210000000004</v>
      </c>
      <c r="CD6441">
        <v>0</v>
      </c>
      <c r="CE6441">
        <v>0</v>
      </c>
      <c r="CF6441">
        <v>0</v>
      </c>
      <c r="CG6441">
        <v>4.4873843583333386</v>
      </c>
      <c r="CH6441">
        <v>3.0140000000002938E-3</v>
      </c>
      <c r="CI6441">
        <v>2.7677699999983929E-3</v>
      </c>
      <c r="CJ6441">
        <v>3.9367795000000001</v>
      </c>
      <c r="CK6441">
        <v>0</v>
      </c>
      <c r="CL6441">
        <v>0</v>
      </c>
      <c r="CM6441">
        <v>2.8227700000016398E-3</v>
      </c>
      <c r="CN6441">
        <v>0</v>
      </c>
      <c r="CO6441">
        <v>0</v>
      </c>
      <c r="CP6441">
        <v>0</v>
      </c>
      <c r="CQ6441">
        <v>0</v>
      </c>
      <c r="CR6441">
        <v>0</v>
      </c>
      <c r="CS6441">
        <v>0</v>
      </c>
      <c r="CT6441">
        <v>0</v>
      </c>
      <c r="CU6441">
        <v>0</v>
      </c>
      <c r="CV6441">
        <v>0</v>
      </c>
      <c r="CW6441">
        <v>0</v>
      </c>
      <c r="CX6441">
        <v>11.066815354999999</v>
      </c>
      <c r="CY6441">
        <v>0</v>
      </c>
      <c r="CZ6441">
        <v>0</v>
      </c>
      <c r="DA6441">
        <v>0</v>
      </c>
      <c r="DB6441">
        <v>11.006494189999991</v>
      </c>
      <c r="DC6441">
        <v>0</v>
      </c>
      <c r="DD6441">
        <v>0</v>
      </c>
      <c r="DE6441">
        <v>0</v>
      </c>
      <c r="DF6441">
        <v>0</v>
      </c>
      <c r="DG6441">
        <v>0</v>
      </c>
      <c r="DH6441">
        <v>0</v>
      </c>
      <c r="DI6441">
        <v>0</v>
      </c>
      <c r="DJ6441">
        <v>0</v>
      </c>
      <c r="DK6441">
        <v>0</v>
      </c>
      <c r="DL6441">
        <v>0</v>
      </c>
      <c r="DM6441">
        <v>0</v>
      </c>
      <c r="DN6441">
        <v>0</v>
      </c>
      <c r="DO6441">
        <v>0</v>
      </c>
      <c r="DP6441">
        <v>0</v>
      </c>
      <c r="DQ6441">
        <v>0</v>
      </c>
      <c r="DR6441">
        <v>114.26954028</v>
      </c>
    </row>
    <row r="6442" spans="1:122" s="2" customFormat="1" ht="18" x14ac:dyDescent="0.35">
      <c r="A6442" s="7" t="s">
        <v>42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>
        <v>0</v>
      </c>
      <c r="AJ6442">
        <v>0</v>
      </c>
      <c r="AK6442">
        <v>0</v>
      </c>
      <c r="AL6442">
        <v>0</v>
      </c>
      <c r="AM6442">
        <v>0</v>
      </c>
      <c r="AN6442">
        <v>0</v>
      </c>
      <c r="AO6442">
        <v>0</v>
      </c>
      <c r="AP6442">
        <v>0</v>
      </c>
      <c r="AQ6442">
        <v>0</v>
      </c>
      <c r="AR6442">
        <v>0</v>
      </c>
      <c r="AS6442">
        <v>0</v>
      </c>
      <c r="AT6442">
        <v>0</v>
      </c>
      <c r="AU6442">
        <v>0</v>
      </c>
      <c r="AV6442">
        <v>0</v>
      </c>
      <c r="AW6442">
        <v>0</v>
      </c>
      <c r="AX6442">
        <v>0</v>
      </c>
      <c r="AY6442">
        <v>0</v>
      </c>
      <c r="AZ6442">
        <v>0</v>
      </c>
      <c r="BA6442">
        <v>0</v>
      </c>
      <c r="BB6442">
        <v>0</v>
      </c>
      <c r="BC6442">
        <v>0</v>
      </c>
      <c r="BD6442">
        <v>0</v>
      </c>
      <c r="BE6442">
        <v>0</v>
      </c>
      <c r="BF6442">
        <v>0</v>
      </c>
      <c r="BG6442">
        <v>0</v>
      </c>
      <c r="BH6442">
        <v>0</v>
      </c>
      <c r="BI6442">
        <v>0</v>
      </c>
      <c r="BJ6442">
        <v>-0.51632424999999316</v>
      </c>
      <c r="BK6442">
        <v>0</v>
      </c>
      <c r="BL6442">
        <v>0</v>
      </c>
      <c r="BM6442">
        <v>0</v>
      </c>
      <c r="BN6442">
        <v>6.6575743333329926</v>
      </c>
      <c r="BO6442">
        <v>0</v>
      </c>
      <c r="BP6442">
        <v>-0.70360933333333386</v>
      </c>
      <c r="BQ6442">
        <v>42.689295000000001</v>
      </c>
      <c r="BR6442">
        <v>0</v>
      </c>
      <c r="BS6442">
        <v>45.3886495</v>
      </c>
      <c r="BT6442">
        <v>0</v>
      </c>
      <c r="BU6442">
        <v>0</v>
      </c>
      <c r="BV6442">
        <v>0</v>
      </c>
      <c r="BW6442">
        <v>3.1176464339998118</v>
      </c>
      <c r="BX6442">
        <v>0.15377158499999999</v>
      </c>
      <c r="BY6442">
        <v>6.2366966666666599</v>
      </c>
      <c r="BZ6442">
        <v>0</v>
      </c>
      <c r="CA6442">
        <v>0.88117620000000441</v>
      </c>
      <c r="CB6442">
        <v>0</v>
      </c>
      <c r="CC6442">
        <v>9.1135210000000004</v>
      </c>
      <c r="CD6442">
        <v>0</v>
      </c>
      <c r="CE6442">
        <v>0</v>
      </c>
      <c r="CF6442">
        <v>0</v>
      </c>
      <c r="CG6442">
        <v>4.4873843583333386</v>
      </c>
      <c r="CH6442">
        <v>3.0140000000002938E-3</v>
      </c>
      <c r="CI6442">
        <v>2.7677699999983929E-3</v>
      </c>
      <c r="CJ6442">
        <v>3.9367795000000001</v>
      </c>
      <c r="CK6442">
        <v>0</v>
      </c>
      <c r="CL6442">
        <v>0</v>
      </c>
      <c r="CM6442">
        <v>2.8227700000016398E-3</v>
      </c>
      <c r="CN6442">
        <v>0</v>
      </c>
      <c r="CO6442">
        <v>0</v>
      </c>
      <c r="CP6442">
        <v>0</v>
      </c>
      <c r="CQ6442">
        <v>0</v>
      </c>
      <c r="CR6442">
        <v>0</v>
      </c>
      <c r="CS6442">
        <v>0</v>
      </c>
      <c r="CT6442">
        <v>0</v>
      </c>
      <c r="CU6442">
        <v>0</v>
      </c>
      <c r="CV6442">
        <v>0</v>
      </c>
      <c r="CW6442">
        <v>0</v>
      </c>
      <c r="CX6442">
        <v>11.066815354999999</v>
      </c>
      <c r="CY6442">
        <v>0</v>
      </c>
      <c r="CZ6442">
        <v>0</v>
      </c>
      <c r="DA6442">
        <v>0</v>
      </c>
      <c r="DB6442">
        <v>11.006494189999991</v>
      </c>
      <c r="DC6442">
        <v>0</v>
      </c>
      <c r="DD6442">
        <v>0</v>
      </c>
      <c r="DE6442">
        <v>0</v>
      </c>
      <c r="DF6442">
        <v>0</v>
      </c>
      <c r="DG6442">
        <v>0</v>
      </c>
      <c r="DH6442">
        <v>0</v>
      </c>
      <c r="DI6442">
        <v>0</v>
      </c>
      <c r="DJ6442">
        <v>0</v>
      </c>
      <c r="DK6442">
        <v>0</v>
      </c>
      <c r="DL6442">
        <v>0</v>
      </c>
      <c r="DM6442">
        <v>0</v>
      </c>
      <c r="DN6442">
        <v>0</v>
      </c>
      <c r="DO6442">
        <v>0</v>
      </c>
      <c r="DP6442">
        <v>0</v>
      </c>
      <c r="DQ6442">
        <v>0</v>
      </c>
      <c r="DR6442">
        <v>114.26954028</v>
      </c>
    </row>
    <row r="6443" spans="1:122" s="2" customFormat="1" ht="18" x14ac:dyDescent="0.35">
      <c r="A6443" s="5" t="s">
        <v>43</v>
      </c>
      <c r="B6443">
        <v>0.11028900000000071</v>
      </c>
      <c r="C6443">
        <v>0</v>
      </c>
      <c r="D6443">
        <v>0</v>
      </c>
      <c r="E6443">
        <v>0</v>
      </c>
      <c r="F6443">
        <v>1.9569999999760061E-3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2.5302479999999998</v>
      </c>
      <c r="M6443">
        <v>0</v>
      </c>
      <c r="N6443">
        <v>0</v>
      </c>
      <c r="O6443">
        <v>0.61918000000000006</v>
      </c>
      <c r="P6443">
        <v>3.8265082499999612</v>
      </c>
      <c r="Q6443">
        <v>0</v>
      </c>
      <c r="R6443">
        <v>0</v>
      </c>
      <c r="S6443">
        <v>9.0700799999996209E-2</v>
      </c>
      <c r="T6443">
        <v>1.445799999997632E-2</v>
      </c>
      <c r="U6443">
        <v>-2.6512506000000031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1.131930999999998</v>
      </c>
      <c r="AC6443">
        <v>0</v>
      </c>
      <c r="AD6443">
        <v>0</v>
      </c>
      <c r="AE6443">
        <v>27.614663249999921</v>
      </c>
      <c r="AF6443">
        <v>0</v>
      </c>
      <c r="AG6443">
        <v>0</v>
      </c>
      <c r="AH6443">
        <v>0</v>
      </c>
      <c r="AI6443">
        <v>0</v>
      </c>
      <c r="AJ6443">
        <v>0</v>
      </c>
      <c r="AK6443">
        <v>0</v>
      </c>
      <c r="AL6443">
        <v>0</v>
      </c>
      <c r="AM6443">
        <v>0</v>
      </c>
      <c r="AN6443">
        <v>1.699789</v>
      </c>
      <c r="AO6443">
        <v>1.699789</v>
      </c>
      <c r="AP6443">
        <v>0</v>
      </c>
      <c r="AQ6443">
        <v>0.7360703333333376</v>
      </c>
      <c r="AR6443">
        <v>0</v>
      </c>
      <c r="AS6443">
        <v>0</v>
      </c>
      <c r="AT6443">
        <v>0.67127924999999777</v>
      </c>
      <c r="AU6443">
        <v>0</v>
      </c>
      <c r="AV6443">
        <v>0</v>
      </c>
      <c r="AW6443">
        <v>0.73293271428571471</v>
      </c>
      <c r="AX6443">
        <v>0</v>
      </c>
      <c r="AY6443">
        <v>1.9691810000000201</v>
      </c>
      <c r="AZ6443">
        <v>0</v>
      </c>
      <c r="BA6443">
        <v>0</v>
      </c>
      <c r="BB6443">
        <v>0</v>
      </c>
      <c r="BC6443">
        <v>0</v>
      </c>
      <c r="BD6443">
        <v>0</v>
      </c>
      <c r="BE6443">
        <v>0</v>
      </c>
      <c r="BF6443">
        <v>0.43863756666663289</v>
      </c>
      <c r="BG6443">
        <v>0</v>
      </c>
      <c r="BH6443">
        <v>0</v>
      </c>
      <c r="BI6443">
        <v>12.238910740002209</v>
      </c>
      <c r="BJ6443">
        <v>0</v>
      </c>
      <c r="BK6443">
        <v>0</v>
      </c>
      <c r="BL6443">
        <v>-50.539828000000057</v>
      </c>
      <c r="BM6443">
        <v>0</v>
      </c>
      <c r="BN6443">
        <v>6.6575743333329926</v>
      </c>
      <c r="BO6443">
        <v>0.37218505400001051</v>
      </c>
      <c r="BP6443">
        <v>-1.4072186666666679</v>
      </c>
      <c r="BQ6443">
        <v>0.58647500000000719</v>
      </c>
      <c r="BR6443">
        <v>0</v>
      </c>
      <c r="BS6443">
        <v>0.55675799999789888</v>
      </c>
      <c r="BT6443">
        <v>5.2606374999999916</v>
      </c>
      <c r="BU6443">
        <v>9.5444920000000053</v>
      </c>
      <c r="BV6443">
        <v>-1.5783143333333489</v>
      </c>
      <c r="BW6443">
        <v>3.1176464339998118</v>
      </c>
      <c r="BX6443">
        <v>7.5457190000000001</v>
      </c>
      <c r="BY6443">
        <v>6.2366966666666599</v>
      </c>
      <c r="BZ6443">
        <v>7.6858050183333448</v>
      </c>
      <c r="CA6443">
        <v>0.88117620000000441</v>
      </c>
      <c r="CB6443">
        <v>-1.578952351111111</v>
      </c>
      <c r="CC6443">
        <v>8.8232789999999994</v>
      </c>
      <c r="CD6443">
        <v>4.3152885799999998</v>
      </c>
      <c r="CE6443">
        <v>6.3586539999999996</v>
      </c>
      <c r="CF6443">
        <v>0</v>
      </c>
      <c r="CG6443">
        <v>8.974768716666679</v>
      </c>
      <c r="CH6443">
        <v>9.7254620000000003</v>
      </c>
      <c r="CI6443">
        <v>9.139453745000246</v>
      </c>
      <c r="CJ6443">
        <v>-1.073338472500001</v>
      </c>
      <c r="CK6443">
        <v>20.586856999999998</v>
      </c>
      <c r="CL6443">
        <v>5.5370201550000253</v>
      </c>
      <c r="CM6443">
        <v>10.44806056</v>
      </c>
      <c r="CN6443">
        <v>0</v>
      </c>
      <c r="CO6443">
        <v>0</v>
      </c>
      <c r="CP6443">
        <v>0</v>
      </c>
      <c r="CQ6443">
        <v>0</v>
      </c>
      <c r="CR6443">
        <v>0</v>
      </c>
      <c r="CS6443">
        <v>5.653032450000036</v>
      </c>
      <c r="CT6443">
        <v>5.9525585066667164</v>
      </c>
      <c r="CU6443">
        <v>0.56924865166665484</v>
      </c>
      <c r="CV6443">
        <v>14.38983137666666</v>
      </c>
      <c r="CW6443">
        <v>-14.516766369999999</v>
      </c>
      <c r="CX6443">
        <v>0</v>
      </c>
      <c r="CY6443">
        <v>10.91946873</v>
      </c>
      <c r="CZ6443">
        <v>3.0318313699999999</v>
      </c>
      <c r="DA6443">
        <v>-12.6559531725</v>
      </c>
      <c r="DB6443">
        <v>5.5446381300000001</v>
      </c>
      <c r="DC6443">
        <v>9.870574041999987</v>
      </c>
      <c r="DD6443">
        <v>3.536703025714242</v>
      </c>
      <c r="DE6443">
        <v>0.2475796199999962</v>
      </c>
      <c r="DF6443">
        <v>-4.2215572312499878</v>
      </c>
      <c r="DG6443">
        <v>2.1773379899999998</v>
      </c>
      <c r="DH6443">
        <v>0</v>
      </c>
      <c r="DI6443">
        <v>-1.326157468333333</v>
      </c>
      <c r="DJ6443">
        <v>3.432769018333333</v>
      </c>
      <c r="DK6443">
        <v>-39.526847709999998</v>
      </c>
      <c r="DL6443">
        <v>-33.866886440000002</v>
      </c>
      <c r="DM6443">
        <v>0</v>
      </c>
      <c r="DN6443">
        <v>5.8728492650000321</v>
      </c>
      <c r="DO6443">
        <v>3.3267068286012078</v>
      </c>
      <c r="DP6443">
        <v>1.152202455327711</v>
      </c>
      <c r="DQ6443">
        <v>24.111901081446799</v>
      </c>
      <c r="DR6443">
        <v>22.556546651446801</v>
      </c>
    </row>
    <row r="6444" spans="1:122" s="2" customFormat="1" ht="18" x14ac:dyDescent="0.35">
      <c r="A6444" s="6" t="s">
        <v>44</v>
      </c>
      <c r="B6444">
        <v>0.11028900000000071</v>
      </c>
      <c r="C6444">
        <v>0</v>
      </c>
      <c r="D6444">
        <v>0</v>
      </c>
      <c r="E6444">
        <v>0</v>
      </c>
      <c r="F6444">
        <v>1.9569999999760061E-3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2.5302479999999998</v>
      </c>
      <c r="M6444">
        <v>0</v>
      </c>
      <c r="N6444">
        <v>0</v>
      </c>
      <c r="O6444">
        <v>0.61918000000000006</v>
      </c>
      <c r="P6444">
        <v>3.8265082499999612</v>
      </c>
      <c r="Q6444">
        <v>0</v>
      </c>
      <c r="R6444">
        <v>0</v>
      </c>
      <c r="S6444">
        <v>9.0700799999996209E-2</v>
      </c>
      <c r="T6444">
        <v>1.445799999997632E-2</v>
      </c>
      <c r="U6444">
        <v>-2.6512506000000031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>
        <v>0</v>
      </c>
      <c r="AJ6444">
        <v>0</v>
      </c>
      <c r="AK6444">
        <v>0</v>
      </c>
      <c r="AL6444">
        <v>0</v>
      </c>
      <c r="AM6444">
        <v>0</v>
      </c>
      <c r="AN6444">
        <v>0.8498945</v>
      </c>
      <c r="AO6444">
        <v>0.8498945</v>
      </c>
      <c r="AP6444">
        <v>0</v>
      </c>
      <c r="AQ6444">
        <v>0</v>
      </c>
      <c r="AR6444">
        <v>0</v>
      </c>
      <c r="AS6444">
        <v>0</v>
      </c>
      <c r="AT6444">
        <v>0</v>
      </c>
      <c r="AU6444">
        <v>0</v>
      </c>
      <c r="AV6444">
        <v>0</v>
      </c>
      <c r="AW6444">
        <v>0.73293271428571471</v>
      </c>
      <c r="AX6444">
        <v>0</v>
      </c>
      <c r="AY6444">
        <v>1.9691810000000201</v>
      </c>
      <c r="AZ6444">
        <v>0</v>
      </c>
      <c r="BA6444">
        <v>0</v>
      </c>
      <c r="BB6444">
        <v>0</v>
      </c>
      <c r="BC6444">
        <v>0</v>
      </c>
      <c r="BD6444">
        <v>0</v>
      </c>
      <c r="BE6444">
        <v>0</v>
      </c>
      <c r="BF6444">
        <v>0</v>
      </c>
      <c r="BG6444">
        <v>0</v>
      </c>
      <c r="BH6444">
        <v>0</v>
      </c>
      <c r="BI6444">
        <v>0</v>
      </c>
      <c r="BJ6444">
        <v>0</v>
      </c>
      <c r="BK6444">
        <v>0</v>
      </c>
      <c r="BL6444">
        <v>-50.539828000000057</v>
      </c>
      <c r="BM6444">
        <v>0</v>
      </c>
      <c r="BN6444">
        <v>6.6575743333329926</v>
      </c>
      <c r="BO6444">
        <v>0</v>
      </c>
      <c r="BP6444">
        <v>0</v>
      </c>
      <c r="BQ6444">
        <v>0</v>
      </c>
      <c r="BR6444">
        <v>0</v>
      </c>
      <c r="BS6444">
        <v>0</v>
      </c>
      <c r="BT6444">
        <v>5.2606374999999916</v>
      </c>
      <c r="BU6444">
        <v>9.5444920000000053</v>
      </c>
      <c r="BV6444">
        <v>-0.78915716666667457</v>
      </c>
      <c r="BW6444">
        <v>3.1176464339998118</v>
      </c>
      <c r="BX6444">
        <v>2.201314</v>
      </c>
      <c r="BY6444">
        <v>6.2366966666666599</v>
      </c>
      <c r="BZ6444">
        <v>7.6858050183333448</v>
      </c>
      <c r="CA6444">
        <v>0.88117620000000441</v>
      </c>
      <c r="CB6444">
        <v>-0.78947617555555538</v>
      </c>
      <c r="CC6444">
        <v>4.8411489999999997</v>
      </c>
      <c r="CD6444">
        <v>4.3152885799999998</v>
      </c>
      <c r="CE6444">
        <v>6.3586539999999996</v>
      </c>
      <c r="CF6444">
        <v>0</v>
      </c>
      <c r="CG6444">
        <v>8.974768716666679</v>
      </c>
      <c r="CH6444">
        <v>9.7254620000000003</v>
      </c>
      <c r="CI6444">
        <v>9.139453745000246</v>
      </c>
      <c r="CJ6444">
        <v>-1.073338472500001</v>
      </c>
      <c r="CK6444">
        <v>20.586856999999998</v>
      </c>
      <c r="CL6444">
        <v>5.5370201550000253</v>
      </c>
      <c r="CM6444">
        <v>10.44806056</v>
      </c>
      <c r="CN6444">
        <v>0</v>
      </c>
      <c r="CO6444">
        <v>0</v>
      </c>
      <c r="CP6444">
        <v>0</v>
      </c>
      <c r="CQ6444">
        <v>0</v>
      </c>
      <c r="CR6444">
        <v>0</v>
      </c>
      <c r="CS6444">
        <v>5.653032450000036</v>
      </c>
      <c r="CT6444">
        <v>5.9525585066667164</v>
      </c>
      <c r="CU6444">
        <v>0.56924865166665484</v>
      </c>
      <c r="CV6444">
        <v>0</v>
      </c>
      <c r="CW6444">
        <v>-14.51691772</v>
      </c>
      <c r="CX6444">
        <v>0</v>
      </c>
      <c r="CY6444">
        <v>10.91946873</v>
      </c>
      <c r="CZ6444">
        <v>3.0318313699999999</v>
      </c>
      <c r="DA6444">
        <v>-12.6559531725</v>
      </c>
      <c r="DB6444">
        <v>5.5446381300000001</v>
      </c>
      <c r="DC6444">
        <v>9.870574041999987</v>
      </c>
      <c r="DD6444">
        <v>3.536703025714242</v>
      </c>
      <c r="DE6444">
        <v>0.2475796199999962</v>
      </c>
      <c r="DF6444">
        <v>-4.2215572312499878</v>
      </c>
      <c r="DG6444">
        <v>2.1773379899999998</v>
      </c>
      <c r="DH6444">
        <v>0</v>
      </c>
      <c r="DI6444">
        <v>-1.326157468333333</v>
      </c>
      <c r="DJ6444">
        <v>3.432769018333333</v>
      </c>
      <c r="DK6444">
        <v>-39.526847709999998</v>
      </c>
      <c r="DL6444">
        <v>-33.866886440000002</v>
      </c>
      <c r="DM6444">
        <v>0</v>
      </c>
      <c r="DN6444">
        <v>5.8728492650000321</v>
      </c>
      <c r="DO6444">
        <v>0</v>
      </c>
      <c r="DP6444">
        <v>0.5761012276638553</v>
      </c>
      <c r="DQ6444">
        <v>12.0559505407234</v>
      </c>
      <c r="DR6444">
        <v>-1.8355513291263701</v>
      </c>
    </row>
    <row r="6445" spans="1:122" s="2" customFormat="1" ht="18" x14ac:dyDescent="0.35">
      <c r="A6445" s="7" t="s">
        <v>45</v>
      </c>
      <c r="B6445">
        <v>0.11028900000000071</v>
      </c>
      <c r="C6445">
        <v>0</v>
      </c>
      <c r="D6445">
        <v>0</v>
      </c>
      <c r="E6445">
        <v>0</v>
      </c>
      <c r="F6445">
        <v>1.9569999999760061E-3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2.5302479999999998</v>
      </c>
      <c r="M6445">
        <v>0</v>
      </c>
      <c r="N6445">
        <v>0</v>
      </c>
      <c r="O6445">
        <v>0.61918000000000006</v>
      </c>
      <c r="P6445">
        <v>3.8265082499999612</v>
      </c>
      <c r="Q6445">
        <v>0</v>
      </c>
      <c r="R6445">
        <v>0</v>
      </c>
      <c r="S6445">
        <v>9.0700799999996209E-2</v>
      </c>
      <c r="T6445">
        <v>1.445799999997632E-2</v>
      </c>
      <c r="U6445">
        <v>-2.6512506000000031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.8498945</v>
      </c>
      <c r="AO6445">
        <v>0.8498945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.73293271428571471</v>
      </c>
      <c r="AX6445">
        <v>0</v>
      </c>
      <c r="AY6445">
        <v>1.9691810000000201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-50.539828000000057</v>
      </c>
      <c r="BM6445">
        <v>0</v>
      </c>
      <c r="BN6445">
        <v>6.6575743333329926</v>
      </c>
      <c r="BO6445">
        <v>0</v>
      </c>
      <c r="BP6445">
        <v>0</v>
      </c>
      <c r="BQ6445">
        <v>0</v>
      </c>
      <c r="BR6445">
        <v>0</v>
      </c>
      <c r="BS6445">
        <v>0</v>
      </c>
      <c r="BT6445">
        <v>5.2606374999999916</v>
      </c>
      <c r="BU6445">
        <v>9.5444920000000053</v>
      </c>
      <c r="BV6445">
        <v>-0.78915716666667457</v>
      </c>
      <c r="BW6445">
        <v>3.1176464339998118</v>
      </c>
      <c r="BX6445">
        <v>2.201314</v>
      </c>
      <c r="BY6445">
        <v>6.2366966666666599</v>
      </c>
      <c r="BZ6445">
        <v>7.6858050183333448</v>
      </c>
      <c r="CA6445">
        <v>0.88117620000000441</v>
      </c>
      <c r="CB6445">
        <v>-0.78947617555555538</v>
      </c>
      <c r="CC6445">
        <v>4.8411489999999997</v>
      </c>
      <c r="CD6445">
        <v>4.3152885799999998</v>
      </c>
      <c r="CE6445">
        <v>6.3586539999999996</v>
      </c>
      <c r="CF6445">
        <v>0</v>
      </c>
      <c r="CG6445">
        <v>8.974768716666679</v>
      </c>
      <c r="CH6445">
        <v>9.7254620000000003</v>
      </c>
      <c r="CI6445">
        <v>9.139453745000246</v>
      </c>
      <c r="CJ6445">
        <v>-1.073338472500001</v>
      </c>
      <c r="CK6445">
        <v>20.586856999999998</v>
      </c>
      <c r="CL6445">
        <v>5.5370201550000253</v>
      </c>
      <c r="CM6445">
        <v>10.44806056</v>
      </c>
      <c r="CN6445">
        <v>0</v>
      </c>
      <c r="CO6445">
        <v>0</v>
      </c>
      <c r="CP6445">
        <v>0</v>
      </c>
      <c r="CQ6445">
        <v>0</v>
      </c>
      <c r="CR6445">
        <v>0</v>
      </c>
      <c r="CS6445">
        <v>5.653032450000036</v>
      </c>
      <c r="CT6445">
        <v>5.9525585066667164</v>
      </c>
      <c r="CU6445">
        <v>0.56924865166665484</v>
      </c>
      <c r="CV6445">
        <v>0</v>
      </c>
      <c r="CW6445">
        <v>-14.51691772</v>
      </c>
      <c r="CX6445">
        <v>0</v>
      </c>
      <c r="CY6445">
        <v>10.91946873</v>
      </c>
      <c r="CZ6445">
        <v>3.0318313699999999</v>
      </c>
      <c r="DA6445">
        <v>-12.6559531725</v>
      </c>
      <c r="DB6445">
        <v>5.5446381300000001</v>
      </c>
      <c r="DC6445">
        <v>9.870574041999987</v>
      </c>
      <c r="DD6445">
        <v>3.536703025714242</v>
      </c>
      <c r="DE6445">
        <v>0.2475796199999962</v>
      </c>
      <c r="DF6445">
        <v>-4.2215572312499878</v>
      </c>
      <c r="DG6445">
        <v>2.1773379899999998</v>
      </c>
      <c r="DH6445">
        <v>0</v>
      </c>
      <c r="DI6445">
        <v>-1.326157468333333</v>
      </c>
      <c r="DJ6445">
        <v>3.432769018333333</v>
      </c>
      <c r="DK6445">
        <v>-39.526847709999998</v>
      </c>
      <c r="DL6445">
        <v>-33.866886440000002</v>
      </c>
      <c r="DM6445">
        <v>0</v>
      </c>
      <c r="DN6445">
        <v>5.8728492650000321</v>
      </c>
      <c r="DO6445">
        <v>0</v>
      </c>
      <c r="DP6445">
        <v>0.5761012276638553</v>
      </c>
      <c r="DQ6445">
        <v>12.0559505407234</v>
      </c>
      <c r="DR6445">
        <v>-1.8355513291263701</v>
      </c>
    </row>
    <row r="6446" spans="1:122" s="2" customFormat="1" ht="18" x14ac:dyDescent="0.35">
      <c r="A6446" s="6" t="s">
        <v>46</v>
      </c>
      <c r="B6446">
        <v>0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1.131930999999998</v>
      </c>
      <c r="AC6446">
        <v>0</v>
      </c>
      <c r="AD6446">
        <v>0</v>
      </c>
      <c r="AE6446">
        <v>27.614663249999921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.8498945</v>
      </c>
      <c r="AO6446">
        <v>0.8498945</v>
      </c>
      <c r="AP6446">
        <v>0</v>
      </c>
      <c r="AQ6446">
        <v>0.7360703333333376</v>
      </c>
      <c r="AR6446">
        <v>0</v>
      </c>
      <c r="AS6446">
        <v>0</v>
      </c>
      <c r="AT6446">
        <v>0.67127924999999777</v>
      </c>
      <c r="AU6446">
        <v>0</v>
      </c>
      <c r="AV6446">
        <v>0</v>
      </c>
      <c r="AW6446">
        <v>0</v>
      </c>
      <c r="AX6446">
        <v>0</v>
      </c>
      <c r="AY6446">
        <v>0</v>
      </c>
      <c r="AZ6446">
        <v>0</v>
      </c>
      <c r="BA6446">
        <v>0</v>
      </c>
      <c r="BB6446">
        <v>0</v>
      </c>
      <c r="BC6446">
        <v>0</v>
      </c>
      <c r="BD6446">
        <v>0</v>
      </c>
      <c r="BE6446">
        <v>0</v>
      </c>
      <c r="BF6446">
        <v>0.43863756666663289</v>
      </c>
      <c r="BG6446">
        <v>0</v>
      </c>
      <c r="BH6446">
        <v>0</v>
      </c>
      <c r="BI6446">
        <v>12.238910740002209</v>
      </c>
      <c r="BJ6446">
        <v>0</v>
      </c>
      <c r="BK6446">
        <v>0</v>
      </c>
      <c r="BL6446">
        <v>0</v>
      </c>
      <c r="BM6446">
        <v>0</v>
      </c>
      <c r="BN6446">
        <v>0</v>
      </c>
      <c r="BO6446">
        <v>0.37218505400001051</v>
      </c>
      <c r="BP6446">
        <v>-1.4072186666666679</v>
      </c>
      <c r="BQ6446">
        <v>0.58647500000000719</v>
      </c>
      <c r="BR6446">
        <v>0</v>
      </c>
      <c r="BS6446">
        <v>0.55675799999789888</v>
      </c>
      <c r="BT6446">
        <v>0</v>
      </c>
      <c r="BU6446">
        <v>0</v>
      </c>
      <c r="BV6446">
        <v>-0.78915716666667457</v>
      </c>
      <c r="BW6446">
        <v>0</v>
      </c>
      <c r="BX6446">
        <v>5.3444050000000001</v>
      </c>
      <c r="BY6446">
        <v>0</v>
      </c>
      <c r="BZ6446">
        <v>0</v>
      </c>
      <c r="CA6446">
        <v>0</v>
      </c>
      <c r="CB6446">
        <v>-0.78947617555555538</v>
      </c>
      <c r="CC6446">
        <v>3.9821300000000002</v>
      </c>
      <c r="CD6446">
        <v>0</v>
      </c>
      <c r="CE6446">
        <v>0</v>
      </c>
      <c r="CF6446">
        <v>0</v>
      </c>
      <c r="CG6446">
        <v>0</v>
      </c>
      <c r="CH6446">
        <v>0</v>
      </c>
      <c r="CI6446">
        <v>0</v>
      </c>
      <c r="CJ6446">
        <v>0</v>
      </c>
      <c r="CK6446">
        <v>0</v>
      </c>
      <c r="CL6446">
        <v>0</v>
      </c>
      <c r="CM6446">
        <v>0</v>
      </c>
      <c r="CN6446">
        <v>0</v>
      </c>
      <c r="CO6446">
        <v>0</v>
      </c>
      <c r="CP6446">
        <v>0</v>
      </c>
      <c r="CQ6446">
        <v>0</v>
      </c>
      <c r="CR6446">
        <v>0</v>
      </c>
      <c r="CS6446">
        <v>0</v>
      </c>
      <c r="CT6446">
        <v>0</v>
      </c>
      <c r="CU6446">
        <v>0</v>
      </c>
      <c r="CV6446">
        <v>14.38983137666666</v>
      </c>
      <c r="CW6446">
        <v>1.5135000000121579E-4</v>
      </c>
      <c r="CX6446">
        <v>0</v>
      </c>
      <c r="CY6446">
        <v>0</v>
      </c>
      <c r="CZ6446">
        <v>0</v>
      </c>
      <c r="DA6446">
        <v>0</v>
      </c>
      <c r="DB6446">
        <v>0</v>
      </c>
      <c r="DC6446">
        <v>0</v>
      </c>
      <c r="DD6446">
        <v>0</v>
      </c>
      <c r="DE6446">
        <v>0</v>
      </c>
      <c r="DF6446">
        <v>0</v>
      </c>
      <c r="DG6446">
        <v>0</v>
      </c>
      <c r="DH6446">
        <v>0</v>
      </c>
      <c r="DI6446">
        <v>0</v>
      </c>
      <c r="DJ6446">
        <v>0</v>
      </c>
      <c r="DK6446">
        <v>0</v>
      </c>
      <c r="DL6446">
        <v>0</v>
      </c>
      <c r="DM6446">
        <v>0</v>
      </c>
      <c r="DN6446">
        <v>0</v>
      </c>
      <c r="DO6446">
        <v>3.3267068286012078</v>
      </c>
      <c r="DP6446">
        <v>0.5761012276638553</v>
      </c>
      <c r="DQ6446">
        <v>12.0559505407234</v>
      </c>
      <c r="DR6446">
        <v>24.392097980573102</v>
      </c>
    </row>
    <row r="6447" spans="1:122" s="2" customFormat="1" ht="18" x14ac:dyDescent="0.35">
      <c r="A6447" s="7" t="s">
        <v>47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1.131930999999998</v>
      </c>
      <c r="AC6447">
        <v>0</v>
      </c>
      <c r="AD6447">
        <v>0</v>
      </c>
      <c r="AE6447">
        <v>27.614663249999921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.8498945</v>
      </c>
      <c r="AO6447">
        <v>0.8498945</v>
      </c>
      <c r="AP6447">
        <v>0</v>
      </c>
      <c r="AQ6447">
        <v>0.7360703333333376</v>
      </c>
      <c r="AR6447">
        <v>0</v>
      </c>
      <c r="AS6447">
        <v>0</v>
      </c>
      <c r="AT6447">
        <v>0.67127924999999777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.43863756666663289</v>
      </c>
      <c r="BG6447">
        <v>0</v>
      </c>
      <c r="BH6447">
        <v>0</v>
      </c>
      <c r="BI6447">
        <v>12.238910740002209</v>
      </c>
      <c r="BJ6447">
        <v>0</v>
      </c>
      <c r="BK6447">
        <v>0</v>
      </c>
      <c r="BL6447">
        <v>0</v>
      </c>
      <c r="BM6447">
        <v>0</v>
      </c>
      <c r="BN6447">
        <v>0</v>
      </c>
      <c r="BO6447">
        <v>0.37218505400001051</v>
      </c>
      <c r="BP6447">
        <v>0</v>
      </c>
      <c r="BQ6447">
        <v>0</v>
      </c>
      <c r="BR6447">
        <v>0</v>
      </c>
      <c r="BS6447">
        <v>0.27837899999894938</v>
      </c>
      <c r="BT6447">
        <v>0</v>
      </c>
      <c r="BU6447">
        <v>0</v>
      </c>
      <c r="BV6447">
        <v>-0.78915716666667457</v>
      </c>
      <c r="BW6447">
        <v>0</v>
      </c>
      <c r="BX6447">
        <v>5.3444050000000001</v>
      </c>
      <c r="BY6447">
        <v>0</v>
      </c>
      <c r="BZ6447">
        <v>0</v>
      </c>
      <c r="CA6447">
        <v>0</v>
      </c>
      <c r="CB6447">
        <v>-0.78947617555555538</v>
      </c>
      <c r="CC6447">
        <v>3.9821300000000002</v>
      </c>
      <c r="CD6447">
        <v>0</v>
      </c>
      <c r="CE6447">
        <v>0</v>
      </c>
      <c r="CF6447">
        <v>0</v>
      </c>
      <c r="CG6447">
        <v>0</v>
      </c>
      <c r="CH6447">
        <v>0</v>
      </c>
      <c r="CI6447">
        <v>0</v>
      </c>
      <c r="CJ6447">
        <v>0</v>
      </c>
      <c r="CK6447">
        <v>0</v>
      </c>
      <c r="CL6447">
        <v>0</v>
      </c>
      <c r="CM6447">
        <v>0</v>
      </c>
      <c r="CN6447">
        <v>0</v>
      </c>
      <c r="CO6447">
        <v>0</v>
      </c>
      <c r="CP6447">
        <v>0</v>
      </c>
      <c r="CQ6447">
        <v>0</v>
      </c>
      <c r="CR6447">
        <v>0</v>
      </c>
      <c r="CS6447">
        <v>0</v>
      </c>
      <c r="CT6447">
        <v>0</v>
      </c>
      <c r="CU6447">
        <v>0</v>
      </c>
      <c r="CV6447">
        <v>0</v>
      </c>
      <c r="CW6447">
        <v>0</v>
      </c>
      <c r="CX6447">
        <v>0</v>
      </c>
      <c r="CY6447">
        <v>0</v>
      </c>
      <c r="CZ6447">
        <v>0</v>
      </c>
      <c r="DA6447">
        <v>0</v>
      </c>
      <c r="DB6447">
        <v>0</v>
      </c>
      <c r="DC6447">
        <v>0</v>
      </c>
      <c r="DD6447">
        <v>0</v>
      </c>
      <c r="DE6447">
        <v>0</v>
      </c>
      <c r="DF6447">
        <v>0</v>
      </c>
      <c r="DG6447">
        <v>0</v>
      </c>
      <c r="DH6447">
        <v>0</v>
      </c>
      <c r="DI6447">
        <v>0</v>
      </c>
      <c r="DJ6447">
        <v>0</v>
      </c>
      <c r="DK6447">
        <v>0</v>
      </c>
      <c r="DL6447">
        <v>0</v>
      </c>
      <c r="DM6447">
        <v>0</v>
      </c>
      <c r="DN6447">
        <v>0</v>
      </c>
      <c r="DO6447">
        <v>0</v>
      </c>
      <c r="DP6447">
        <v>0</v>
      </c>
      <c r="DQ6447">
        <v>0</v>
      </c>
      <c r="DR6447">
        <v>10.3861337</v>
      </c>
    </row>
    <row r="6448" spans="1:122" s="2" customFormat="1" ht="18" x14ac:dyDescent="0.35">
      <c r="A6448" s="7" t="s">
        <v>323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0</v>
      </c>
      <c r="AT6448">
        <v>0</v>
      </c>
      <c r="AU6448">
        <v>0</v>
      </c>
      <c r="AV6448">
        <v>0</v>
      </c>
      <c r="AW6448">
        <v>0</v>
      </c>
      <c r="AX6448">
        <v>0</v>
      </c>
      <c r="AY6448">
        <v>0</v>
      </c>
      <c r="AZ6448">
        <v>0</v>
      </c>
      <c r="BA6448">
        <v>0</v>
      </c>
      <c r="BB6448">
        <v>0</v>
      </c>
      <c r="BC6448">
        <v>0</v>
      </c>
      <c r="BD6448">
        <v>0</v>
      </c>
      <c r="BE6448">
        <v>0</v>
      </c>
      <c r="BF6448">
        <v>0</v>
      </c>
      <c r="BG6448">
        <v>0</v>
      </c>
      <c r="BH6448">
        <v>0</v>
      </c>
      <c r="BI6448">
        <v>0</v>
      </c>
      <c r="BJ6448">
        <v>0</v>
      </c>
      <c r="BK6448">
        <v>0</v>
      </c>
      <c r="BL6448">
        <v>0</v>
      </c>
      <c r="BM6448">
        <v>0</v>
      </c>
      <c r="BN6448">
        <v>0</v>
      </c>
      <c r="BO6448">
        <v>0</v>
      </c>
      <c r="BP6448">
        <v>-1.4072186666666679</v>
      </c>
      <c r="BQ6448">
        <v>0.58647500000000719</v>
      </c>
      <c r="BR6448">
        <v>0</v>
      </c>
      <c r="BS6448">
        <v>0.27837899999894938</v>
      </c>
      <c r="BT6448">
        <v>0</v>
      </c>
      <c r="BU6448">
        <v>0</v>
      </c>
      <c r="BV6448">
        <v>0</v>
      </c>
      <c r="BW6448">
        <v>0</v>
      </c>
      <c r="BX6448">
        <v>0</v>
      </c>
      <c r="BY6448">
        <v>0</v>
      </c>
      <c r="BZ6448">
        <v>0</v>
      </c>
      <c r="CA6448">
        <v>0</v>
      </c>
      <c r="CB6448">
        <v>0</v>
      </c>
      <c r="CC6448">
        <v>0</v>
      </c>
      <c r="CD6448">
        <v>0</v>
      </c>
      <c r="CE6448">
        <v>0</v>
      </c>
      <c r="CF6448">
        <v>0</v>
      </c>
      <c r="CG6448">
        <v>0</v>
      </c>
      <c r="CH6448">
        <v>0</v>
      </c>
      <c r="CI6448">
        <v>0</v>
      </c>
      <c r="CJ6448">
        <v>0</v>
      </c>
      <c r="CK6448">
        <v>0</v>
      </c>
      <c r="CL6448">
        <v>0</v>
      </c>
      <c r="CM6448">
        <v>0</v>
      </c>
      <c r="CN6448">
        <v>0</v>
      </c>
      <c r="CO6448">
        <v>0</v>
      </c>
      <c r="CP6448">
        <v>0</v>
      </c>
      <c r="CQ6448">
        <v>0</v>
      </c>
      <c r="CR6448">
        <v>0</v>
      </c>
      <c r="CS6448">
        <v>0</v>
      </c>
      <c r="CT6448">
        <v>0</v>
      </c>
      <c r="CU6448">
        <v>0</v>
      </c>
      <c r="CV6448">
        <v>14.38983137666666</v>
      </c>
      <c r="CW6448">
        <v>1.5135000000121579E-4</v>
      </c>
      <c r="CX6448">
        <v>0</v>
      </c>
      <c r="CY6448">
        <v>0</v>
      </c>
      <c r="CZ6448">
        <v>0</v>
      </c>
      <c r="DA6448">
        <v>0</v>
      </c>
      <c r="DB6448">
        <v>0</v>
      </c>
      <c r="DC6448">
        <v>0</v>
      </c>
      <c r="DD6448">
        <v>0</v>
      </c>
      <c r="DE6448">
        <v>0</v>
      </c>
      <c r="DF6448">
        <v>0</v>
      </c>
      <c r="DG6448">
        <v>0</v>
      </c>
      <c r="DH6448">
        <v>0</v>
      </c>
      <c r="DI6448">
        <v>0</v>
      </c>
      <c r="DJ6448">
        <v>0</v>
      </c>
      <c r="DK6448">
        <v>0</v>
      </c>
      <c r="DL6448">
        <v>0</v>
      </c>
      <c r="DM6448">
        <v>0</v>
      </c>
      <c r="DN6448">
        <v>0</v>
      </c>
      <c r="DO6448">
        <v>3.3267068286012078</v>
      </c>
      <c r="DP6448">
        <v>0.5761012276638553</v>
      </c>
      <c r="DQ6448">
        <v>12.0559505407234</v>
      </c>
      <c r="DR6448">
        <v>14.0059642805731</v>
      </c>
    </row>
    <row r="6449" spans="1:122" s="2" customFormat="1" ht="18" x14ac:dyDescent="0.35">
      <c r="A6449" s="5" t="s">
        <v>48</v>
      </c>
      <c r="B6449">
        <v>0.11028900000000071</v>
      </c>
      <c r="C6449">
        <v>0.15362628571428669</v>
      </c>
      <c r="D6449">
        <v>0</v>
      </c>
      <c r="E6449">
        <v>6.5555000000045993E-3</v>
      </c>
      <c r="F6449">
        <v>-8.3521099999999997</v>
      </c>
      <c r="G6449">
        <v>-1.6663345000000001</v>
      </c>
      <c r="H6449">
        <v>6.5270000000055006E-3</v>
      </c>
      <c r="I6449">
        <v>0.1062446666666688</v>
      </c>
      <c r="J6449">
        <v>5.010173400000002</v>
      </c>
      <c r="K6449">
        <v>5.710299</v>
      </c>
      <c r="L6449">
        <v>0</v>
      </c>
      <c r="M6449">
        <v>0</v>
      </c>
      <c r="N6449">
        <v>0</v>
      </c>
      <c r="O6449">
        <v>11.903404</v>
      </c>
      <c r="P6449">
        <v>11.903404</v>
      </c>
      <c r="Q6449">
        <v>0</v>
      </c>
      <c r="R6449">
        <v>1.6083155000000029</v>
      </c>
      <c r="S6449">
        <v>9.0700799999996209E-2</v>
      </c>
      <c r="T6449">
        <v>1.445799999997632E-2</v>
      </c>
      <c r="U6449">
        <v>18.171987999999999</v>
      </c>
      <c r="V6449">
        <v>0</v>
      </c>
      <c r="W6449">
        <v>19.177665999999999</v>
      </c>
      <c r="X6449">
        <v>1.277500000000487E-3</v>
      </c>
      <c r="Y6449">
        <v>-1.5077E-2</v>
      </c>
      <c r="Z6449">
        <v>1.8894979999999999</v>
      </c>
      <c r="AA6449">
        <v>27.151254000000002</v>
      </c>
      <c r="AB6449">
        <v>0.49125000000000002</v>
      </c>
      <c r="AC6449">
        <v>1.0890059999999999</v>
      </c>
      <c r="AD6449">
        <v>-5.1971000000000003E-2</v>
      </c>
      <c r="AE6449">
        <v>28.679538999999998</v>
      </c>
      <c r="AF6449">
        <v>1.537523</v>
      </c>
      <c r="AG6449">
        <v>3.2831190000000001</v>
      </c>
      <c r="AH6449">
        <v>-4.5029500000001832E-2</v>
      </c>
      <c r="AI6449">
        <v>1.2229829999999999</v>
      </c>
      <c r="AJ6449">
        <v>6.0504910000000001</v>
      </c>
      <c r="AK6449">
        <v>2.1991580000000002</v>
      </c>
      <c r="AL6449">
        <v>2.16995</v>
      </c>
      <c r="AM6449">
        <v>-7.3638669999999999</v>
      </c>
      <c r="AN6449">
        <v>3.0694699999999999</v>
      </c>
      <c r="AO6449">
        <v>7.4711000000001498E-2</v>
      </c>
      <c r="AP6449">
        <v>3.4562000000000002E-2</v>
      </c>
      <c r="AQ6449">
        <v>0.7360703333333376</v>
      </c>
      <c r="AR6449">
        <v>38.564025999999998</v>
      </c>
      <c r="AS6449">
        <v>49.688004999999997</v>
      </c>
      <c r="AT6449">
        <v>88.326162999999994</v>
      </c>
      <c r="AU6449">
        <v>1.3137071428571441</v>
      </c>
      <c r="AV6449">
        <v>5.4909183333333162</v>
      </c>
      <c r="AW6449">
        <v>0.73293271428571471</v>
      </c>
      <c r="AX6449">
        <v>4.6873257500000012</v>
      </c>
      <c r="AY6449">
        <v>24.074089000000001</v>
      </c>
      <c r="AZ6449">
        <v>0</v>
      </c>
      <c r="BA6449">
        <v>6.4907573333333337</v>
      </c>
      <c r="BB6449">
        <v>2.0144906000000029</v>
      </c>
      <c r="BC6449">
        <v>-0.14747115249999959</v>
      </c>
      <c r="BD6449">
        <v>0.1621133983333275</v>
      </c>
      <c r="BE6449">
        <v>0</v>
      </c>
      <c r="BF6449">
        <v>0</v>
      </c>
      <c r="BG6449">
        <v>13.89536705666667</v>
      </c>
      <c r="BH6449">
        <v>13.868145</v>
      </c>
      <c r="BI6449">
        <v>13.891461</v>
      </c>
      <c r="BJ6449">
        <v>-0.51632424999999316</v>
      </c>
      <c r="BK6449">
        <v>0</v>
      </c>
      <c r="BL6449">
        <v>6.4780000000000003E-3</v>
      </c>
      <c r="BM6449">
        <v>6.8236149999999904</v>
      </c>
      <c r="BN6449">
        <v>2.015104</v>
      </c>
      <c r="BO6449">
        <v>0.37218505400001051</v>
      </c>
      <c r="BP6449">
        <v>-1.8096429999999999</v>
      </c>
      <c r="BQ6449">
        <v>0.58647500000000719</v>
      </c>
      <c r="BR6449">
        <v>1.239168</v>
      </c>
      <c r="BS6449">
        <v>-0.54280099999999998</v>
      </c>
      <c r="BT6449">
        <v>5.2606374999999916</v>
      </c>
      <c r="BU6449">
        <v>0</v>
      </c>
      <c r="BV6449">
        <v>2.2869869999999999</v>
      </c>
      <c r="BW6449">
        <v>6.0931800000000003</v>
      </c>
      <c r="BX6449">
        <v>25.006394</v>
      </c>
      <c r="BY6449">
        <v>6.2366966666666599</v>
      </c>
      <c r="BZ6449">
        <v>0</v>
      </c>
      <c r="CA6449">
        <v>11.9942745</v>
      </c>
      <c r="CB6449">
        <v>-1.578952351111111</v>
      </c>
      <c r="CC6449">
        <v>11.998803499999999</v>
      </c>
      <c r="CD6449">
        <v>4.3152885799999998</v>
      </c>
      <c r="CE6449">
        <v>0.85920014222222107</v>
      </c>
      <c r="CF6449">
        <v>2.444440251428571</v>
      </c>
      <c r="CG6449">
        <v>8.974768716666679</v>
      </c>
      <c r="CH6449">
        <v>12.09041255</v>
      </c>
      <c r="CI6449">
        <v>0</v>
      </c>
      <c r="CJ6449">
        <v>0</v>
      </c>
      <c r="CK6449">
        <v>1.2603526411111099</v>
      </c>
      <c r="CL6449">
        <v>0.57315293</v>
      </c>
      <c r="CM6449">
        <v>2.3431169299999999</v>
      </c>
      <c r="CN6449">
        <v>15.82862022750002</v>
      </c>
      <c r="CO6449">
        <v>0</v>
      </c>
      <c r="CP6449">
        <v>33.084167392500042</v>
      </c>
      <c r="CQ6449">
        <v>6.9508666499999947</v>
      </c>
      <c r="CR6449">
        <v>5.1677563700000002</v>
      </c>
      <c r="CS6449">
        <v>5.653032450000036</v>
      </c>
      <c r="CT6449">
        <v>5.9525585066667164</v>
      </c>
      <c r="CU6449">
        <v>0.56924865166665484</v>
      </c>
      <c r="CV6449">
        <v>2.6260900000000002E-3</v>
      </c>
      <c r="CW6449">
        <v>44.888908290000003</v>
      </c>
      <c r="CX6449">
        <v>11.066815354999999</v>
      </c>
      <c r="CY6449">
        <v>4.5357296599999994</v>
      </c>
      <c r="CZ6449">
        <v>7.6541194700000004</v>
      </c>
      <c r="DA6449">
        <v>0.11412304000000099</v>
      </c>
      <c r="DB6449">
        <v>32.278005640000003</v>
      </c>
      <c r="DC6449">
        <v>9.870574041999987</v>
      </c>
      <c r="DD6449">
        <v>3.536703025714242</v>
      </c>
      <c r="DE6449">
        <v>0.2475796199999962</v>
      </c>
      <c r="DF6449">
        <v>-4.2215572312499878</v>
      </c>
      <c r="DG6449">
        <v>15.80634562</v>
      </c>
      <c r="DH6449">
        <v>5.7653823725000004</v>
      </c>
      <c r="DI6449">
        <v>-1.326157468333333</v>
      </c>
      <c r="DJ6449">
        <v>3.432769018333333</v>
      </c>
      <c r="DK6449">
        <v>5.3714864100000002</v>
      </c>
      <c r="DL6449">
        <v>1.751554550000108</v>
      </c>
      <c r="DM6449">
        <v>25.378355971699669</v>
      </c>
      <c r="DN6449">
        <v>0</v>
      </c>
      <c r="DO6449">
        <v>3.3267068286012078</v>
      </c>
      <c r="DP6449">
        <v>0</v>
      </c>
      <c r="DQ6449">
        <v>2.4330023401164169</v>
      </c>
      <c r="DR6449">
        <v>352.48584238000001</v>
      </c>
    </row>
    <row r="6450" spans="1:122" s="2" customFormat="1" ht="18" x14ac:dyDescent="0.35">
      <c r="A6450" s="6" t="s">
        <v>49</v>
      </c>
      <c r="B6450">
        <v>0.11028900000000071</v>
      </c>
      <c r="C6450">
        <v>0.15362628571428669</v>
      </c>
      <c r="D6450">
        <v>0</v>
      </c>
      <c r="E6450">
        <v>0</v>
      </c>
      <c r="F6450">
        <v>-8.3572679999999995</v>
      </c>
      <c r="G6450">
        <v>-1.6663345000000001</v>
      </c>
      <c r="H6450">
        <v>3.2635000000027499E-3</v>
      </c>
      <c r="I6450">
        <v>0</v>
      </c>
      <c r="J6450">
        <v>2.505086700000001</v>
      </c>
      <c r="K6450">
        <v>5.6992430000000001</v>
      </c>
      <c r="L6450">
        <v>0</v>
      </c>
      <c r="M6450">
        <v>0</v>
      </c>
      <c r="N6450">
        <v>0</v>
      </c>
      <c r="O6450">
        <v>11.410436000000001</v>
      </c>
      <c r="P6450">
        <v>11.410436000000001</v>
      </c>
      <c r="Q6450">
        <v>0</v>
      </c>
      <c r="R6450">
        <v>1.6083155000000029</v>
      </c>
      <c r="S6450">
        <v>0</v>
      </c>
      <c r="T6450">
        <v>0</v>
      </c>
      <c r="U6450">
        <v>17.311810999999999</v>
      </c>
      <c r="V6450">
        <v>0</v>
      </c>
      <c r="W6450">
        <v>19.177665999999999</v>
      </c>
      <c r="X6450">
        <v>0</v>
      </c>
      <c r="Y6450">
        <v>-7.5385000000000001E-3</v>
      </c>
      <c r="Z6450">
        <v>1.8864909999999999</v>
      </c>
      <c r="AA6450">
        <v>26.461549999999999</v>
      </c>
      <c r="AB6450">
        <v>0.16375000000000001</v>
      </c>
      <c r="AC6450">
        <v>1.046179</v>
      </c>
      <c r="AD6450">
        <v>-2.5985500000000002E-2</v>
      </c>
      <c r="AE6450">
        <v>27.474041</v>
      </c>
      <c r="AF6450">
        <v>0.76876149999999999</v>
      </c>
      <c r="AG6450">
        <v>1.094373</v>
      </c>
      <c r="AH6450">
        <v>-2.2514750000000919E-2</v>
      </c>
      <c r="AI6450">
        <v>0.61149149999999997</v>
      </c>
      <c r="AJ6450">
        <v>5.4822660000000001</v>
      </c>
      <c r="AK6450">
        <v>1.0995790000000001</v>
      </c>
      <c r="AL6450">
        <v>1.084975</v>
      </c>
      <c r="AM6450">
        <v>-3.1256810000000002</v>
      </c>
      <c r="AN6450">
        <v>0.53348799999999996</v>
      </c>
      <c r="AO6450">
        <v>1.7894209999999999</v>
      </c>
      <c r="AP6450">
        <v>1.7281000000000001E-2</v>
      </c>
      <c r="AQ6450">
        <v>0.3680351666666688</v>
      </c>
      <c r="AR6450">
        <v>38.564025999999998</v>
      </c>
      <c r="AS6450">
        <v>49.682741</v>
      </c>
      <c r="AT6450">
        <v>88.314160000000001</v>
      </c>
      <c r="AU6450">
        <v>0.65685357142857215</v>
      </c>
      <c r="AV6450">
        <v>5.4909183333333162</v>
      </c>
      <c r="AW6450">
        <v>0.73293271428571471</v>
      </c>
      <c r="AX6450">
        <v>2.343662875000001</v>
      </c>
      <c r="AY6450">
        <v>8.024696333333333</v>
      </c>
      <c r="AZ6450">
        <v>0</v>
      </c>
      <c r="BA6450">
        <v>6.4907573333333337</v>
      </c>
      <c r="BB6450">
        <v>2.0144906000000029</v>
      </c>
      <c r="BC6450">
        <v>0</v>
      </c>
      <c r="BD6450">
        <v>8.1056699166663762E-2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K6450">
        <v>0</v>
      </c>
      <c r="BL6450">
        <v>6.4780000000000003E-3</v>
      </c>
      <c r="BM6450">
        <v>3.4118074999999952</v>
      </c>
      <c r="BN6450">
        <v>2.0129589999999999</v>
      </c>
      <c r="BO6450">
        <v>0</v>
      </c>
      <c r="BP6450">
        <v>0</v>
      </c>
      <c r="BQ6450">
        <v>0</v>
      </c>
      <c r="BR6450">
        <v>0</v>
      </c>
      <c r="BS6450">
        <v>0</v>
      </c>
      <c r="BT6450">
        <v>0</v>
      </c>
      <c r="BU6450">
        <v>0</v>
      </c>
      <c r="BV6450">
        <v>0.76232899999999992</v>
      </c>
      <c r="BW6450">
        <v>0</v>
      </c>
      <c r="BX6450">
        <v>2.0818300000000001</v>
      </c>
      <c r="BY6450">
        <v>6.2366966666666599</v>
      </c>
      <c r="BZ6450">
        <v>0</v>
      </c>
      <c r="CA6450">
        <v>3.9980915000000001</v>
      </c>
      <c r="CB6450">
        <v>0</v>
      </c>
      <c r="CC6450">
        <v>6.5607479999999994</v>
      </c>
      <c r="CD6450">
        <v>0</v>
      </c>
      <c r="CE6450">
        <v>0</v>
      </c>
      <c r="CF6450">
        <v>0</v>
      </c>
      <c r="CG6450">
        <v>0</v>
      </c>
      <c r="CH6450">
        <v>0</v>
      </c>
      <c r="CI6450">
        <v>0</v>
      </c>
      <c r="CJ6450">
        <v>0</v>
      </c>
      <c r="CK6450">
        <v>0</v>
      </c>
      <c r="CL6450">
        <v>0.19105097666666671</v>
      </c>
      <c r="CM6450">
        <v>0.78103897666666666</v>
      </c>
      <c r="CN6450">
        <v>0</v>
      </c>
      <c r="CO6450">
        <v>0</v>
      </c>
      <c r="CP6450">
        <v>16.542083696250021</v>
      </c>
      <c r="CQ6450">
        <v>6.9508666499999947</v>
      </c>
      <c r="CR6450">
        <v>2.5838781850000001</v>
      </c>
      <c r="CS6450">
        <v>0</v>
      </c>
      <c r="CT6450">
        <v>0</v>
      </c>
      <c r="CU6450">
        <v>0</v>
      </c>
      <c r="CV6450">
        <v>0</v>
      </c>
      <c r="CW6450">
        <v>0</v>
      </c>
      <c r="CX6450">
        <v>0</v>
      </c>
      <c r="CY6450">
        <v>0</v>
      </c>
      <c r="CZ6450">
        <v>0</v>
      </c>
      <c r="DA6450">
        <v>0</v>
      </c>
      <c r="DB6450">
        <v>0</v>
      </c>
      <c r="DC6450">
        <v>0</v>
      </c>
      <c r="DD6450">
        <v>0</v>
      </c>
      <c r="DE6450">
        <v>0</v>
      </c>
      <c r="DF6450">
        <v>0</v>
      </c>
      <c r="DG6450">
        <v>0</v>
      </c>
      <c r="DH6450">
        <v>0</v>
      </c>
      <c r="DI6450">
        <v>0</v>
      </c>
      <c r="DJ6450">
        <v>0</v>
      </c>
      <c r="DK6450">
        <v>0</v>
      </c>
      <c r="DL6450">
        <v>0</v>
      </c>
      <c r="DM6450">
        <v>0</v>
      </c>
      <c r="DN6450">
        <v>0</v>
      </c>
      <c r="DO6450">
        <v>0</v>
      </c>
      <c r="DP6450">
        <v>0</v>
      </c>
      <c r="DQ6450">
        <v>0</v>
      </c>
      <c r="DR6450">
        <v>198.07082682000001</v>
      </c>
    </row>
    <row r="6451" spans="1:122" s="2" customFormat="1" ht="18" x14ac:dyDescent="0.35">
      <c r="A6451" s="7" t="s">
        <v>50</v>
      </c>
      <c r="B6451">
        <v>5.5144500000000367E-2</v>
      </c>
      <c r="C6451">
        <v>7.6813142857143343E-2</v>
      </c>
      <c r="D6451">
        <v>0</v>
      </c>
      <c r="E6451">
        <v>0</v>
      </c>
      <c r="F6451">
        <v>-4.1786339999999997</v>
      </c>
      <c r="G6451">
        <v>0</v>
      </c>
      <c r="H6451">
        <v>3.2635000000027499E-3</v>
      </c>
      <c r="I6451">
        <v>0</v>
      </c>
      <c r="J6451">
        <v>0</v>
      </c>
      <c r="K6451">
        <v>1.3160000000000951E-3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19.177665999999999</v>
      </c>
      <c r="X6451">
        <v>0</v>
      </c>
      <c r="Y6451">
        <v>0</v>
      </c>
      <c r="Z6451">
        <v>0.94324549999999996</v>
      </c>
      <c r="AA6451">
        <v>0</v>
      </c>
      <c r="AB6451">
        <v>0</v>
      </c>
      <c r="AC6451">
        <v>0</v>
      </c>
      <c r="AD6451">
        <v>-2.5985500000000002E-2</v>
      </c>
      <c r="AE6451">
        <v>-3.4127000000001573E-2</v>
      </c>
      <c r="AF6451">
        <v>0.76876149999999999</v>
      </c>
      <c r="AG6451">
        <v>1.094373</v>
      </c>
      <c r="AH6451">
        <v>-2.2514750000000919E-2</v>
      </c>
      <c r="AI6451">
        <v>0.30574574999999998</v>
      </c>
      <c r="AJ6451">
        <v>4.686096</v>
      </c>
      <c r="AK6451">
        <v>1.0995790000000001</v>
      </c>
      <c r="AL6451">
        <v>1.084975</v>
      </c>
      <c r="AM6451">
        <v>-1.5628405000000001</v>
      </c>
      <c r="AN6451">
        <v>0.26674399999999998</v>
      </c>
      <c r="AO6451">
        <v>-1.5009060000000001</v>
      </c>
      <c r="AP6451">
        <v>8.6405000000000006E-3</v>
      </c>
      <c r="AQ6451">
        <v>0.3680351666666688</v>
      </c>
      <c r="AR6451">
        <v>19.282012999999999</v>
      </c>
      <c r="AS6451">
        <v>24.8413705</v>
      </c>
      <c r="AT6451">
        <v>9.830081000000007</v>
      </c>
      <c r="AU6451">
        <v>0</v>
      </c>
      <c r="AV6451">
        <v>5.4909183333333162</v>
      </c>
      <c r="AW6451">
        <v>0</v>
      </c>
      <c r="AX6451">
        <v>0</v>
      </c>
      <c r="AY6451">
        <v>4.0123481666666656</v>
      </c>
      <c r="AZ6451">
        <v>0</v>
      </c>
      <c r="BA6451">
        <v>0</v>
      </c>
      <c r="BB6451">
        <v>0</v>
      </c>
      <c r="BC6451">
        <v>0</v>
      </c>
      <c r="BD6451">
        <v>0</v>
      </c>
      <c r="BE6451">
        <v>0</v>
      </c>
      <c r="BF6451">
        <v>0</v>
      </c>
      <c r="BG6451">
        <v>0</v>
      </c>
      <c r="BH6451">
        <v>0</v>
      </c>
      <c r="BI6451">
        <v>0</v>
      </c>
      <c r="BJ6451">
        <v>0</v>
      </c>
      <c r="BK6451">
        <v>0</v>
      </c>
      <c r="BL6451">
        <v>3.2390000000000001E-3</v>
      </c>
      <c r="BM6451">
        <v>3.4118074999999952</v>
      </c>
      <c r="BN6451">
        <v>1.0064795</v>
      </c>
      <c r="BO6451">
        <v>0</v>
      </c>
      <c r="BP6451">
        <v>0</v>
      </c>
      <c r="BQ6451">
        <v>0</v>
      </c>
      <c r="BR6451">
        <v>0</v>
      </c>
      <c r="BS6451">
        <v>0</v>
      </c>
      <c r="BT6451">
        <v>0</v>
      </c>
      <c r="BU6451">
        <v>0</v>
      </c>
      <c r="BV6451">
        <v>0</v>
      </c>
      <c r="BW6451">
        <v>0</v>
      </c>
      <c r="BX6451">
        <v>0</v>
      </c>
      <c r="BY6451">
        <v>0</v>
      </c>
      <c r="BZ6451">
        <v>0</v>
      </c>
      <c r="CA6451">
        <v>3.9980915000000001</v>
      </c>
      <c r="CB6451">
        <v>0</v>
      </c>
      <c r="CC6451">
        <v>3.2803740000000001</v>
      </c>
      <c r="CD6451">
        <v>0</v>
      </c>
      <c r="CE6451">
        <v>0</v>
      </c>
      <c r="CF6451">
        <v>0</v>
      </c>
      <c r="CG6451">
        <v>0</v>
      </c>
      <c r="CH6451">
        <v>0</v>
      </c>
      <c r="CI6451">
        <v>0</v>
      </c>
      <c r="CJ6451">
        <v>0</v>
      </c>
      <c r="CK6451">
        <v>0</v>
      </c>
      <c r="CL6451">
        <v>0</v>
      </c>
      <c r="CM6451">
        <v>0</v>
      </c>
      <c r="CN6451">
        <v>0</v>
      </c>
      <c r="CO6451">
        <v>0</v>
      </c>
      <c r="CP6451">
        <v>0</v>
      </c>
      <c r="CQ6451">
        <v>0</v>
      </c>
      <c r="CR6451">
        <v>0</v>
      </c>
      <c r="CS6451">
        <v>0</v>
      </c>
      <c r="CT6451">
        <v>0</v>
      </c>
      <c r="CU6451">
        <v>0</v>
      </c>
      <c r="CV6451">
        <v>0</v>
      </c>
      <c r="CW6451">
        <v>0</v>
      </c>
      <c r="CX6451">
        <v>0</v>
      </c>
      <c r="CY6451">
        <v>0</v>
      </c>
      <c r="CZ6451">
        <v>0</v>
      </c>
      <c r="DA6451">
        <v>0</v>
      </c>
      <c r="DB6451">
        <v>0</v>
      </c>
      <c r="DC6451">
        <v>0</v>
      </c>
      <c r="DD6451">
        <v>0</v>
      </c>
      <c r="DE6451">
        <v>0</v>
      </c>
      <c r="DF6451">
        <v>0</v>
      </c>
      <c r="DG6451">
        <v>0</v>
      </c>
      <c r="DH6451">
        <v>0</v>
      </c>
      <c r="DI6451">
        <v>0</v>
      </c>
      <c r="DJ6451">
        <v>0</v>
      </c>
      <c r="DK6451">
        <v>0</v>
      </c>
      <c r="DL6451">
        <v>0</v>
      </c>
      <c r="DM6451">
        <v>0</v>
      </c>
      <c r="DN6451">
        <v>0</v>
      </c>
      <c r="DO6451">
        <v>0</v>
      </c>
      <c r="DP6451">
        <v>0</v>
      </c>
      <c r="DQ6451">
        <v>0</v>
      </c>
      <c r="DR6451">
        <v>38.449317999999998</v>
      </c>
    </row>
    <row r="6452" spans="1:122" s="2" customFormat="1" ht="18" x14ac:dyDescent="0.35">
      <c r="A6452" s="7" t="s">
        <v>51</v>
      </c>
      <c r="B6452">
        <v>5.5144500000000367E-2</v>
      </c>
      <c r="C6452">
        <v>7.6813142857143343E-2</v>
      </c>
      <c r="D6452">
        <v>0</v>
      </c>
      <c r="E6452">
        <v>0</v>
      </c>
      <c r="F6452">
        <v>-4.1786339999999997</v>
      </c>
      <c r="G6452">
        <v>-1.6663345000000001</v>
      </c>
      <c r="H6452">
        <v>0</v>
      </c>
      <c r="I6452">
        <v>0</v>
      </c>
      <c r="J6452">
        <v>2.505086700000001</v>
      </c>
      <c r="K6452">
        <v>5.697927</v>
      </c>
      <c r="L6452">
        <v>0</v>
      </c>
      <c r="M6452">
        <v>0</v>
      </c>
      <c r="N6452">
        <v>0</v>
      </c>
      <c r="O6452">
        <v>11.410436000000001</v>
      </c>
      <c r="P6452">
        <v>11.410436000000001</v>
      </c>
      <c r="Q6452">
        <v>0</v>
      </c>
      <c r="R6452">
        <v>1.6083155000000029</v>
      </c>
      <c r="S6452">
        <v>0</v>
      </c>
      <c r="T6452">
        <v>0</v>
      </c>
      <c r="U6452">
        <v>17.311810999999999</v>
      </c>
      <c r="V6452">
        <v>0</v>
      </c>
      <c r="W6452">
        <v>0</v>
      </c>
      <c r="X6452">
        <v>0</v>
      </c>
      <c r="Y6452">
        <v>-7.5385000000000001E-3</v>
      </c>
      <c r="Z6452">
        <v>0.94324549999999996</v>
      </c>
      <c r="AA6452">
        <v>26.461549999999999</v>
      </c>
      <c r="AB6452">
        <v>0.16375000000000001</v>
      </c>
      <c r="AC6452">
        <v>1.046179</v>
      </c>
      <c r="AD6452">
        <v>0</v>
      </c>
      <c r="AE6452">
        <v>27.508168000000001</v>
      </c>
      <c r="AF6452">
        <v>0</v>
      </c>
      <c r="AG6452">
        <v>0</v>
      </c>
      <c r="AH6452">
        <v>0</v>
      </c>
      <c r="AI6452">
        <v>0.30574574999999998</v>
      </c>
      <c r="AJ6452">
        <v>0.79617000000000004</v>
      </c>
      <c r="AK6452">
        <v>0</v>
      </c>
      <c r="AL6452">
        <v>0</v>
      </c>
      <c r="AM6452">
        <v>-1.5628405000000001</v>
      </c>
      <c r="AN6452">
        <v>0.26674399999999998</v>
      </c>
      <c r="AO6452">
        <v>3.290327</v>
      </c>
      <c r="AP6452">
        <v>8.6405000000000006E-3</v>
      </c>
      <c r="AQ6452">
        <v>0</v>
      </c>
      <c r="AR6452">
        <v>19.282012999999999</v>
      </c>
      <c r="AS6452">
        <v>24.8413705</v>
      </c>
      <c r="AT6452">
        <v>78.484078999999994</v>
      </c>
      <c r="AU6452">
        <v>0.65685357142857215</v>
      </c>
      <c r="AV6452">
        <v>0</v>
      </c>
      <c r="AW6452">
        <v>0.73293271428571471</v>
      </c>
      <c r="AX6452">
        <v>2.343662875000001</v>
      </c>
      <c r="AY6452">
        <v>4.0123481666666656</v>
      </c>
      <c r="AZ6452">
        <v>0</v>
      </c>
      <c r="BA6452">
        <v>6.4907573333333337</v>
      </c>
      <c r="BB6452">
        <v>2.0144906000000029</v>
      </c>
      <c r="BC6452">
        <v>0</v>
      </c>
      <c r="BD6452">
        <v>8.1056699166663762E-2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3.2390000000000001E-3</v>
      </c>
      <c r="BM6452">
        <v>0</v>
      </c>
      <c r="BN6452">
        <v>1.0064795</v>
      </c>
      <c r="BO6452">
        <v>0</v>
      </c>
      <c r="BP6452">
        <v>0</v>
      </c>
      <c r="BQ6452">
        <v>0</v>
      </c>
      <c r="BR6452">
        <v>0</v>
      </c>
      <c r="BS6452">
        <v>0</v>
      </c>
      <c r="BT6452">
        <v>0</v>
      </c>
      <c r="BU6452">
        <v>0</v>
      </c>
      <c r="BV6452">
        <v>0.76232899999999992</v>
      </c>
      <c r="BW6452">
        <v>0</v>
      </c>
      <c r="BX6452">
        <v>2.0818300000000001</v>
      </c>
      <c r="BY6452">
        <v>6.2366966666666599</v>
      </c>
      <c r="BZ6452">
        <v>0</v>
      </c>
      <c r="CA6452">
        <v>0</v>
      </c>
      <c r="CB6452">
        <v>0</v>
      </c>
      <c r="CC6452">
        <v>3.2803740000000001</v>
      </c>
      <c r="CD6452">
        <v>0</v>
      </c>
      <c r="CE6452">
        <v>0</v>
      </c>
      <c r="CF6452">
        <v>0</v>
      </c>
      <c r="CG6452">
        <v>0</v>
      </c>
      <c r="CH6452">
        <v>0</v>
      </c>
      <c r="CI6452">
        <v>0</v>
      </c>
      <c r="CJ6452">
        <v>0</v>
      </c>
      <c r="CK6452">
        <v>0</v>
      </c>
      <c r="CL6452">
        <v>0.19105097666666671</v>
      </c>
      <c r="CM6452">
        <v>0.78103897666666666</v>
      </c>
      <c r="CN6452">
        <v>0</v>
      </c>
      <c r="CO6452">
        <v>0</v>
      </c>
      <c r="CP6452">
        <v>16.542083696250021</v>
      </c>
      <c r="CQ6452">
        <v>6.9508666499999947</v>
      </c>
      <c r="CR6452">
        <v>2.5838781850000001</v>
      </c>
      <c r="CS6452">
        <v>0</v>
      </c>
      <c r="CT6452">
        <v>0</v>
      </c>
      <c r="CU6452">
        <v>0</v>
      </c>
      <c r="CV6452">
        <v>0</v>
      </c>
      <c r="CW6452">
        <v>0</v>
      </c>
      <c r="CX6452">
        <v>0</v>
      </c>
      <c r="CY6452">
        <v>0</v>
      </c>
      <c r="CZ6452">
        <v>0</v>
      </c>
      <c r="DA6452">
        <v>0</v>
      </c>
      <c r="DB6452">
        <v>0</v>
      </c>
      <c r="DC6452">
        <v>0</v>
      </c>
      <c r="DD6452">
        <v>0</v>
      </c>
      <c r="DE6452">
        <v>0</v>
      </c>
      <c r="DF6452">
        <v>0</v>
      </c>
      <c r="DG6452">
        <v>0</v>
      </c>
      <c r="DH6452">
        <v>0</v>
      </c>
      <c r="DI6452">
        <v>0</v>
      </c>
      <c r="DJ6452">
        <v>0</v>
      </c>
      <c r="DK6452">
        <v>0</v>
      </c>
      <c r="DL6452">
        <v>0</v>
      </c>
      <c r="DM6452">
        <v>0</v>
      </c>
      <c r="DN6452">
        <v>0</v>
      </c>
      <c r="DO6452">
        <v>0</v>
      </c>
      <c r="DP6452">
        <v>0</v>
      </c>
      <c r="DQ6452">
        <v>0</v>
      </c>
      <c r="DR6452">
        <v>159.62150882</v>
      </c>
    </row>
    <row r="6453" spans="1:122" s="2" customFormat="1" ht="18" x14ac:dyDescent="0.35">
      <c r="A6453" s="6" t="s">
        <v>52</v>
      </c>
      <c r="B6453">
        <v>0</v>
      </c>
      <c r="C6453">
        <v>0</v>
      </c>
      <c r="D6453">
        <v>0</v>
      </c>
      <c r="E6453">
        <v>3.2777500000023001E-3</v>
      </c>
      <c r="F6453">
        <v>2.5789999999998869E-3</v>
      </c>
      <c r="G6453">
        <v>0</v>
      </c>
      <c r="H6453">
        <v>0</v>
      </c>
      <c r="I6453">
        <v>0.1062446666666688</v>
      </c>
      <c r="J6453">
        <v>2.505086700000001</v>
      </c>
      <c r="K6453">
        <v>5.5279999999999774E-3</v>
      </c>
      <c r="L6453">
        <v>0</v>
      </c>
      <c r="M6453">
        <v>0</v>
      </c>
      <c r="N6453">
        <v>0</v>
      </c>
      <c r="O6453">
        <v>0.49296799999999941</v>
      </c>
      <c r="P6453">
        <v>0.49296799999999941</v>
      </c>
      <c r="Q6453">
        <v>0</v>
      </c>
      <c r="R6453">
        <v>0</v>
      </c>
      <c r="S6453">
        <v>9.0700799999996209E-2</v>
      </c>
      <c r="T6453">
        <v>1.445799999997632E-2</v>
      </c>
      <c r="U6453">
        <v>0.86017699999999997</v>
      </c>
      <c r="V6453">
        <v>0</v>
      </c>
      <c r="W6453">
        <v>0</v>
      </c>
      <c r="X6453">
        <v>1.277500000000487E-3</v>
      </c>
      <c r="Y6453">
        <v>-7.5385000000000001E-3</v>
      </c>
      <c r="Z6453">
        <v>3.0069999999999819E-3</v>
      </c>
      <c r="AA6453">
        <v>0.68970399999999998</v>
      </c>
      <c r="AB6453">
        <v>0.16375000000000001</v>
      </c>
      <c r="AC6453">
        <v>4.2826999999999997E-2</v>
      </c>
      <c r="AD6453">
        <v>-2.5985500000000002E-2</v>
      </c>
      <c r="AE6453">
        <v>1.2011179999999999</v>
      </c>
      <c r="AF6453">
        <v>0.76876149999999999</v>
      </c>
      <c r="AG6453">
        <v>1.094373</v>
      </c>
      <c r="AH6453">
        <v>-2.2514750000000919E-2</v>
      </c>
      <c r="AI6453">
        <v>0.61149149999999997</v>
      </c>
      <c r="AJ6453">
        <v>0.56730199999999997</v>
      </c>
      <c r="AK6453">
        <v>1.0995790000000001</v>
      </c>
      <c r="AL6453">
        <v>1.084975</v>
      </c>
      <c r="AM6453">
        <v>-4.2381859999999998</v>
      </c>
      <c r="AN6453">
        <v>2.5359820000000002</v>
      </c>
      <c r="AO6453">
        <v>-1.71471</v>
      </c>
      <c r="AP6453">
        <v>1.7281000000000001E-2</v>
      </c>
      <c r="AQ6453">
        <v>0.3680351666666688</v>
      </c>
      <c r="AR6453">
        <v>0</v>
      </c>
      <c r="AS6453">
        <v>2.631999999998413E-3</v>
      </c>
      <c r="AT6453">
        <v>9.6570000000000007E-3</v>
      </c>
      <c r="AU6453">
        <v>0</v>
      </c>
      <c r="AV6453">
        <v>0</v>
      </c>
      <c r="AW6453">
        <v>0</v>
      </c>
      <c r="AX6453">
        <v>2.343662875000001</v>
      </c>
      <c r="AY6453">
        <v>8.024696333333333</v>
      </c>
      <c r="AZ6453">
        <v>0</v>
      </c>
      <c r="BA6453">
        <v>0</v>
      </c>
      <c r="BB6453">
        <v>0</v>
      </c>
      <c r="BC6453">
        <v>0</v>
      </c>
      <c r="BD6453">
        <v>0</v>
      </c>
      <c r="BE6453">
        <v>0</v>
      </c>
      <c r="BF6453">
        <v>0</v>
      </c>
      <c r="BG6453">
        <v>13.89536705666667</v>
      </c>
      <c r="BH6453">
        <v>13.868145</v>
      </c>
      <c r="BI6453">
        <v>13.891461</v>
      </c>
      <c r="BJ6453">
        <v>-0.25816212499999658</v>
      </c>
      <c r="BK6453">
        <v>0</v>
      </c>
      <c r="BL6453">
        <v>0</v>
      </c>
      <c r="BM6453">
        <v>0</v>
      </c>
      <c r="BN6453">
        <v>1.072500000000032E-3</v>
      </c>
      <c r="BO6453">
        <v>0.37218505400001051</v>
      </c>
      <c r="BP6453">
        <v>-0.90482149999999995</v>
      </c>
      <c r="BQ6453">
        <v>0</v>
      </c>
      <c r="BR6453">
        <v>0.61958400000000002</v>
      </c>
      <c r="BS6453">
        <v>-1.8094650000000001</v>
      </c>
      <c r="BT6453">
        <v>5.2606374999999916</v>
      </c>
      <c r="BU6453">
        <v>0</v>
      </c>
      <c r="BV6453">
        <v>0.76232899999999992</v>
      </c>
      <c r="BW6453">
        <v>3.0465900000000001</v>
      </c>
      <c r="BX6453">
        <v>19.643545</v>
      </c>
      <c r="BY6453">
        <v>0</v>
      </c>
      <c r="BZ6453">
        <v>0</v>
      </c>
      <c r="CA6453">
        <v>3.9980915000000001</v>
      </c>
      <c r="CB6453">
        <v>-1.578952351111111</v>
      </c>
      <c r="CC6453">
        <v>-1.1226925000000001</v>
      </c>
      <c r="CD6453">
        <v>4.3152885799999998</v>
      </c>
      <c r="CE6453">
        <v>0.42960007111111048</v>
      </c>
      <c r="CF6453">
        <v>1.222220125714286</v>
      </c>
      <c r="CG6453">
        <v>8.974768716666679</v>
      </c>
      <c r="CH6453">
        <v>9.7149999999999997E-3</v>
      </c>
      <c r="CI6453">
        <v>0</v>
      </c>
      <c r="CJ6453">
        <v>0</v>
      </c>
      <c r="CK6453">
        <v>0</v>
      </c>
      <c r="CL6453">
        <v>0.19105097666666671</v>
      </c>
      <c r="CM6453">
        <v>0.78103897666666666</v>
      </c>
      <c r="CN6453">
        <v>15.82862022750002</v>
      </c>
      <c r="CO6453">
        <v>0</v>
      </c>
      <c r="CP6453">
        <v>16.542083696250021</v>
      </c>
      <c r="CQ6453">
        <v>0</v>
      </c>
      <c r="CR6453">
        <v>2.5838781850000001</v>
      </c>
      <c r="CS6453">
        <v>0</v>
      </c>
      <c r="CT6453">
        <v>2.9762792533333582</v>
      </c>
      <c r="CU6453">
        <v>0</v>
      </c>
      <c r="CV6453">
        <v>2.6260900000000002E-3</v>
      </c>
      <c r="CW6453">
        <v>10.30797353</v>
      </c>
      <c r="CX6453">
        <v>0</v>
      </c>
      <c r="CY6453">
        <v>0</v>
      </c>
      <c r="CZ6453">
        <v>3.8270597350000002</v>
      </c>
      <c r="DA6453">
        <v>2.82633307</v>
      </c>
      <c r="DB6453">
        <v>5.6721455799999996</v>
      </c>
      <c r="DC6453">
        <v>4.9352870209999944</v>
      </c>
      <c r="DD6453">
        <v>0</v>
      </c>
      <c r="DE6453">
        <v>0</v>
      </c>
      <c r="DF6453">
        <v>0</v>
      </c>
      <c r="DG6453">
        <v>7.90317281</v>
      </c>
      <c r="DH6453">
        <v>0</v>
      </c>
      <c r="DI6453">
        <v>0</v>
      </c>
      <c r="DJ6453">
        <v>0</v>
      </c>
      <c r="DK6453">
        <v>0</v>
      </c>
      <c r="DL6453">
        <v>0</v>
      </c>
      <c r="DM6453">
        <v>0</v>
      </c>
      <c r="DN6453">
        <v>0</v>
      </c>
      <c r="DO6453">
        <v>0</v>
      </c>
      <c r="DP6453">
        <v>0</v>
      </c>
      <c r="DQ6453">
        <v>0</v>
      </c>
      <c r="DR6453">
        <v>52.960420980000002</v>
      </c>
    </row>
    <row r="6454" spans="1:122" s="2" customFormat="1" ht="18" x14ac:dyDescent="0.35">
      <c r="A6454" s="7" t="s">
        <v>53</v>
      </c>
      <c r="B6454">
        <v>0</v>
      </c>
      <c r="C6454">
        <v>0</v>
      </c>
      <c r="D6454">
        <v>0</v>
      </c>
      <c r="E6454">
        <v>3.2777500000023001E-3</v>
      </c>
      <c r="F6454">
        <v>2.5789999999998869E-3</v>
      </c>
      <c r="G6454">
        <v>0</v>
      </c>
      <c r="H6454">
        <v>0</v>
      </c>
      <c r="I6454">
        <v>0.1062446666666688</v>
      </c>
      <c r="J6454">
        <v>2.505086700000001</v>
      </c>
      <c r="K6454">
        <v>5.5279999999999774E-3</v>
      </c>
      <c r="L6454">
        <v>0</v>
      </c>
      <c r="M6454">
        <v>0</v>
      </c>
      <c r="N6454">
        <v>0</v>
      </c>
      <c r="O6454">
        <v>0.49296799999999941</v>
      </c>
      <c r="P6454">
        <v>0.49296799999999941</v>
      </c>
      <c r="Q6454">
        <v>0</v>
      </c>
      <c r="R6454">
        <v>0</v>
      </c>
      <c r="S6454">
        <v>9.0700799999996209E-2</v>
      </c>
      <c r="T6454">
        <v>1.445799999997632E-2</v>
      </c>
      <c r="U6454">
        <v>0.86017699999999997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.34485199999999999</v>
      </c>
      <c r="AB6454">
        <v>0</v>
      </c>
      <c r="AC6454">
        <v>0</v>
      </c>
      <c r="AD6454">
        <v>0</v>
      </c>
      <c r="AE6454">
        <v>-2.0000000000575109E-6</v>
      </c>
      <c r="AF6454">
        <v>0</v>
      </c>
      <c r="AG6454">
        <v>0</v>
      </c>
      <c r="AH6454">
        <v>0</v>
      </c>
      <c r="AI6454">
        <v>0</v>
      </c>
      <c r="AJ6454">
        <v>0</v>
      </c>
      <c r="AK6454">
        <v>0</v>
      </c>
      <c r="AL6454">
        <v>0</v>
      </c>
      <c r="AM6454">
        <v>0</v>
      </c>
      <c r="AN6454">
        <v>2.5359820000000002</v>
      </c>
      <c r="AO6454">
        <v>2.5359820000000002</v>
      </c>
      <c r="AP6454">
        <v>0</v>
      </c>
      <c r="AQ6454">
        <v>0</v>
      </c>
      <c r="AR6454">
        <v>0</v>
      </c>
      <c r="AS6454">
        <v>2.631999999998413E-3</v>
      </c>
      <c r="AT6454">
        <v>3.2190000000000001E-3</v>
      </c>
      <c r="AU6454">
        <v>0</v>
      </c>
      <c r="AV6454">
        <v>0</v>
      </c>
      <c r="AW6454">
        <v>0</v>
      </c>
      <c r="AX6454">
        <v>2.343662875000001</v>
      </c>
      <c r="AY6454">
        <v>8.024696333333333</v>
      </c>
      <c r="AZ6454">
        <v>0</v>
      </c>
      <c r="BA6454">
        <v>0</v>
      </c>
      <c r="BB6454">
        <v>0</v>
      </c>
      <c r="BC6454">
        <v>0</v>
      </c>
      <c r="BD6454">
        <v>0</v>
      </c>
      <c r="BE6454">
        <v>0</v>
      </c>
      <c r="BF6454">
        <v>0</v>
      </c>
      <c r="BG6454">
        <v>0</v>
      </c>
      <c r="BH6454">
        <v>4.6227150000000004</v>
      </c>
      <c r="BI6454">
        <v>4.6304869999999996</v>
      </c>
      <c r="BJ6454">
        <v>0</v>
      </c>
      <c r="BK6454">
        <v>0</v>
      </c>
      <c r="BL6454">
        <v>0</v>
      </c>
      <c r="BM6454">
        <v>0</v>
      </c>
      <c r="BN6454">
        <v>0</v>
      </c>
      <c r="BO6454">
        <v>0.37218505400001051</v>
      </c>
      <c r="BP6454">
        <v>0</v>
      </c>
      <c r="BQ6454">
        <v>0</v>
      </c>
      <c r="BR6454">
        <v>0.61958400000000002</v>
      </c>
      <c r="BS6454">
        <v>-0.90473250000000005</v>
      </c>
      <c r="BT6454">
        <v>0</v>
      </c>
      <c r="BU6454">
        <v>0</v>
      </c>
      <c r="BV6454">
        <v>0</v>
      </c>
      <c r="BW6454">
        <v>0</v>
      </c>
      <c r="BX6454">
        <v>0</v>
      </c>
      <c r="BY6454">
        <v>0</v>
      </c>
      <c r="BZ6454">
        <v>0</v>
      </c>
      <c r="CA6454">
        <v>1.9990457500000001</v>
      </c>
      <c r="CB6454">
        <v>-0.78947617555555538</v>
      </c>
      <c r="CC6454">
        <v>-0.56134625000000005</v>
      </c>
      <c r="CD6454">
        <v>4.3152885799999998</v>
      </c>
      <c r="CE6454">
        <v>0</v>
      </c>
      <c r="CF6454">
        <v>1.222220125714286</v>
      </c>
      <c r="CG6454">
        <v>8.974768716666679</v>
      </c>
      <c r="CH6454">
        <v>9.5189999999999997E-3</v>
      </c>
      <c r="CI6454">
        <v>0</v>
      </c>
      <c r="CJ6454">
        <v>0</v>
      </c>
      <c r="CK6454">
        <v>0</v>
      </c>
      <c r="CL6454">
        <v>0</v>
      </c>
      <c r="CM6454">
        <v>0</v>
      </c>
      <c r="CN6454">
        <v>0</v>
      </c>
      <c r="CO6454">
        <v>0</v>
      </c>
      <c r="CP6454">
        <v>0</v>
      </c>
      <c r="CQ6454">
        <v>0</v>
      </c>
      <c r="CR6454">
        <v>0</v>
      </c>
      <c r="CS6454">
        <v>0</v>
      </c>
      <c r="CT6454">
        <v>0</v>
      </c>
      <c r="CU6454">
        <v>0</v>
      </c>
      <c r="CV6454">
        <v>1.3130450000000001E-3</v>
      </c>
      <c r="CW6454">
        <v>5.153986765</v>
      </c>
      <c r="CX6454">
        <v>0</v>
      </c>
      <c r="CY6454">
        <v>0</v>
      </c>
      <c r="CZ6454">
        <v>1.9135298675000001</v>
      </c>
      <c r="DA6454">
        <v>1.413166535</v>
      </c>
      <c r="DB6454">
        <v>1.890715193333333</v>
      </c>
      <c r="DC6454">
        <v>4.9352870209999944</v>
      </c>
      <c r="DD6454">
        <v>0</v>
      </c>
      <c r="DE6454">
        <v>0</v>
      </c>
      <c r="DF6454">
        <v>0</v>
      </c>
      <c r="DG6454">
        <v>7.90317281</v>
      </c>
      <c r="DH6454">
        <v>0</v>
      </c>
      <c r="DI6454">
        <v>0</v>
      </c>
      <c r="DJ6454">
        <v>0</v>
      </c>
      <c r="DK6454">
        <v>0</v>
      </c>
      <c r="DL6454">
        <v>0</v>
      </c>
      <c r="DM6454">
        <v>0</v>
      </c>
      <c r="DN6454">
        <v>0</v>
      </c>
      <c r="DO6454">
        <v>0</v>
      </c>
      <c r="DP6454">
        <v>0</v>
      </c>
      <c r="DQ6454">
        <v>0</v>
      </c>
      <c r="DR6454">
        <v>15.42116448</v>
      </c>
    </row>
    <row r="6455" spans="1:122" s="2" customFormat="1" ht="18" x14ac:dyDescent="0.35">
      <c r="A6455" s="7" t="s">
        <v>5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1.277500000000487E-3</v>
      </c>
      <c r="Y6455">
        <v>-7.5385000000000001E-3</v>
      </c>
      <c r="Z6455">
        <v>3.0069999999999819E-3</v>
      </c>
      <c r="AA6455">
        <v>0.34485199999999999</v>
      </c>
      <c r="AB6455">
        <v>0.16375000000000001</v>
      </c>
      <c r="AC6455">
        <v>4.2826999999999997E-2</v>
      </c>
      <c r="AD6455">
        <v>-2.5985500000000002E-2</v>
      </c>
      <c r="AE6455">
        <v>1.20112</v>
      </c>
      <c r="AF6455">
        <v>0.76876149999999999</v>
      </c>
      <c r="AG6455">
        <v>0.54718650000000002</v>
      </c>
      <c r="AH6455">
        <v>-2.2514750000000919E-2</v>
      </c>
      <c r="AI6455">
        <v>0.30574574999999998</v>
      </c>
      <c r="AJ6455">
        <v>0.28365099999999999</v>
      </c>
      <c r="AK6455">
        <v>1.0995790000000001</v>
      </c>
      <c r="AL6455">
        <v>1.084975</v>
      </c>
      <c r="AM6455">
        <v>-4.2381859999999998</v>
      </c>
      <c r="AN6455">
        <v>0</v>
      </c>
      <c r="AO6455">
        <v>-4.2506919999999999</v>
      </c>
      <c r="AP6455">
        <v>0</v>
      </c>
      <c r="AQ6455">
        <v>0.3680351666666688</v>
      </c>
      <c r="AR6455">
        <v>0</v>
      </c>
      <c r="AS6455">
        <v>0</v>
      </c>
      <c r="AT6455">
        <v>3.2190000000000001E-3</v>
      </c>
      <c r="AU6455">
        <v>0</v>
      </c>
      <c r="AV6455">
        <v>0</v>
      </c>
      <c r="AW6455">
        <v>0</v>
      </c>
      <c r="AX6455">
        <v>0</v>
      </c>
      <c r="AY6455">
        <v>0</v>
      </c>
      <c r="AZ6455">
        <v>0</v>
      </c>
      <c r="BA6455">
        <v>0</v>
      </c>
      <c r="BB6455">
        <v>0</v>
      </c>
      <c r="BC6455">
        <v>0</v>
      </c>
      <c r="BD6455">
        <v>0</v>
      </c>
      <c r="BE6455">
        <v>0</v>
      </c>
      <c r="BF6455">
        <v>0</v>
      </c>
      <c r="BG6455">
        <v>0</v>
      </c>
      <c r="BH6455">
        <v>0</v>
      </c>
      <c r="BI6455">
        <v>0</v>
      </c>
      <c r="BJ6455">
        <v>0</v>
      </c>
      <c r="BK6455">
        <v>0</v>
      </c>
      <c r="BL6455">
        <v>0</v>
      </c>
      <c r="BM6455">
        <v>0</v>
      </c>
      <c r="BN6455">
        <v>0</v>
      </c>
      <c r="BO6455">
        <v>0</v>
      </c>
      <c r="BP6455">
        <v>0</v>
      </c>
      <c r="BQ6455">
        <v>0</v>
      </c>
      <c r="BR6455">
        <v>0</v>
      </c>
      <c r="BS6455">
        <v>0</v>
      </c>
      <c r="BT6455">
        <v>0</v>
      </c>
      <c r="BU6455">
        <v>0</v>
      </c>
      <c r="BV6455">
        <v>0.76232899999999992</v>
      </c>
      <c r="BW6455">
        <v>1.5232950000000001</v>
      </c>
      <c r="BX6455">
        <v>3.0134809999999992</v>
      </c>
      <c r="BY6455">
        <v>0</v>
      </c>
      <c r="BZ6455">
        <v>0</v>
      </c>
      <c r="CA6455">
        <v>0</v>
      </c>
      <c r="CB6455">
        <v>0</v>
      </c>
      <c r="CC6455">
        <v>0</v>
      </c>
      <c r="CD6455">
        <v>0</v>
      </c>
      <c r="CE6455">
        <v>0</v>
      </c>
      <c r="CF6455">
        <v>0</v>
      </c>
      <c r="CG6455">
        <v>0</v>
      </c>
      <c r="CH6455">
        <v>0</v>
      </c>
      <c r="CI6455">
        <v>0</v>
      </c>
      <c r="CJ6455">
        <v>0</v>
      </c>
      <c r="CK6455">
        <v>0</v>
      </c>
      <c r="CL6455">
        <v>0</v>
      </c>
      <c r="CM6455">
        <v>0</v>
      </c>
      <c r="CN6455">
        <v>15.82862022750002</v>
      </c>
      <c r="CO6455">
        <v>0</v>
      </c>
      <c r="CP6455">
        <v>16.542083696250021</v>
      </c>
      <c r="CQ6455">
        <v>0</v>
      </c>
      <c r="CR6455">
        <v>2.5838781850000001</v>
      </c>
      <c r="CS6455">
        <v>0</v>
      </c>
      <c r="CT6455">
        <v>0</v>
      </c>
      <c r="CU6455">
        <v>0</v>
      </c>
      <c r="CV6455">
        <v>0</v>
      </c>
      <c r="CW6455">
        <v>0</v>
      </c>
      <c r="CX6455">
        <v>0</v>
      </c>
      <c r="CY6455">
        <v>0</v>
      </c>
      <c r="CZ6455">
        <v>0</v>
      </c>
      <c r="DA6455">
        <v>0</v>
      </c>
      <c r="DB6455">
        <v>0</v>
      </c>
      <c r="DC6455">
        <v>0</v>
      </c>
      <c r="DD6455">
        <v>0</v>
      </c>
      <c r="DE6455">
        <v>0</v>
      </c>
      <c r="DF6455">
        <v>0</v>
      </c>
      <c r="DG6455">
        <v>0</v>
      </c>
      <c r="DH6455">
        <v>0</v>
      </c>
      <c r="DI6455">
        <v>0</v>
      </c>
      <c r="DJ6455">
        <v>0</v>
      </c>
      <c r="DK6455">
        <v>0</v>
      </c>
      <c r="DL6455">
        <v>0</v>
      </c>
      <c r="DM6455">
        <v>0</v>
      </c>
      <c r="DN6455">
        <v>0</v>
      </c>
      <c r="DO6455">
        <v>0</v>
      </c>
      <c r="DP6455">
        <v>0</v>
      </c>
      <c r="DQ6455">
        <v>0</v>
      </c>
      <c r="DR6455">
        <v>-0.85674740000000005</v>
      </c>
    </row>
    <row r="6456" spans="1:122" s="2" customFormat="1" ht="18" x14ac:dyDescent="0.35">
      <c r="A6456" s="7" t="s">
        <v>352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  <c r="AI6456">
        <v>0</v>
      </c>
      <c r="AJ6456">
        <v>0</v>
      </c>
      <c r="AK6456">
        <v>0</v>
      </c>
      <c r="AL6456">
        <v>0</v>
      </c>
      <c r="AM6456">
        <v>0</v>
      </c>
      <c r="AN6456">
        <v>0</v>
      </c>
      <c r="AO6456">
        <v>0</v>
      </c>
      <c r="AP6456">
        <v>0</v>
      </c>
      <c r="AQ6456">
        <v>0</v>
      </c>
      <c r="AR6456">
        <v>0</v>
      </c>
      <c r="AS6456">
        <v>0</v>
      </c>
      <c r="AT6456">
        <v>0</v>
      </c>
      <c r="AU6456">
        <v>0</v>
      </c>
      <c r="AV6456">
        <v>0</v>
      </c>
      <c r="AW6456">
        <v>0</v>
      </c>
      <c r="AX6456">
        <v>0</v>
      </c>
      <c r="AY6456">
        <v>0</v>
      </c>
      <c r="AZ6456">
        <v>0</v>
      </c>
      <c r="BA6456">
        <v>0</v>
      </c>
      <c r="BB6456">
        <v>0</v>
      </c>
      <c r="BC6456">
        <v>0</v>
      </c>
      <c r="BD6456">
        <v>0</v>
      </c>
      <c r="BE6456">
        <v>0</v>
      </c>
      <c r="BF6456">
        <v>0</v>
      </c>
      <c r="BG6456">
        <v>0</v>
      </c>
      <c r="BH6456">
        <v>4.6227150000000004</v>
      </c>
      <c r="BI6456">
        <v>4.6304869999999996</v>
      </c>
      <c r="BJ6456">
        <v>0</v>
      </c>
      <c r="BK6456">
        <v>0</v>
      </c>
      <c r="BL6456">
        <v>0</v>
      </c>
      <c r="BM6456">
        <v>0</v>
      </c>
      <c r="BN6456">
        <v>0</v>
      </c>
      <c r="BO6456">
        <v>0</v>
      </c>
      <c r="BP6456">
        <v>0</v>
      </c>
      <c r="BQ6456">
        <v>0</v>
      </c>
      <c r="BR6456">
        <v>0</v>
      </c>
      <c r="BS6456">
        <v>0</v>
      </c>
      <c r="BT6456">
        <v>5.2606374999999916</v>
      </c>
      <c r="BU6456">
        <v>0</v>
      </c>
      <c r="BV6456">
        <v>0</v>
      </c>
      <c r="BW6456">
        <v>1.5232950000000001</v>
      </c>
      <c r="BX6456">
        <v>16.630064000000001</v>
      </c>
      <c r="BY6456">
        <v>0</v>
      </c>
      <c r="BZ6456">
        <v>0</v>
      </c>
      <c r="CA6456">
        <v>0</v>
      </c>
      <c r="CB6456">
        <v>0</v>
      </c>
      <c r="CC6456">
        <v>0</v>
      </c>
      <c r="CD6456">
        <v>0</v>
      </c>
      <c r="CE6456">
        <v>0.42960007111111048</v>
      </c>
      <c r="CF6456">
        <v>0</v>
      </c>
      <c r="CG6456">
        <v>0</v>
      </c>
      <c r="CH6456">
        <v>1.9599999999999999E-4</v>
      </c>
      <c r="CI6456">
        <v>0</v>
      </c>
      <c r="CJ6456">
        <v>0</v>
      </c>
      <c r="CK6456">
        <v>0</v>
      </c>
      <c r="CL6456">
        <v>0</v>
      </c>
      <c r="CM6456">
        <v>0</v>
      </c>
      <c r="CN6456">
        <v>0</v>
      </c>
      <c r="CO6456">
        <v>0</v>
      </c>
      <c r="CP6456">
        <v>0</v>
      </c>
      <c r="CQ6456">
        <v>0</v>
      </c>
      <c r="CR6456">
        <v>0</v>
      </c>
      <c r="CS6456">
        <v>0</v>
      </c>
      <c r="CT6456">
        <v>0</v>
      </c>
      <c r="CU6456">
        <v>0</v>
      </c>
      <c r="CV6456">
        <v>0</v>
      </c>
      <c r="CW6456">
        <v>0</v>
      </c>
      <c r="CX6456">
        <v>0</v>
      </c>
      <c r="CY6456">
        <v>0</v>
      </c>
      <c r="CZ6456">
        <v>0</v>
      </c>
      <c r="DA6456">
        <v>1.413166535</v>
      </c>
      <c r="DB6456">
        <v>1.890715193333333</v>
      </c>
      <c r="DC6456">
        <v>0</v>
      </c>
      <c r="DD6456">
        <v>0</v>
      </c>
      <c r="DE6456">
        <v>0</v>
      </c>
      <c r="DF6456">
        <v>0</v>
      </c>
      <c r="DG6456">
        <v>0</v>
      </c>
      <c r="DH6456">
        <v>0</v>
      </c>
      <c r="DI6456">
        <v>0</v>
      </c>
      <c r="DJ6456">
        <v>0</v>
      </c>
      <c r="DK6456">
        <v>0</v>
      </c>
      <c r="DL6456">
        <v>0</v>
      </c>
      <c r="DM6456">
        <v>0</v>
      </c>
      <c r="DN6456">
        <v>0</v>
      </c>
      <c r="DO6456">
        <v>0</v>
      </c>
      <c r="DP6456">
        <v>0</v>
      </c>
      <c r="DQ6456">
        <v>0</v>
      </c>
      <c r="DR6456">
        <v>27.503578319999999</v>
      </c>
    </row>
    <row r="6457" spans="1:122" s="2" customFormat="1" ht="18" x14ac:dyDescent="0.35">
      <c r="A6457" s="7" t="s">
        <v>55</v>
      </c>
      <c r="B6457">
        <v>0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.54718650000000002</v>
      </c>
      <c r="AH6457">
        <v>0</v>
      </c>
      <c r="AI6457">
        <v>0.30574574999999998</v>
      </c>
      <c r="AJ6457">
        <v>0.28365099999999999</v>
      </c>
      <c r="AK6457">
        <v>0</v>
      </c>
      <c r="AL6457">
        <v>0</v>
      </c>
      <c r="AM6457">
        <v>0</v>
      </c>
      <c r="AN6457">
        <v>0</v>
      </c>
      <c r="AO6457">
        <v>0</v>
      </c>
      <c r="AP6457">
        <v>1.7281000000000001E-2</v>
      </c>
      <c r="AQ6457">
        <v>0</v>
      </c>
      <c r="AR6457">
        <v>0</v>
      </c>
      <c r="AS6457">
        <v>0</v>
      </c>
      <c r="AT6457">
        <v>3.2190000000000001E-3</v>
      </c>
      <c r="AU6457">
        <v>0</v>
      </c>
      <c r="AV6457">
        <v>0</v>
      </c>
      <c r="AW6457">
        <v>0</v>
      </c>
      <c r="AX6457">
        <v>0</v>
      </c>
      <c r="AY6457">
        <v>0</v>
      </c>
      <c r="AZ6457">
        <v>0</v>
      </c>
      <c r="BA6457">
        <v>0</v>
      </c>
      <c r="BB6457">
        <v>0</v>
      </c>
      <c r="BC6457">
        <v>0</v>
      </c>
      <c r="BD6457">
        <v>0</v>
      </c>
      <c r="BE6457">
        <v>0</v>
      </c>
      <c r="BF6457">
        <v>0</v>
      </c>
      <c r="BG6457">
        <v>13.89536705666667</v>
      </c>
      <c r="BH6457">
        <v>4.6227150000000004</v>
      </c>
      <c r="BI6457">
        <v>4.6304869999999996</v>
      </c>
      <c r="BJ6457">
        <v>-0.25816212499999658</v>
      </c>
      <c r="BK6457">
        <v>0</v>
      </c>
      <c r="BL6457">
        <v>0</v>
      </c>
      <c r="BM6457">
        <v>0</v>
      </c>
      <c r="BN6457">
        <v>1.072500000000032E-3</v>
      </c>
      <c r="BO6457">
        <v>0</v>
      </c>
      <c r="BP6457">
        <v>-0.90482149999999995</v>
      </c>
      <c r="BQ6457">
        <v>0</v>
      </c>
      <c r="BR6457">
        <v>0</v>
      </c>
      <c r="BS6457">
        <v>-0.90473250000000005</v>
      </c>
      <c r="BT6457">
        <v>0</v>
      </c>
      <c r="BU6457">
        <v>0</v>
      </c>
      <c r="BV6457">
        <v>0</v>
      </c>
      <c r="BW6457">
        <v>0</v>
      </c>
      <c r="BX6457">
        <v>0</v>
      </c>
      <c r="BY6457">
        <v>0</v>
      </c>
      <c r="BZ6457">
        <v>0</v>
      </c>
      <c r="CA6457">
        <v>1.9990457500000001</v>
      </c>
      <c r="CB6457">
        <v>-0.78947617555555538</v>
      </c>
      <c r="CC6457">
        <v>-0.56134625000000005</v>
      </c>
      <c r="CD6457">
        <v>0</v>
      </c>
      <c r="CE6457">
        <v>0</v>
      </c>
      <c r="CF6457">
        <v>0</v>
      </c>
      <c r="CG6457">
        <v>0</v>
      </c>
      <c r="CH6457">
        <v>0</v>
      </c>
      <c r="CI6457">
        <v>0</v>
      </c>
      <c r="CJ6457">
        <v>0</v>
      </c>
      <c r="CK6457">
        <v>0</v>
      </c>
      <c r="CL6457">
        <v>0.19105097666666671</v>
      </c>
      <c r="CM6457">
        <v>0.78103897666666666</v>
      </c>
      <c r="CN6457">
        <v>0</v>
      </c>
      <c r="CO6457">
        <v>0</v>
      </c>
      <c r="CP6457">
        <v>0</v>
      </c>
      <c r="CQ6457">
        <v>0</v>
      </c>
      <c r="CR6457">
        <v>0</v>
      </c>
      <c r="CS6457">
        <v>0</v>
      </c>
      <c r="CT6457">
        <v>2.9762792533333582</v>
      </c>
      <c r="CU6457">
        <v>0</v>
      </c>
      <c r="CV6457">
        <v>1.3130450000000001E-3</v>
      </c>
      <c r="CW6457">
        <v>5.153986765</v>
      </c>
      <c r="CX6457">
        <v>0</v>
      </c>
      <c r="CY6457">
        <v>0</v>
      </c>
      <c r="CZ6457">
        <v>1.9135298675000001</v>
      </c>
      <c r="DA6457">
        <v>0</v>
      </c>
      <c r="DB6457">
        <v>1.890715193333333</v>
      </c>
      <c r="DC6457">
        <v>0</v>
      </c>
      <c r="DD6457">
        <v>0</v>
      </c>
      <c r="DE6457">
        <v>0</v>
      </c>
      <c r="DF6457">
        <v>0</v>
      </c>
      <c r="DG6457">
        <v>0</v>
      </c>
      <c r="DH6457">
        <v>0</v>
      </c>
      <c r="DI6457">
        <v>0</v>
      </c>
      <c r="DJ6457">
        <v>0</v>
      </c>
      <c r="DK6457">
        <v>0</v>
      </c>
      <c r="DL6457">
        <v>0</v>
      </c>
      <c r="DM6457">
        <v>0</v>
      </c>
      <c r="DN6457">
        <v>0</v>
      </c>
      <c r="DO6457">
        <v>0</v>
      </c>
      <c r="DP6457">
        <v>0</v>
      </c>
      <c r="DQ6457">
        <v>0</v>
      </c>
      <c r="DR6457">
        <v>10.892425579999999</v>
      </c>
    </row>
    <row r="6458" spans="1:122" s="2" customFormat="1" ht="18" x14ac:dyDescent="0.35">
      <c r="A6458" s="6" t="s">
        <v>56</v>
      </c>
      <c r="B6458">
        <v>0</v>
      </c>
      <c r="C6458">
        <v>0</v>
      </c>
      <c r="D6458">
        <v>0</v>
      </c>
      <c r="E6458">
        <v>3.2777500000023001E-3</v>
      </c>
      <c r="F6458">
        <v>2.5789999999998869E-3</v>
      </c>
      <c r="G6458">
        <v>0</v>
      </c>
      <c r="H6458">
        <v>3.2635000000027499E-3</v>
      </c>
      <c r="I6458">
        <v>0</v>
      </c>
      <c r="J6458">
        <v>0</v>
      </c>
      <c r="K6458">
        <v>5.5279999999999774E-3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.16375000000000001</v>
      </c>
      <c r="AC6458">
        <v>0</v>
      </c>
      <c r="AD6458">
        <v>0</v>
      </c>
      <c r="AE6458">
        <v>4.379999999997608E-3</v>
      </c>
      <c r="AF6458">
        <v>0</v>
      </c>
      <c r="AG6458">
        <v>1.094373</v>
      </c>
      <c r="AH6458">
        <v>0</v>
      </c>
      <c r="AI6458">
        <v>0</v>
      </c>
      <c r="AJ6458">
        <v>9.2300000000022919E-4</v>
      </c>
      <c r="AK6458">
        <v>0</v>
      </c>
      <c r="AL6458">
        <v>0</v>
      </c>
      <c r="AM6458">
        <v>0</v>
      </c>
      <c r="AN6458">
        <v>0</v>
      </c>
      <c r="AO6458">
        <v>0</v>
      </c>
      <c r="AP6458">
        <v>0</v>
      </c>
      <c r="AQ6458">
        <v>0</v>
      </c>
      <c r="AR6458">
        <v>0</v>
      </c>
      <c r="AS6458">
        <v>2.631999999998413E-3</v>
      </c>
      <c r="AT6458">
        <v>2.345999999988635E-3</v>
      </c>
      <c r="AU6458">
        <v>0.65685357142857215</v>
      </c>
      <c r="AV6458">
        <v>0</v>
      </c>
      <c r="AW6458">
        <v>0</v>
      </c>
      <c r="AX6458">
        <v>0</v>
      </c>
      <c r="AY6458">
        <v>8.024696333333333</v>
      </c>
      <c r="AZ6458">
        <v>0</v>
      </c>
      <c r="BA6458">
        <v>0</v>
      </c>
      <c r="BB6458">
        <v>0</v>
      </c>
      <c r="BC6458">
        <v>-0.14747115249999959</v>
      </c>
      <c r="BD6458">
        <v>8.1056699166663762E-2</v>
      </c>
      <c r="BE6458">
        <v>0</v>
      </c>
      <c r="BF6458">
        <v>0</v>
      </c>
      <c r="BG6458">
        <v>0</v>
      </c>
      <c r="BH6458">
        <v>0</v>
      </c>
      <c r="BI6458">
        <v>0</v>
      </c>
      <c r="BJ6458">
        <v>-0.25816212499999658</v>
      </c>
      <c r="BK6458">
        <v>0</v>
      </c>
      <c r="BL6458">
        <v>0</v>
      </c>
      <c r="BM6458">
        <v>3.4118074999999952</v>
      </c>
      <c r="BN6458">
        <v>1.072500000000032E-3</v>
      </c>
      <c r="BO6458">
        <v>0</v>
      </c>
      <c r="BP6458">
        <v>-0.90482149999999995</v>
      </c>
      <c r="BQ6458">
        <v>0.58647500000000719</v>
      </c>
      <c r="BR6458">
        <v>0.61958400000000002</v>
      </c>
      <c r="BS6458">
        <v>1.266664</v>
      </c>
      <c r="BT6458">
        <v>0</v>
      </c>
      <c r="BU6458">
        <v>0</v>
      </c>
      <c r="BV6458">
        <v>0.76232899999999992</v>
      </c>
      <c r="BW6458">
        <v>3.0465900000000001</v>
      </c>
      <c r="BX6458">
        <v>3.2810190000000001</v>
      </c>
      <c r="BY6458">
        <v>0</v>
      </c>
      <c r="BZ6458">
        <v>0</v>
      </c>
      <c r="CA6458">
        <v>3.9980915000000001</v>
      </c>
      <c r="CB6458">
        <v>0</v>
      </c>
      <c r="CC6458">
        <v>6.5607479999999994</v>
      </c>
      <c r="CD6458">
        <v>0</v>
      </c>
      <c r="CE6458">
        <v>0.42960007111111048</v>
      </c>
      <c r="CF6458">
        <v>1.222220125714286</v>
      </c>
      <c r="CG6458">
        <v>0</v>
      </c>
      <c r="CH6458">
        <v>12.08069755</v>
      </c>
      <c r="CI6458">
        <v>0</v>
      </c>
      <c r="CJ6458">
        <v>0</v>
      </c>
      <c r="CK6458">
        <v>1.2603526411111099</v>
      </c>
      <c r="CL6458">
        <v>0.19105097666666671</v>
      </c>
      <c r="CM6458">
        <v>0.78103897666666666</v>
      </c>
      <c r="CN6458">
        <v>0</v>
      </c>
      <c r="CO6458">
        <v>0</v>
      </c>
      <c r="CP6458">
        <v>0</v>
      </c>
      <c r="CQ6458">
        <v>0</v>
      </c>
      <c r="CR6458">
        <v>0</v>
      </c>
      <c r="CS6458">
        <v>5.653032450000036</v>
      </c>
      <c r="CT6458">
        <v>2.9762792533333582</v>
      </c>
      <c r="CU6458">
        <v>0.56924865166665484</v>
      </c>
      <c r="CV6458">
        <v>0</v>
      </c>
      <c r="CW6458">
        <v>34.580934760000012</v>
      </c>
      <c r="CX6458">
        <v>11.066815354999999</v>
      </c>
      <c r="CY6458">
        <v>4.5357296599999994</v>
      </c>
      <c r="CZ6458">
        <v>3.8270597350000002</v>
      </c>
      <c r="DA6458">
        <v>-2.7122100299999992</v>
      </c>
      <c r="DB6458">
        <v>26.605860060000001</v>
      </c>
      <c r="DC6458">
        <v>4.9352870209999944</v>
      </c>
      <c r="DD6458">
        <v>3.536703025714242</v>
      </c>
      <c r="DE6458">
        <v>0.2475796199999962</v>
      </c>
      <c r="DF6458">
        <v>-4.2215572312499878</v>
      </c>
      <c r="DG6458">
        <v>7.90317281</v>
      </c>
      <c r="DH6458">
        <v>5.7653823725000004</v>
      </c>
      <c r="DI6458">
        <v>-1.326157468333333</v>
      </c>
      <c r="DJ6458">
        <v>3.432769018333333</v>
      </c>
      <c r="DK6458">
        <v>5.3714864100000002</v>
      </c>
      <c r="DL6458">
        <v>1.751554550000108</v>
      </c>
      <c r="DM6458">
        <v>25.378355971699669</v>
      </c>
      <c r="DN6458">
        <v>0</v>
      </c>
      <c r="DO6458">
        <v>3.3267068286012078</v>
      </c>
      <c r="DP6458">
        <v>0</v>
      </c>
      <c r="DQ6458">
        <v>2.4330023401164169</v>
      </c>
      <c r="DR6458">
        <v>101.45459458000001</v>
      </c>
    </row>
    <row r="6459" spans="1:122" s="2" customFormat="1" ht="18" x14ac:dyDescent="0.35">
      <c r="A6459" s="7" t="s">
        <v>57</v>
      </c>
      <c r="B6459">
        <v>0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3.2635000000027499E-3</v>
      </c>
      <c r="I6459">
        <v>0</v>
      </c>
      <c r="J6459">
        <v>0</v>
      </c>
      <c r="K6459">
        <v>5.5279999999999774E-3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1.094373</v>
      </c>
      <c r="AH6459">
        <v>0</v>
      </c>
      <c r="AI6459">
        <v>0</v>
      </c>
      <c r="AJ6459">
        <v>9.2300000000022919E-4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2.631999999998413E-3</v>
      </c>
      <c r="AT6459">
        <v>2.345999999988635E-3</v>
      </c>
      <c r="AU6459">
        <v>0</v>
      </c>
      <c r="AV6459">
        <v>0</v>
      </c>
      <c r="AW6459">
        <v>0</v>
      </c>
      <c r="AX6459">
        <v>0</v>
      </c>
      <c r="AY6459">
        <v>0</v>
      </c>
      <c r="AZ6459">
        <v>0</v>
      </c>
      <c r="BA6459">
        <v>0</v>
      </c>
      <c r="BB6459">
        <v>0</v>
      </c>
      <c r="BC6459">
        <v>-0.14747115249999959</v>
      </c>
      <c r="BD6459">
        <v>8.1056699166663762E-2</v>
      </c>
      <c r="BE6459">
        <v>0</v>
      </c>
      <c r="BF6459">
        <v>0</v>
      </c>
      <c r="BG6459">
        <v>0</v>
      </c>
      <c r="BH6459">
        <v>0</v>
      </c>
      <c r="BI6459">
        <v>0</v>
      </c>
      <c r="BJ6459">
        <v>0</v>
      </c>
      <c r="BK6459">
        <v>0</v>
      </c>
      <c r="BL6459">
        <v>0</v>
      </c>
      <c r="BM6459">
        <v>0</v>
      </c>
      <c r="BN6459">
        <v>0</v>
      </c>
      <c r="BO6459">
        <v>0</v>
      </c>
      <c r="BP6459">
        <v>0</v>
      </c>
      <c r="BQ6459">
        <v>0.58647500000000719</v>
      </c>
      <c r="BR6459">
        <v>0</v>
      </c>
      <c r="BS6459">
        <v>0.42222133333333328</v>
      </c>
      <c r="BT6459">
        <v>0</v>
      </c>
      <c r="BU6459">
        <v>0</v>
      </c>
      <c r="BV6459">
        <v>0</v>
      </c>
      <c r="BW6459">
        <v>0</v>
      </c>
      <c r="BX6459">
        <v>0</v>
      </c>
      <c r="BY6459">
        <v>0</v>
      </c>
      <c r="BZ6459">
        <v>0</v>
      </c>
      <c r="CA6459">
        <v>0</v>
      </c>
      <c r="CB6459">
        <v>0</v>
      </c>
      <c r="CC6459">
        <v>0</v>
      </c>
      <c r="CD6459">
        <v>0</v>
      </c>
      <c r="CE6459">
        <v>0</v>
      </c>
      <c r="CF6459">
        <v>0</v>
      </c>
      <c r="CG6459">
        <v>0</v>
      </c>
      <c r="CH6459">
        <v>0</v>
      </c>
      <c r="CI6459">
        <v>0</v>
      </c>
      <c r="CJ6459">
        <v>0</v>
      </c>
      <c r="CK6459">
        <v>0</v>
      </c>
      <c r="CL6459">
        <v>0</v>
      </c>
      <c r="CM6459">
        <v>0</v>
      </c>
      <c r="CN6459">
        <v>0</v>
      </c>
      <c r="CO6459">
        <v>0</v>
      </c>
      <c r="CP6459">
        <v>0</v>
      </c>
      <c r="CQ6459">
        <v>0</v>
      </c>
      <c r="CR6459">
        <v>0</v>
      </c>
      <c r="CS6459">
        <v>0</v>
      </c>
      <c r="CT6459">
        <v>0</v>
      </c>
      <c r="CU6459">
        <v>0</v>
      </c>
      <c r="CV6459">
        <v>0</v>
      </c>
      <c r="CW6459">
        <v>0</v>
      </c>
      <c r="CX6459">
        <v>0</v>
      </c>
      <c r="CY6459">
        <v>0</v>
      </c>
      <c r="CZ6459">
        <v>0</v>
      </c>
      <c r="DA6459">
        <v>0</v>
      </c>
      <c r="DB6459">
        <v>0</v>
      </c>
      <c r="DC6459">
        <v>0</v>
      </c>
      <c r="DD6459">
        <v>0</v>
      </c>
      <c r="DE6459">
        <v>0</v>
      </c>
      <c r="DF6459">
        <v>0</v>
      </c>
      <c r="DG6459">
        <v>0</v>
      </c>
      <c r="DH6459">
        <v>0</v>
      </c>
      <c r="DI6459">
        <v>0</v>
      </c>
      <c r="DJ6459">
        <v>0</v>
      </c>
      <c r="DK6459">
        <v>0</v>
      </c>
      <c r="DL6459">
        <v>0</v>
      </c>
      <c r="DM6459">
        <v>0</v>
      </c>
      <c r="DN6459">
        <v>0</v>
      </c>
      <c r="DO6459">
        <v>0</v>
      </c>
      <c r="DP6459">
        <v>0</v>
      </c>
      <c r="DQ6459">
        <v>0</v>
      </c>
      <c r="DR6459">
        <v>2.8596389999999999E-2</v>
      </c>
    </row>
    <row r="6460" spans="1:122" s="2" customFormat="1" ht="18" x14ac:dyDescent="0.35">
      <c r="A6460" s="7" t="s">
        <v>58</v>
      </c>
      <c r="B6460">
        <v>0</v>
      </c>
      <c r="C6460">
        <v>0</v>
      </c>
      <c r="D6460">
        <v>0</v>
      </c>
      <c r="E6460">
        <v>3.2777500000023001E-3</v>
      </c>
      <c r="F6460">
        <v>2.5789999999998869E-3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.16375000000000001</v>
      </c>
      <c r="AC6460">
        <v>0</v>
      </c>
      <c r="AD6460">
        <v>0</v>
      </c>
      <c r="AE6460">
        <v>4.379999999997608E-3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.65685357142857215</v>
      </c>
      <c r="AV6460">
        <v>0</v>
      </c>
      <c r="AW6460">
        <v>0</v>
      </c>
      <c r="AX6460">
        <v>0</v>
      </c>
      <c r="AY6460">
        <v>8.024696333333333</v>
      </c>
      <c r="AZ6460">
        <v>0</v>
      </c>
      <c r="BA6460">
        <v>0</v>
      </c>
      <c r="BB6460">
        <v>0</v>
      </c>
      <c r="BC6460">
        <v>0</v>
      </c>
      <c r="BD6460">
        <v>0</v>
      </c>
      <c r="BE6460">
        <v>0</v>
      </c>
      <c r="BF6460">
        <v>0</v>
      </c>
      <c r="BG6460">
        <v>0</v>
      </c>
      <c r="BH6460">
        <v>0</v>
      </c>
      <c r="BI6460">
        <v>0</v>
      </c>
      <c r="BJ6460">
        <v>-0.25816212499999658</v>
      </c>
      <c r="BK6460">
        <v>0</v>
      </c>
      <c r="BL6460">
        <v>0</v>
      </c>
      <c r="BM6460">
        <v>0</v>
      </c>
      <c r="BN6460">
        <v>5.3625000000001588E-4</v>
      </c>
      <c r="BO6460">
        <v>0</v>
      </c>
      <c r="BP6460">
        <v>-0.90482149999999995</v>
      </c>
      <c r="BQ6460">
        <v>0</v>
      </c>
      <c r="BR6460">
        <v>0.30979200000000001</v>
      </c>
      <c r="BS6460">
        <v>0.42222133333333328</v>
      </c>
      <c r="BT6460">
        <v>0</v>
      </c>
      <c r="BU6460">
        <v>0</v>
      </c>
      <c r="BV6460">
        <v>0.76232899999999992</v>
      </c>
      <c r="BW6460">
        <v>0</v>
      </c>
      <c r="BX6460">
        <v>1.6405095000000001</v>
      </c>
      <c r="BY6460">
        <v>0</v>
      </c>
      <c r="BZ6460">
        <v>0</v>
      </c>
      <c r="CA6460">
        <v>3.9980915000000001</v>
      </c>
      <c r="CB6460">
        <v>0</v>
      </c>
      <c r="CC6460">
        <v>6.5607479999999994</v>
      </c>
      <c r="CD6460">
        <v>0</v>
      </c>
      <c r="CE6460">
        <v>0.42960007111111048</v>
      </c>
      <c r="CF6460">
        <v>0</v>
      </c>
      <c r="CG6460">
        <v>0</v>
      </c>
      <c r="CH6460">
        <v>6.040348775</v>
      </c>
      <c r="CI6460">
        <v>0</v>
      </c>
      <c r="CJ6460">
        <v>0</v>
      </c>
      <c r="CK6460">
        <v>0</v>
      </c>
      <c r="CL6460">
        <v>0.19105097666666671</v>
      </c>
      <c r="CM6460">
        <v>0.39051948833333328</v>
      </c>
      <c r="CN6460">
        <v>0</v>
      </c>
      <c r="CO6460">
        <v>0</v>
      </c>
      <c r="CP6460">
        <v>0</v>
      </c>
      <c r="CQ6460">
        <v>0</v>
      </c>
      <c r="CR6460">
        <v>0</v>
      </c>
      <c r="CS6460">
        <v>5.653032450000036</v>
      </c>
      <c r="CT6460">
        <v>2.9762792533333582</v>
      </c>
      <c r="CU6460">
        <v>0.56924865166665484</v>
      </c>
      <c r="CV6460">
        <v>0</v>
      </c>
      <c r="CW6460">
        <v>34.580934760000012</v>
      </c>
      <c r="CX6460">
        <v>11.066815354999999</v>
      </c>
      <c r="CY6460">
        <v>4.5357296599999994</v>
      </c>
      <c r="CZ6460">
        <v>3.8270597350000002</v>
      </c>
      <c r="DA6460">
        <v>-2.7122100299999992</v>
      </c>
      <c r="DB6460">
        <v>26.605860060000001</v>
      </c>
      <c r="DC6460">
        <v>4.9352870209999944</v>
      </c>
      <c r="DD6460">
        <v>3.536703025714242</v>
      </c>
      <c r="DE6460">
        <v>0.2475796199999962</v>
      </c>
      <c r="DF6460">
        <v>-4.2215572312499878</v>
      </c>
      <c r="DG6460">
        <v>7.90317281</v>
      </c>
      <c r="DH6460">
        <v>5.7653823725000004</v>
      </c>
      <c r="DI6460">
        <v>-1.326157468333333</v>
      </c>
      <c r="DJ6460">
        <v>3.432769018333333</v>
      </c>
      <c r="DK6460">
        <v>5.3714864100000002</v>
      </c>
      <c r="DL6460">
        <v>1.751554550000108</v>
      </c>
      <c r="DM6460">
        <v>25.378355971699669</v>
      </c>
      <c r="DN6460">
        <v>0</v>
      </c>
      <c r="DO6460">
        <v>3.3267068286012078</v>
      </c>
      <c r="DP6460">
        <v>0</v>
      </c>
      <c r="DQ6460">
        <v>2.4330023401164169</v>
      </c>
      <c r="DR6460">
        <v>85.988333639999993</v>
      </c>
    </row>
    <row r="6461" spans="1:122" s="2" customFormat="1" ht="18" x14ac:dyDescent="0.35">
      <c r="A6461" s="7" t="s">
        <v>59</v>
      </c>
      <c r="B6461">
        <v>0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0</v>
      </c>
      <c r="AT6461">
        <v>0</v>
      </c>
      <c r="AU6461">
        <v>0</v>
      </c>
      <c r="AV6461">
        <v>0</v>
      </c>
      <c r="AW6461">
        <v>0</v>
      </c>
      <c r="AX6461">
        <v>0</v>
      </c>
      <c r="AY6461">
        <v>0</v>
      </c>
      <c r="AZ6461">
        <v>0</v>
      </c>
      <c r="BA6461">
        <v>0</v>
      </c>
      <c r="BB6461">
        <v>0</v>
      </c>
      <c r="BC6461">
        <v>0</v>
      </c>
      <c r="BD6461">
        <v>0</v>
      </c>
      <c r="BE6461">
        <v>0</v>
      </c>
      <c r="BF6461">
        <v>0</v>
      </c>
      <c r="BG6461">
        <v>0</v>
      </c>
      <c r="BH6461">
        <v>0</v>
      </c>
      <c r="BI6461">
        <v>0</v>
      </c>
      <c r="BJ6461">
        <v>0</v>
      </c>
      <c r="BK6461">
        <v>0</v>
      </c>
      <c r="BL6461">
        <v>0</v>
      </c>
      <c r="BM6461">
        <v>3.4118074999999952</v>
      </c>
      <c r="BN6461">
        <v>5.3625000000001588E-4</v>
      </c>
      <c r="BO6461">
        <v>0</v>
      </c>
      <c r="BP6461">
        <v>0</v>
      </c>
      <c r="BQ6461">
        <v>0</v>
      </c>
      <c r="BR6461">
        <v>0.30979200000000001</v>
      </c>
      <c r="BS6461">
        <v>0.42222133333333328</v>
      </c>
      <c r="BT6461">
        <v>0</v>
      </c>
      <c r="BU6461">
        <v>0</v>
      </c>
      <c r="BV6461">
        <v>0</v>
      </c>
      <c r="BW6461">
        <v>3.0465900000000001</v>
      </c>
      <c r="BX6461">
        <v>1.6405095000000001</v>
      </c>
      <c r="BY6461">
        <v>0</v>
      </c>
      <c r="BZ6461">
        <v>0</v>
      </c>
      <c r="CA6461">
        <v>0</v>
      </c>
      <c r="CB6461">
        <v>0</v>
      </c>
      <c r="CC6461">
        <v>0</v>
      </c>
      <c r="CD6461">
        <v>0</v>
      </c>
      <c r="CE6461">
        <v>0</v>
      </c>
      <c r="CF6461">
        <v>1.222220125714286</v>
      </c>
      <c r="CG6461">
        <v>0</v>
      </c>
      <c r="CH6461">
        <v>6.040348775</v>
      </c>
      <c r="CI6461">
        <v>0</v>
      </c>
      <c r="CJ6461">
        <v>0</v>
      </c>
      <c r="CK6461">
        <v>1.2603526411111099</v>
      </c>
      <c r="CL6461">
        <v>0</v>
      </c>
      <c r="CM6461">
        <v>0.39051948833333328</v>
      </c>
      <c r="CN6461">
        <v>0</v>
      </c>
      <c r="CO6461">
        <v>0</v>
      </c>
      <c r="CP6461">
        <v>0</v>
      </c>
      <c r="CQ6461">
        <v>0</v>
      </c>
      <c r="CR6461">
        <v>0</v>
      </c>
      <c r="CS6461">
        <v>0</v>
      </c>
      <c r="CT6461">
        <v>0</v>
      </c>
      <c r="CU6461">
        <v>0</v>
      </c>
      <c r="CV6461">
        <v>0</v>
      </c>
      <c r="CW6461">
        <v>0</v>
      </c>
      <c r="CX6461">
        <v>0</v>
      </c>
      <c r="CY6461">
        <v>0</v>
      </c>
      <c r="CZ6461">
        <v>0</v>
      </c>
      <c r="DA6461">
        <v>0</v>
      </c>
      <c r="DB6461">
        <v>0</v>
      </c>
      <c r="DC6461">
        <v>0</v>
      </c>
      <c r="DD6461">
        <v>0</v>
      </c>
      <c r="DE6461">
        <v>0</v>
      </c>
      <c r="DF6461">
        <v>0</v>
      </c>
      <c r="DG6461">
        <v>0</v>
      </c>
      <c r="DH6461">
        <v>0</v>
      </c>
      <c r="DI6461">
        <v>0</v>
      </c>
      <c r="DJ6461">
        <v>0</v>
      </c>
      <c r="DK6461">
        <v>0</v>
      </c>
      <c r="DL6461">
        <v>0</v>
      </c>
      <c r="DM6461">
        <v>0</v>
      </c>
      <c r="DN6461">
        <v>0</v>
      </c>
      <c r="DO6461">
        <v>0</v>
      </c>
      <c r="DP6461">
        <v>0</v>
      </c>
      <c r="DQ6461">
        <v>0</v>
      </c>
      <c r="DR6461">
        <v>15.437664549999999</v>
      </c>
    </row>
    <row r="6462" spans="1:122" s="2" customFormat="1" ht="18" x14ac:dyDescent="0.35">
      <c r="A6462" s="5" t="s">
        <v>60</v>
      </c>
      <c r="B6462">
        <v>26.831208</v>
      </c>
      <c r="C6462">
        <v>19.669035999999998</v>
      </c>
      <c r="D6462">
        <v>83.802583000000098</v>
      </c>
      <c r="E6462">
        <v>67.447114999999997</v>
      </c>
      <c r="F6462">
        <v>197.749942</v>
      </c>
      <c r="G6462">
        <v>-40.810994999999998</v>
      </c>
      <c r="H6462">
        <v>29.470953000000002</v>
      </c>
      <c r="I6462">
        <v>148.83462900000001</v>
      </c>
      <c r="J6462">
        <v>9.0630589999999902</v>
      </c>
      <c r="K6462">
        <v>146.55764600000001</v>
      </c>
      <c r="L6462">
        <v>126.32527399999999</v>
      </c>
      <c r="M6462">
        <v>49.839509999999997</v>
      </c>
      <c r="N6462">
        <v>72.186436999999998</v>
      </c>
      <c r="O6462">
        <v>57.841577000000001</v>
      </c>
      <c r="P6462">
        <v>306.19279799999998</v>
      </c>
      <c r="Q6462">
        <v>95.309191999999996</v>
      </c>
      <c r="R6462">
        <v>47.649312000000002</v>
      </c>
      <c r="S6462">
        <v>91.492175000000003</v>
      </c>
      <c r="T6462">
        <v>70.106244000000004</v>
      </c>
      <c r="U6462">
        <v>304.55692299999998</v>
      </c>
      <c r="V6462">
        <v>34.654266</v>
      </c>
      <c r="W6462">
        <v>49.377408000000003</v>
      </c>
      <c r="X6462">
        <v>27.741703999999999</v>
      </c>
      <c r="Y6462">
        <v>-14.977213000000001</v>
      </c>
      <c r="Z6462">
        <v>96.796165000000002</v>
      </c>
      <c r="AA6462">
        <v>36.323818000000003</v>
      </c>
      <c r="AB6462">
        <v>31.357690999999999</v>
      </c>
      <c r="AC6462">
        <v>10.388347</v>
      </c>
      <c r="AD6462">
        <v>2588.1439460000001</v>
      </c>
      <c r="AE6462">
        <v>2666.2138020000002</v>
      </c>
      <c r="AF6462">
        <v>1315.832795</v>
      </c>
      <c r="AG6462">
        <v>2.5360000000000799E-2</v>
      </c>
      <c r="AH6462">
        <v>45.089993999999997</v>
      </c>
      <c r="AI6462">
        <v>52.453032</v>
      </c>
      <c r="AJ6462">
        <v>1413.401181</v>
      </c>
      <c r="AK6462">
        <v>-125.253985</v>
      </c>
      <c r="AL6462">
        <v>23.134338</v>
      </c>
      <c r="AM6462">
        <v>-20.408328000000001</v>
      </c>
      <c r="AN6462">
        <v>27.078485000000001</v>
      </c>
      <c r="AO6462">
        <v>-95.449489999999997</v>
      </c>
      <c r="AP6462">
        <v>-29.957830999999999</v>
      </c>
      <c r="AQ6462">
        <v>8.0350590000000004</v>
      </c>
      <c r="AR6462">
        <v>36.640003</v>
      </c>
      <c r="AS6462">
        <v>20.159479999999999</v>
      </c>
      <c r="AT6462">
        <v>34.876711</v>
      </c>
      <c r="AU6462">
        <v>182.62098499999999</v>
      </c>
      <c r="AV6462">
        <v>98.280572000000006</v>
      </c>
      <c r="AW6462">
        <v>38.031207999999999</v>
      </c>
      <c r="AX6462">
        <v>-48.930076</v>
      </c>
      <c r="AY6462">
        <v>270.00268899999998</v>
      </c>
      <c r="AZ6462">
        <v>12.6269162</v>
      </c>
      <c r="BA6462">
        <v>11.44407193</v>
      </c>
      <c r="BB6462">
        <v>-8.5298872800000005</v>
      </c>
      <c r="BC6462">
        <v>-46.820266609999997</v>
      </c>
      <c r="BD6462">
        <v>-31.279165760000001</v>
      </c>
      <c r="BE6462">
        <v>61.152777999999998</v>
      </c>
      <c r="BF6462">
        <v>5419.9919479999999</v>
      </c>
      <c r="BG6462">
        <v>12.896845000000001</v>
      </c>
      <c r="BH6462">
        <v>67.402101909999999</v>
      </c>
      <c r="BI6462">
        <v>5561.4436729099998</v>
      </c>
      <c r="BJ6462">
        <v>-133.19602463000001</v>
      </c>
      <c r="BK6462">
        <v>17.798763579999999</v>
      </c>
      <c r="BL6462">
        <v>40.770260999999998</v>
      </c>
      <c r="BM6462">
        <v>125.654613</v>
      </c>
      <c r="BN6462">
        <v>51.027612949999899</v>
      </c>
      <c r="BO6462">
        <v>188.20162046999999</v>
      </c>
      <c r="BP6462">
        <v>26.765630000000002</v>
      </c>
      <c r="BQ6462">
        <v>79.440310999999994</v>
      </c>
      <c r="BR6462">
        <v>332.072563</v>
      </c>
      <c r="BS6462">
        <v>626.48012447000099</v>
      </c>
      <c r="BT6462">
        <v>136.20802816</v>
      </c>
      <c r="BU6462">
        <v>46.447558880000003</v>
      </c>
      <c r="BV6462">
        <v>99.028960999999995</v>
      </c>
      <c r="BW6462">
        <v>575.43981907</v>
      </c>
      <c r="BX6462">
        <v>857.12436710999998</v>
      </c>
      <c r="BY6462">
        <v>177.28358143</v>
      </c>
      <c r="BZ6462">
        <v>456.276928</v>
      </c>
      <c r="CA6462">
        <v>-276.03023200000001</v>
      </c>
      <c r="CB6462">
        <v>-46.703490780000003</v>
      </c>
      <c r="CC6462">
        <v>310.82678664999901</v>
      </c>
      <c r="CD6462">
        <v>45.098095440000002</v>
      </c>
      <c r="CE6462">
        <v>187.98653437999999</v>
      </c>
      <c r="CF6462">
        <v>33.780302199999902</v>
      </c>
      <c r="CG6462">
        <v>-118.58961032000001</v>
      </c>
      <c r="CH6462">
        <v>148.27532170000001</v>
      </c>
      <c r="CI6462">
        <v>83.679866730000001</v>
      </c>
      <c r="CJ6462">
        <v>-168.30024073999999</v>
      </c>
      <c r="CK6462">
        <v>172.98271942</v>
      </c>
      <c r="CL6462">
        <v>-62.397891060000099</v>
      </c>
      <c r="CM6462">
        <v>25.96445435</v>
      </c>
      <c r="CN6462">
        <v>96.028200429999899</v>
      </c>
      <c r="CO6462">
        <v>-185.78673275</v>
      </c>
      <c r="CP6462">
        <v>-149.88629101000001</v>
      </c>
      <c r="CQ6462">
        <v>-181.92277559999999</v>
      </c>
      <c r="CR6462">
        <v>-421.56759892999997</v>
      </c>
      <c r="CS6462">
        <v>755.69550692999996</v>
      </c>
      <c r="CT6462">
        <v>-172.61129794999999</v>
      </c>
      <c r="CU6462">
        <v>-318.17645900999997</v>
      </c>
      <c r="CV6462">
        <v>-125.49591272000001</v>
      </c>
      <c r="CW6462">
        <v>139.41183724999999</v>
      </c>
      <c r="CX6462">
        <v>477.75384767999998</v>
      </c>
      <c r="CY6462">
        <v>54.365640759999998</v>
      </c>
      <c r="CZ6462">
        <v>18.281311349999999</v>
      </c>
      <c r="DA6462">
        <v>62.813658500000003</v>
      </c>
      <c r="DB6462">
        <v>613.21445829000004</v>
      </c>
      <c r="DC6462">
        <v>256.67821914000001</v>
      </c>
      <c r="DD6462">
        <v>9.7419916400000108</v>
      </c>
      <c r="DE6462">
        <v>205.47976505</v>
      </c>
      <c r="DF6462">
        <v>22.6435671999999</v>
      </c>
      <c r="DG6462">
        <v>494.54354303000002</v>
      </c>
      <c r="DH6462">
        <v>9.0033976199999994</v>
      </c>
      <c r="DI6462">
        <v>-17.40124711</v>
      </c>
      <c r="DJ6462">
        <v>25.080296910000001</v>
      </c>
      <c r="DK6462">
        <v>-225.97491499</v>
      </c>
      <c r="DL6462">
        <v>-209.29246757000001</v>
      </c>
      <c r="DM6462">
        <v>51.431296879999998</v>
      </c>
      <c r="DN6462">
        <v>-98.291331720455503</v>
      </c>
      <c r="DO6462">
        <v>-149.795211358823</v>
      </c>
      <c r="DP6462">
        <v>-208.10009790942601</v>
      </c>
      <c r="DQ6462">
        <v>-404.75534410870398</v>
      </c>
      <c r="DR6462">
        <v>13102.3159693413</v>
      </c>
    </row>
    <row r="6463" spans="1:122" s="2" customFormat="1" ht="18" x14ac:dyDescent="0.35">
      <c r="A6463" s="6" t="s">
        <v>61</v>
      </c>
      <c r="B6463">
        <v>0</v>
      </c>
      <c r="C6463">
        <v>5.7322805999999993</v>
      </c>
      <c r="D6463">
        <v>7.3092158888889003</v>
      </c>
      <c r="E6463">
        <v>4.9275450000000003</v>
      </c>
      <c r="F6463">
        <v>34.772146999999997</v>
      </c>
      <c r="G6463">
        <v>0</v>
      </c>
      <c r="H6463">
        <v>0.73112512499999882</v>
      </c>
      <c r="I6463">
        <v>0</v>
      </c>
      <c r="J6463">
        <v>3.4345396999999989</v>
      </c>
      <c r="K6463">
        <v>-5.2801000000000001E-2</v>
      </c>
      <c r="L6463">
        <v>27.290628999999999</v>
      </c>
      <c r="M6463">
        <v>13.719267</v>
      </c>
      <c r="N6463">
        <v>3.1116389999999998</v>
      </c>
      <c r="O6463">
        <v>2.8713558000000008</v>
      </c>
      <c r="P6463">
        <v>55.905332999999999</v>
      </c>
      <c r="Q6463">
        <v>3.6500609999999991</v>
      </c>
      <c r="R6463">
        <v>-1.4527302222222229</v>
      </c>
      <c r="S6463">
        <v>8.4212849999999992</v>
      </c>
      <c r="T6463">
        <v>5.453773</v>
      </c>
      <c r="U6463">
        <v>12.774096999999999</v>
      </c>
      <c r="V6463">
        <v>0</v>
      </c>
      <c r="W6463">
        <v>0.79740100000000003</v>
      </c>
      <c r="X6463">
        <v>6.1866719999999997</v>
      </c>
      <c r="Y6463">
        <v>-7.3967729999999996</v>
      </c>
      <c r="Z6463">
        <v>-1.856811</v>
      </c>
      <c r="AA6463">
        <v>0.321743</v>
      </c>
      <c r="AB6463">
        <v>1.3431390000000001</v>
      </c>
      <c r="AC6463">
        <v>0</v>
      </c>
      <c r="AD6463">
        <v>0</v>
      </c>
      <c r="AE6463">
        <v>0.23415800000000001</v>
      </c>
      <c r="AF6463">
        <v>78.258590500000011</v>
      </c>
      <c r="AG6463">
        <v>0</v>
      </c>
      <c r="AH6463">
        <v>50.12576</v>
      </c>
      <c r="AI6463">
        <v>56.05</v>
      </c>
      <c r="AJ6463">
        <v>742.70277999999996</v>
      </c>
      <c r="AK6463">
        <v>-4.4481675714285718</v>
      </c>
      <c r="AL6463">
        <v>0</v>
      </c>
      <c r="AM6463">
        <v>0.84334350000000002</v>
      </c>
      <c r="AN6463">
        <v>1.8946000000000001E-2</v>
      </c>
      <c r="AO6463">
        <v>4.6449999999999998E-2</v>
      </c>
      <c r="AP6463">
        <v>-2.0826920000000002</v>
      </c>
      <c r="AQ6463">
        <v>0.68897229999999998</v>
      </c>
      <c r="AR6463">
        <v>2.7063332307692312</v>
      </c>
      <c r="AS6463">
        <v>3.1996368999999998</v>
      </c>
      <c r="AT6463">
        <v>7.8917000000000001E-2</v>
      </c>
      <c r="AU6463">
        <v>0</v>
      </c>
      <c r="AV6463">
        <v>-1.104877777777662E-2</v>
      </c>
      <c r="AW6463">
        <v>4.6445891250000004</v>
      </c>
      <c r="AX6463">
        <v>-7.957713428571429</v>
      </c>
      <c r="AY6463">
        <v>-1.310781</v>
      </c>
      <c r="AZ6463">
        <v>0.18420500000000001</v>
      </c>
      <c r="BA6463">
        <v>1.964736</v>
      </c>
      <c r="BB6463">
        <v>9.6735200000000174E-2</v>
      </c>
      <c r="BC6463">
        <v>-0.38599465857142901</v>
      </c>
      <c r="BD6463">
        <v>-2.5253960000000002</v>
      </c>
      <c r="BE6463">
        <v>11.464343100000001</v>
      </c>
      <c r="BF6463">
        <v>214.952304</v>
      </c>
      <c r="BG6463">
        <v>1.5446001666666671</v>
      </c>
      <c r="BH6463">
        <v>-0.81331799999999999</v>
      </c>
      <c r="BI6463">
        <v>212.90054799999999</v>
      </c>
      <c r="BJ6463">
        <v>0</v>
      </c>
      <c r="BK6463">
        <v>4.2686615799999998</v>
      </c>
      <c r="BL6463">
        <v>1.916266</v>
      </c>
      <c r="BM6463">
        <v>-2.2370160000000001</v>
      </c>
      <c r="BN6463">
        <v>3.94791158</v>
      </c>
      <c r="BO6463">
        <v>-0.83284685714285644</v>
      </c>
      <c r="BP6463">
        <v>1.438403857142857</v>
      </c>
      <c r="BQ6463">
        <v>2.272433374999999</v>
      </c>
      <c r="BR6463">
        <v>2.5756869999999998</v>
      </c>
      <c r="BS6463">
        <v>3.2216339999999999</v>
      </c>
      <c r="BT6463">
        <v>0</v>
      </c>
      <c r="BU6463">
        <v>0</v>
      </c>
      <c r="BV6463">
        <v>-0.79601271428571307</v>
      </c>
      <c r="BW6463">
        <v>0</v>
      </c>
      <c r="BX6463">
        <v>64.400603372500001</v>
      </c>
      <c r="BY6463">
        <v>3.163860622500025</v>
      </c>
      <c r="BZ6463">
        <v>0</v>
      </c>
      <c r="CA6463">
        <v>0</v>
      </c>
      <c r="CB6463">
        <v>0</v>
      </c>
      <c r="CC6463">
        <v>7.2547707749999013</v>
      </c>
      <c r="CD6463">
        <v>0</v>
      </c>
      <c r="CE6463">
        <v>0</v>
      </c>
      <c r="CF6463">
        <v>0</v>
      </c>
      <c r="CG6463">
        <v>0</v>
      </c>
      <c r="CH6463">
        <v>0</v>
      </c>
      <c r="CI6463">
        <v>0</v>
      </c>
      <c r="CJ6463">
        <v>0</v>
      </c>
      <c r="CK6463">
        <v>0</v>
      </c>
      <c r="CL6463">
        <v>0</v>
      </c>
      <c r="CM6463">
        <v>0</v>
      </c>
      <c r="CN6463">
        <v>0</v>
      </c>
      <c r="CO6463">
        <v>-33.939137178333333</v>
      </c>
      <c r="CP6463">
        <v>0</v>
      </c>
      <c r="CQ6463">
        <v>-42.995844093333332</v>
      </c>
      <c r="CR6463">
        <v>-2.7511705742857089</v>
      </c>
      <c r="CS6463">
        <v>0</v>
      </c>
      <c r="CT6463">
        <v>0</v>
      </c>
      <c r="CU6463">
        <v>0</v>
      </c>
      <c r="CV6463">
        <v>0</v>
      </c>
      <c r="CW6463">
        <v>0</v>
      </c>
      <c r="CX6463">
        <v>3.140297874999995</v>
      </c>
      <c r="CY6463">
        <v>5.4365640759999998</v>
      </c>
      <c r="CZ6463">
        <v>0</v>
      </c>
      <c r="DA6463">
        <v>0</v>
      </c>
      <c r="DB6463">
        <v>7.4346963137500097</v>
      </c>
      <c r="DC6463">
        <v>0</v>
      </c>
      <c r="DD6463">
        <v>0</v>
      </c>
      <c r="DE6463">
        <v>20.369068701250001</v>
      </c>
      <c r="DF6463">
        <v>0</v>
      </c>
      <c r="DG6463">
        <v>18.19691039857144</v>
      </c>
      <c r="DH6463">
        <v>0</v>
      </c>
      <c r="DI6463">
        <v>0</v>
      </c>
      <c r="DJ6463">
        <v>6.2411150037500001</v>
      </c>
      <c r="DK6463">
        <v>0</v>
      </c>
      <c r="DL6463">
        <v>-6.0234844166666681</v>
      </c>
      <c r="DM6463">
        <v>4.7124315077777776</v>
      </c>
      <c r="DN6463">
        <v>0</v>
      </c>
      <c r="DO6463">
        <v>0</v>
      </c>
      <c r="DP6463">
        <v>0</v>
      </c>
      <c r="DQ6463">
        <v>-42.753781562619892</v>
      </c>
      <c r="DR6463">
        <v>1172.10914682</v>
      </c>
    </row>
    <row r="6464" spans="1:122" s="2" customFormat="1" ht="18" x14ac:dyDescent="0.35">
      <c r="A6464" s="7" t="s">
        <v>325</v>
      </c>
      <c r="B6464">
        <v>0</v>
      </c>
      <c r="C6464">
        <v>0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4.5730890000000004</v>
      </c>
      <c r="N6464">
        <v>0</v>
      </c>
      <c r="O6464">
        <v>0</v>
      </c>
      <c r="P6464">
        <v>9.3175554999999992</v>
      </c>
      <c r="Q6464">
        <v>0</v>
      </c>
      <c r="R6464">
        <v>0</v>
      </c>
      <c r="S6464">
        <v>2.1053212499999998</v>
      </c>
      <c r="T6464">
        <v>2.7268865</v>
      </c>
      <c r="U6464">
        <v>4.659186999999986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8.1271889999999996</v>
      </c>
      <c r="AI6464">
        <v>0</v>
      </c>
      <c r="AJ6464">
        <v>8.1271889999999996</v>
      </c>
      <c r="AK6464">
        <v>-4.4481675714285718</v>
      </c>
      <c r="AL6464">
        <v>0</v>
      </c>
      <c r="AM6464">
        <v>0.84334350000000002</v>
      </c>
      <c r="AN6464">
        <v>9.4730000000000005E-3</v>
      </c>
      <c r="AO6464">
        <v>2.3224999999999999E-2</v>
      </c>
      <c r="AP6464">
        <v>-2.0826920000000002</v>
      </c>
      <c r="AQ6464">
        <v>0.68897229999999998</v>
      </c>
      <c r="AR6464">
        <v>0</v>
      </c>
      <c r="AS6464">
        <v>0</v>
      </c>
      <c r="AT6464">
        <v>2.6305666666666672E-2</v>
      </c>
      <c r="AU6464">
        <v>0</v>
      </c>
      <c r="AV6464">
        <v>0</v>
      </c>
      <c r="AW6464">
        <v>0</v>
      </c>
      <c r="AX6464">
        <v>0</v>
      </c>
      <c r="AY6464">
        <v>0</v>
      </c>
      <c r="AZ6464">
        <v>6.1401666666666667E-2</v>
      </c>
      <c r="BA6464">
        <v>1.964736</v>
      </c>
      <c r="BB6464">
        <v>4.8367600000000087E-2</v>
      </c>
      <c r="BC6464">
        <v>-0.1929973292857145</v>
      </c>
      <c r="BD6464">
        <v>-0.50507920000000006</v>
      </c>
      <c r="BE6464">
        <v>5.7321715499999986</v>
      </c>
      <c r="BF6464">
        <v>107.476152</v>
      </c>
      <c r="BG6464">
        <v>1.5446001666666671</v>
      </c>
      <c r="BH6464">
        <v>-0.27110600000000001</v>
      </c>
      <c r="BI6464">
        <v>53.225136999999997</v>
      </c>
      <c r="BJ6464">
        <v>0</v>
      </c>
      <c r="BK6464">
        <v>1.4228871933333329</v>
      </c>
      <c r="BL6464">
        <v>0.63875533333333334</v>
      </c>
      <c r="BM6464">
        <v>0</v>
      </c>
      <c r="BN6464">
        <v>0.78958231599999995</v>
      </c>
      <c r="BO6464">
        <v>-0.41642342857142822</v>
      </c>
      <c r="BP6464">
        <v>0.71920192857142873</v>
      </c>
      <c r="BQ6464">
        <v>1.136216687499999</v>
      </c>
      <c r="BR6464">
        <v>0.85856233333333332</v>
      </c>
      <c r="BS6464">
        <v>1.0738780000000001</v>
      </c>
      <c r="BT6464">
        <v>0</v>
      </c>
      <c r="BU6464">
        <v>0</v>
      </c>
      <c r="BV6464">
        <v>-0.79601271428571307</v>
      </c>
      <c r="BW6464">
        <v>0</v>
      </c>
      <c r="BX6464">
        <v>64.400603372500001</v>
      </c>
      <c r="BY6464">
        <v>0</v>
      </c>
      <c r="BZ6464">
        <v>0</v>
      </c>
      <c r="CA6464">
        <v>0</v>
      </c>
      <c r="CB6464">
        <v>0</v>
      </c>
      <c r="CC6464">
        <v>0</v>
      </c>
      <c r="CD6464">
        <v>0</v>
      </c>
      <c r="CE6464">
        <v>0</v>
      </c>
      <c r="CF6464">
        <v>0</v>
      </c>
      <c r="CG6464">
        <v>0</v>
      </c>
      <c r="CH6464">
        <v>0</v>
      </c>
      <c r="CI6464">
        <v>0</v>
      </c>
      <c r="CJ6464">
        <v>0</v>
      </c>
      <c r="CK6464">
        <v>0</v>
      </c>
      <c r="CL6464">
        <v>0</v>
      </c>
      <c r="CM6464">
        <v>0</v>
      </c>
      <c r="CN6464">
        <v>0</v>
      </c>
      <c r="CO6464">
        <v>0</v>
      </c>
      <c r="CP6464">
        <v>0</v>
      </c>
      <c r="CQ6464">
        <v>0</v>
      </c>
      <c r="CR6464">
        <v>0</v>
      </c>
      <c r="CS6464">
        <v>0</v>
      </c>
      <c r="CT6464">
        <v>0</v>
      </c>
      <c r="CU6464">
        <v>0</v>
      </c>
      <c r="CV6464">
        <v>0</v>
      </c>
      <c r="CW6464">
        <v>0</v>
      </c>
      <c r="CX6464">
        <v>3.140297874999995</v>
      </c>
      <c r="CY6464">
        <v>0</v>
      </c>
      <c r="CZ6464">
        <v>0</v>
      </c>
      <c r="DA6464">
        <v>0</v>
      </c>
      <c r="DB6464">
        <v>3.7173481568750049</v>
      </c>
      <c r="DC6464">
        <v>0</v>
      </c>
      <c r="DD6464">
        <v>0</v>
      </c>
      <c r="DE6464">
        <v>0</v>
      </c>
      <c r="DF6464">
        <v>0</v>
      </c>
      <c r="DG6464">
        <v>0</v>
      </c>
      <c r="DH6464">
        <v>0</v>
      </c>
      <c r="DI6464">
        <v>0</v>
      </c>
      <c r="DJ6464">
        <v>6.2411150037500001</v>
      </c>
      <c r="DK6464">
        <v>0</v>
      </c>
      <c r="DL6464">
        <v>-6.0234844166666681</v>
      </c>
      <c r="DM6464">
        <v>4.7124315077777776</v>
      </c>
      <c r="DN6464">
        <v>0</v>
      </c>
      <c r="DO6464">
        <v>0</v>
      </c>
      <c r="DP6464">
        <v>0</v>
      </c>
      <c r="DQ6464">
        <v>-42.753781562619892</v>
      </c>
      <c r="DR6464">
        <v>15.27132636</v>
      </c>
    </row>
    <row r="6465" spans="1:122" s="2" customFormat="1" ht="18" x14ac:dyDescent="0.35">
      <c r="A6465" s="7" t="s">
        <v>62</v>
      </c>
      <c r="B6465">
        <v>0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3.4345396999999989</v>
      </c>
      <c r="K6465">
        <v>-1.7600333333333329E-2</v>
      </c>
      <c r="L6465">
        <v>13.6453145</v>
      </c>
      <c r="M6465">
        <v>4.5730890000000004</v>
      </c>
      <c r="N6465">
        <v>1.5558194999999999</v>
      </c>
      <c r="O6465">
        <v>0</v>
      </c>
      <c r="P6465">
        <v>9.3175554999999992</v>
      </c>
      <c r="Q6465">
        <v>0</v>
      </c>
      <c r="R6465">
        <v>0</v>
      </c>
      <c r="S6465">
        <v>2.1053212499999998</v>
      </c>
      <c r="T6465">
        <v>2.7268865</v>
      </c>
      <c r="U6465">
        <v>4.659186999999986</v>
      </c>
      <c r="V6465">
        <v>0</v>
      </c>
      <c r="W6465">
        <v>0</v>
      </c>
      <c r="X6465">
        <v>3.0933359999999999</v>
      </c>
      <c r="Y6465">
        <v>-3.6983864999999998</v>
      </c>
      <c r="Z6465">
        <v>-0.46420275</v>
      </c>
      <c r="AA6465">
        <v>0.1072476666666667</v>
      </c>
      <c r="AB6465">
        <v>0</v>
      </c>
      <c r="AC6465">
        <v>0</v>
      </c>
      <c r="AD6465">
        <v>0</v>
      </c>
      <c r="AE6465">
        <v>-6.9999999999931228E-6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3.1996368999999998</v>
      </c>
      <c r="AT6465">
        <v>2.6305666666666672E-2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6.1401666666666667E-2</v>
      </c>
      <c r="BA6465">
        <v>0</v>
      </c>
      <c r="BB6465">
        <v>0</v>
      </c>
      <c r="BC6465">
        <v>0</v>
      </c>
      <c r="BD6465">
        <v>-0.50507920000000006</v>
      </c>
      <c r="BE6465">
        <v>0</v>
      </c>
      <c r="BF6465">
        <v>107.476152</v>
      </c>
      <c r="BG6465">
        <v>0</v>
      </c>
      <c r="BH6465">
        <v>0</v>
      </c>
      <c r="BI6465">
        <v>53.225136999999997</v>
      </c>
      <c r="BJ6465">
        <v>0</v>
      </c>
      <c r="BK6465">
        <v>0</v>
      </c>
      <c r="BL6465">
        <v>0.63875533333333334</v>
      </c>
      <c r="BM6465">
        <v>-0.745672</v>
      </c>
      <c r="BN6465">
        <v>0.78958231599999995</v>
      </c>
      <c r="BO6465">
        <v>0</v>
      </c>
      <c r="BP6465">
        <v>0</v>
      </c>
      <c r="BQ6465">
        <v>0</v>
      </c>
      <c r="BR6465">
        <v>0.85856233333333332</v>
      </c>
      <c r="BS6465">
        <v>1.0738780000000001</v>
      </c>
      <c r="BT6465">
        <v>0</v>
      </c>
      <c r="BU6465">
        <v>0</v>
      </c>
      <c r="BV6465">
        <v>0</v>
      </c>
      <c r="BW6465">
        <v>0</v>
      </c>
      <c r="BX6465">
        <v>0</v>
      </c>
      <c r="BY6465">
        <v>0</v>
      </c>
      <c r="BZ6465">
        <v>0</v>
      </c>
      <c r="CA6465">
        <v>0</v>
      </c>
      <c r="CB6465">
        <v>0</v>
      </c>
      <c r="CC6465">
        <v>0</v>
      </c>
      <c r="CD6465">
        <v>0</v>
      </c>
      <c r="CE6465">
        <v>0</v>
      </c>
      <c r="CF6465">
        <v>0</v>
      </c>
      <c r="CG6465">
        <v>0</v>
      </c>
      <c r="CH6465">
        <v>0</v>
      </c>
      <c r="CI6465">
        <v>0</v>
      </c>
      <c r="CJ6465">
        <v>0</v>
      </c>
      <c r="CK6465">
        <v>0</v>
      </c>
      <c r="CL6465">
        <v>0</v>
      </c>
      <c r="CM6465">
        <v>0</v>
      </c>
      <c r="CN6465">
        <v>0</v>
      </c>
      <c r="CO6465">
        <v>0</v>
      </c>
      <c r="CP6465">
        <v>0</v>
      </c>
      <c r="CQ6465">
        <v>0</v>
      </c>
      <c r="CR6465">
        <v>0</v>
      </c>
      <c r="CS6465">
        <v>0</v>
      </c>
      <c r="CT6465">
        <v>0</v>
      </c>
      <c r="CU6465">
        <v>0</v>
      </c>
      <c r="CV6465">
        <v>0</v>
      </c>
      <c r="CW6465">
        <v>0</v>
      </c>
      <c r="CX6465">
        <v>0</v>
      </c>
      <c r="CY6465">
        <v>0</v>
      </c>
      <c r="CZ6465">
        <v>0</v>
      </c>
      <c r="DA6465">
        <v>0</v>
      </c>
      <c r="DB6465">
        <v>0</v>
      </c>
      <c r="DC6465">
        <v>0</v>
      </c>
      <c r="DD6465">
        <v>0</v>
      </c>
      <c r="DE6465">
        <v>0</v>
      </c>
      <c r="DF6465">
        <v>0</v>
      </c>
      <c r="DG6465">
        <v>0</v>
      </c>
      <c r="DH6465">
        <v>0</v>
      </c>
      <c r="DI6465">
        <v>0</v>
      </c>
      <c r="DJ6465">
        <v>0</v>
      </c>
      <c r="DK6465">
        <v>0</v>
      </c>
      <c r="DL6465">
        <v>0</v>
      </c>
      <c r="DM6465">
        <v>0</v>
      </c>
      <c r="DN6465">
        <v>0</v>
      </c>
      <c r="DO6465">
        <v>0</v>
      </c>
      <c r="DP6465">
        <v>0</v>
      </c>
      <c r="DQ6465">
        <v>0</v>
      </c>
      <c r="DR6465">
        <v>260.24419899999998</v>
      </c>
    </row>
    <row r="6466" spans="1:122" s="2" customFormat="1" ht="18" x14ac:dyDescent="0.35">
      <c r="A6466" s="7" t="s">
        <v>63</v>
      </c>
      <c r="B6466">
        <v>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1.4356779</v>
      </c>
      <c r="P6466">
        <v>9.3175554999999992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6.1401666666666667E-2</v>
      </c>
      <c r="BA6466">
        <v>0</v>
      </c>
      <c r="BB6466">
        <v>0</v>
      </c>
      <c r="BC6466">
        <v>0</v>
      </c>
      <c r="BD6466">
        <v>-0.50507920000000006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1.4228871933333329</v>
      </c>
      <c r="BL6466">
        <v>0</v>
      </c>
      <c r="BM6466">
        <v>0</v>
      </c>
      <c r="BN6466">
        <v>0.78958231599999995</v>
      </c>
      <c r="BO6466">
        <v>0</v>
      </c>
      <c r="BP6466">
        <v>0</v>
      </c>
      <c r="BQ6466">
        <v>0</v>
      </c>
      <c r="BR6466">
        <v>0</v>
      </c>
      <c r="BS6466">
        <v>0</v>
      </c>
      <c r="BT6466">
        <v>0</v>
      </c>
      <c r="BU6466">
        <v>0</v>
      </c>
      <c r="BV6466">
        <v>0</v>
      </c>
      <c r="BW6466">
        <v>0</v>
      </c>
      <c r="BX6466">
        <v>0</v>
      </c>
      <c r="BY6466">
        <v>0</v>
      </c>
      <c r="BZ6466">
        <v>0</v>
      </c>
      <c r="CA6466">
        <v>0</v>
      </c>
      <c r="CB6466">
        <v>0</v>
      </c>
      <c r="CC6466">
        <v>0</v>
      </c>
      <c r="CD6466">
        <v>0</v>
      </c>
      <c r="CE6466">
        <v>0</v>
      </c>
      <c r="CF6466">
        <v>0</v>
      </c>
      <c r="CG6466">
        <v>0</v>
      </c>
      <c r="CH6466">
        <v>0</v>
      </c>
      <c r="CI6466">
        <v>0</v>
      </c>
      <c r="CJ6466">
        <v>0</v>
      </c>
      <c r="CK6466">
        <v>0</v>
      </c>
      <c r="CL6466">
        <v>0</v>
      </c>
      <c r="CM6466">
        <v>0</v>
      </c>
      <c r="CN6466">
        <v>0</v>
      </c>
      <c r="CO6466">
        <v>0</v>
      </c>
      <c r="CP6466">
        <v>0</v>
      </c>
      <c r="CQ6466">
        <v>0</v>
      </c>
      <c r="CR6466">
        <v>0</v>
      </c>
      <c r="CS6466">
        <v>0</v>
      </c>
      <c r="CT6466">
        <v>0</v>
      </c>
      <c r="CU6466">
        <v>0</v>
      </c>
      <c r="CV6466">
        <v>0</v>
      </c>
      <c r="CW6466">
        <v>0</v>
      </c>
      <c r="CX6466">
        <v>0</v>
      </c>
      <c r="CY6466">
        <v>0</v>
      </c>
      <c r="CZ6466">
        <v>0</v>
      </c>
      <c r="DA6466">
        <v>0</v>
      </c>
      <c r="DB6466">
        <v>0</v>
      </c>
      <c r="DC6466">
        <v>0</v>
      </c>
      <c r="DD6466">
        <v>0</v>
      </c>
      <c r="DE6466">
        <v>20.369068701250001</v>
      </c>
      <c r="DF6466">
        <v>0</v>
      </c>
      <c r="DG6466">
        <v>18.19691039857144</v>
      </c>
      <c r="DH6466">
        <v>0</v>
      </c>
      <c r="DI6466">
        <v>0</v>
      </c>
      <c r="DJ6466">
        <v>0</v>
      </c>
      <c r="DK6466">
        <v>0</v>
      </c>
      <c r="DL6466">
        <v>0</v>
      </c>
      <c r="DM6466">
        <v>0</v>
      </c>
      <c r="DN6466">
        <v>0</v>
      </c>
      <c r="DO6466">
        <v>0</v>
      </c>
      <c r="DP6466">
        <v>0</v>
      </c>
      <c r="DQ6466">
        <v>0</v>
      </c>
      <c r="DR6466">
        <v>147.86713649999999</v>
      </c>
    </row>
    <row r="6467" spans="1:122" s="2" customFormat="1" ht="18" x14ac:dyDescent="0.35">
      <c r="A6467" s="7" t="s">
        <v>64</v>
      </c>
      <c r="B6467">
        <v>0</v>
      </c>
      <c r="C6467">
        <v>5.7322805999999993</v>
      </c>
      <c r="D6467">
        <v>0</v>
      </c>
      <c r="E6467">
        <v>6.3495999999999997E-2</v>
      </c>
      <c r="F6467">
        <v>25.006329999999998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13.6453145</v>
      </c>
      <c r="M6467">
        <v>0</v>
      </c>
      <c r="N6467">
        <v>1.5558194999999999</v>
      </c>
      <c r="O6467">
        <v>0</v>
      </c>
      <c r="P6467">
        <v>9.3175554999999992</v>
      </c>
      <c r="Q6467">
        <v>3.6500609999999991</v>
      </c>
      <c r="R6467">
        <v>-1.4527302222222229</v>
      </c>
      <c r="S6467">
        <v>2.1053212499999998</v>
      </c>
      <c r="T6467">
        <v>0</v>
      </c>
      <c r="U6467">
        <v>-1.2034639999999599</v>
      </c>
      <c r="V6467">
        <v>0</v>
      </c>
      <c r="W6467">
        <v>0</v>
      </c>
      <c r="X6467">
        <v>0</v>
      </c>
      <c r="Y6467">
        <v>-3.6983864999999998</v>
      </c>
      <c r="Z6467">
        <v>-0.46420275</v>
      </c>
      <c r="AA6467">
        <v>0.1072476666666667</v>
      </c>
      <c r="AB6467">
        <v>1.3431390000000001</v>
      </c>
      <c r="AC6467">
        <v>0</v>
      </c>
      <c r="AD6467">
        <v>0</v>
      </c>
      <c r="AE6467">
        <v>0.23417199999999999</v>
      </c>
      <c r="AF6467">
        <v>78.258590500000011</v>
      </c>
      <c r="AG6467">
        <v>0</v>
      </c>
      <c r="AH6467">
        <v>41.998570999999998</v>
      </c>
      <c r="AI6467">
        <v>28.024999999999999</v>
      </c>
      <c r="AJ6467">
        <v>367.28779550000002</v>
      </c>
      <c r="AK6467">
        <v>0</v>
      </c>
      <c r="AL6467">
        <v>0</v>
      </c>
      <c r="AM6467">
        <v>0</v>
      </c>
      <c r="AN6467">
        <v>9.4730000000000005E-3</v>
      </c>
      <c r="AO6467">
        <v>2.3224999999999999E-2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-3.978856714285715</v>
      </c>
      <c r="AY6467">
        <v>-0.43692700000000001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-0.27110600000000001</v>
      </c>
      <c r="BI6467">
        <v>53.225136999999997</v>
      </c>
      <c r="BJ6467">
        <v>0</v>
      </c>
      <c r="BK6467">
        <v>0</v>
      </c>
      <c r="BL6467">
        <v>0</v>
      </c>
      <c r="BM6467">
        <v>-0.745672</v>
      </c>
      <c r="BN6467">
        <v>0.78958231599999995</v>
      </c>
      <c r="BO6467">
        <v>0</v>
      </c>
      <c r="BP6467">
        <v>0</v>
      </c>
      <c r="BQ6467">
        <v>0</v>
      </c>
      <c r="BR6467">
        <v>0</v>
      </c>
      <c r="BS6467">
        <v>0</v>
      </c>
      <c r="BT6467">
        <v>0</v>
      </c>
      <c r="BU6467">
        <v>0</v>
      </c>
      <c r="BV6467">
        <v>0</v>
      </c>
      <c r="BW6467">
        <v>0</v>
      </c>
      <c r="BX6467">
        <v>0</v>
      </c>
      <c r="BY6467">
        <v>0</v>
      </c>
      <c r="BZ6467">
        <v>0</v>
      </c>
      <c r="CA6467">
        <v>0</v>
      </c>
      <c r="CB6467">
        <v>0</v>
      </c>
      <c r="CC6467">
        <v>0</v>
      </c>
      <c r="CD6467">
        <v>0</v>
      </c>
      <c r="CE6467">
        <v>0</v>
      </c>
      <c r="CF6467">
        <v>0</v>
      </c>
      <c r="CG6467">
        <v>0</v>
      </c>
      <c r="CH6467">
        <v>0</v>
      </c>
      <c r="CI6467">
        <v>0</v>
      </c>
      <c r="CJ6467">
        <v>0</v>
      </c>
      <c r="CK6467">
        <v>0</v>
      </c>
      <c r="CL6467">
        <v>0</v>
      </c>
      <c r="CM6467">
        <v>0</v>
      </c>
      <c r="CN6467">
        <v>0</v>
      </c>
      <c r="CO6467">
        <v>0</v>
      </c>
      <c r="CP6467">
        <v>0</v>
      </c>
      <c r="CQ6467">
        <v>-42.995844093333332</v>
      </c>
      <c r="CR6467">
        <v>-1.375585287142854</v>
      </c>
      <c r="CS6467">
        <v>0</v>
      </c>
      <c r="CT6467">
        <v>0</v>
      </c>
      <c r="CU6467">
        <v>0</v>
      </c>
      <c r="CV6467">
        <v>0</v>
      </c>
      <c r="CW6467">
        <v>0</v>
      </c>
      <c r="CX6467">
        <v>0</v>
      </c>
      <c r="CY6467">
        <v>0</v>
      </c>
      <c r="CZ6467">
        <v>0</v>
      </c>
      <c r="DA6467">
        <v>0</v>
      </c>
      <c r="DB6467">
        <v>0</v>
      </c>
      <c r="DC6467">
        <v>0</v>
      </c>
      <c r="DD6467">
        <v>0</v>
      </c>
      <c r="DE6467">
        <v>0</v>
      </c>
      <c r="DF6467">
        <v>0</v>
      </c>
      <c r="DG6467">
        <v>0</v>
      </c>
      <c r="DH6467">
        <v>0</v>
      </c>
      <c r="DI6467">
        <v>0</v>
      </c>
      <c r="DJ6467">
        <v>0</v>
      </c>
      <c r="DK6467">
        <v>0</v>
      </c>
      <c r="DL6467">
        <v>0</v>
      </c>
      <c r="DM6467">
        <v>0</v>
      </c>
      <c r="DN6467">
        <v>0</v>
      </c>
      <c r="DO6467">
        <v>0</v>
      </c>
      <c r="DP6467">
        <v>0</v>
      </c>
      <c r="DQ6467">
        <v>0</v>
      </c>
      <c r="DR6467">
        <v>706.50315581999905</v>
      </c>
    </row>
    <row r="6468" spans="1:122" s="2" customFormat="1" ht="18" x14ac:dyDescent="0.35">
      <c r="A6468" s="7" t="s">
        <v>65</v>
      </c>
      <c r="B6468">
        <v>0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.36556256249999941</v>
      </c>
      <c r="I6468">
        <v>0</v>
      </c>
      <c r="J6468">
        <v>0</v>
      </c>
      <c r="K6468">
        <v>-1.7600333333333329E-2</v>
      </c>
      <c r="L6468">
        <v>0</v>
      </c>
      <c r="M6468">
        <v>0</v>
      </c>
      <c r="N6468">
        <v>0</v>
      </c>
      <c r="O6468">
        <v>1.4356779</v>
      </c>
      <c r="P6468">
        <v>9.3175554999999992</v>
      </c>
      <c r="Q6468">
        <v>0</v>
      </c>
      <c r="R6468">
        <v>0</v>
      </c>
      <c r="S6468">
        <v>2.1053212499999998</v>
      </c>
      <c r="T6468">
        <v>0</v>
      </c>
      <c r="U6468">
        <v>4.659186999999986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.1072476666666667</v>
      </c>
      <c r="AB6468">
        <v>0</v>
      </c>
      <c r="AC6468">
        <v>0</v>
      </c>
      <c r="AD6468">
        <v>0</v>
      </c>
      <c r="AE6468">
        <v>-6.9999999999931228E-6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-1.104877777777662E-2</v>
      </c>
      <c r="AW6468">
        <v>0</v>
      </c>
      <c r="AX6468">
        <v>0</v>
      </c>
      <c r="AY6468">
        <v>-0.43692700000000001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  <c r="BM6468">
        <v>0</v>
      </c>
      <c r="BN6468">
        <v>0</v>
      </c>
      <c r="BO6468">
        <v>0</v>
      </c>
      <c r="BP6468">
        <v>0</v>
      </c>
      <c r="BQ6468">
        <v>0</v>
      </c>
      <c r="BR6468">
        <v>0</v>
      </c>
      <c r="BS6468">
        <v>0</v>
      </c>
      <c r="BT6468">
        <v>0</v>
      </c>
      <c r="BU6468">
        <v>0</v>
      </c>
      <c r="BV6468">
        <v>0</v>
      </c>
      <c r="BW6468">
        <v>0</v>
      </c>
      <c r="BX6468">
        <v>0</v>
      </c>
      <c r="BY6468">
        <v>1.581930311250012</v>
      </c>
      <c r="BZ6468">
        <v>0</v>
      </c>
      <c r="CA6468">
        <v>0</v>
      </c>
      <c r="CB6468">
        <v>0</v>
      </c>
      <c r="CC6468">
        <v>3.6273853874999511</v>
      </c>
      <c r="CD6468">
        <v>0</v>
      </c>
      <c r="CE6468">
        <v>0</v>
      </c>
      <c r="CF6468">
        <v>0</v>
      </c>
      <c r="CG6468">
        <v>0</v>
      </c>
      <c r="CH6468">
        <v>0</v>
      </c>
      <c r="CI6468">
        <v>0</v>
      </c>
      <c r="CJ6468">
        <v>0</v>
      </c>
      <c r="CK6468">
        <v>0</v>
      </c>
      <c r="CL6468">
        <v>0</v>
      </c>
      <c r="CM6468">
        <v>0</v>
      </c>
      <c r="CN6468">
        <v>0</v>
      </c>
      <c r="CO6468">
        <v>0</v>
      </c>
      <c r="CP6468">
        <v>0</v>
      </c>
      <c r="CQ6468">
        <v>0</v>
      </c>
      <c r="CR6468">
        <v>0</v>
      </c>
      <c r="CS6468">
        <v>0</v>
      </c>
      <c r="CT6468">
        <v>0</v>
      </c>
      <c r="CU6468">
        <v>0</v>
      </c>
      <c r="CV6468">
        <v>0</v>
      </c>
      <c r="CW6468">
        <v>0</v>
      </c>
      <c r="CX6468">
        <v>0</v>
      </c>
      <c r="CY6468">
        <v>0</v>
      </c>
      <c r="CZ6468">
        <v>0</v>
      </c>
      <c r="DA6468">
        <v>0</v>
      </c>
      <c r="DB6468">
        <v>0</v>
      </c>
      <c r="DC6468">
        <v>0</v>
      </c>
      <c r="DD6468">
        <v>0</v>
      </c>
      <c r="DE6468">
        <v>0</v>
      </c>
      <c r="DF6468">
        <v>0</v>
      </c>
      <c r="DG6468">
        <v>0</v>
      </c>
      <c r="DH6468">
        <v>0</v>
      </c>
      <c r="DI6468">
        <v>0</v>
      </c>
      <c r="DJ6468">
        <v>0</v>
      </c>
      <c r="DK6468">
        <v>0</v>
      </c>
      <c r="DL6468">
        <v>0</v>
      </c>
      <c r="DM6468">
        <v>0</v>
      </c>
      <c r="DN6468">
        <v>0</v>
      </c>
      <c r="DO6468">
        <v>0</v>
      </c>
      <c r="DP6468">
        <v>0</v>
      </c>
      <c r="DQ6468">
        <v>0</v>
      </c>
      <c r="DR6468">
        <v>1.9393777699999999</v>
      </c>
    </row>
    <row r="6469" spans="1:122" s="2" customFormat="1" ht="18" x14ac:dyDescent="0.35">
      <c r="A6469" s="7" t="s">
        <v>66</v>
      </c>
      <c r="B6469">
        <v>0</v>
      </c>
      <c r="C6469">
        <v>0</v>
      </c>
      <c r="D6469">
        <v>7.3092158888889003</v>
      </c>
      <c r="E6469">
        <v>4.8640490000000014</v>
      </c>
      <c r="F6469">
        <v>9.7658169999999984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4.5730890000000004</v>
      </c>
      <c r="N6469">
        <v>0</v>
      </c>
      <c r="O6469">
        <v>0</v>
      </c>
      <c r="P6469">
        <v>9.3175554999999992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.79740100000000003</v>
      </c>
      <c r="X6469">
        <v>0</v>
      </c>
      <c r="Y6469">
        <v>0</v>
      </c>
      <c r="Z6469">
        <v>-0.46420275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  <c r="BM6469">
        <v>0</v>
      </c>
      <c r="BN6469">
        <v>0</v>
      </c>
      <c r="BO6469">
        <v>0</v>
      </c>
      <c r="BP6469">
        <v>0</v>
      </c>
      <c r="BQ6469">
        <v>0</v>
      </c>
      <c r="BR6469">
        <v>0</v>
      </c>
      <c r="BS6469">
        <v>0</v>
      </c>
      <c r="BT6469">
        <v>0</v>
      </c>
      <c r="BU6469">
        <v>0</v>
      </c>
      <c r="BV6469">
        <v>0</v>
      </c>
      <c r="BW6469">
        <v>0</v>
      </c>
      <c r="BX6469">
        <v>0</v>
      </c>
      <c r="BY6469">
        <v>0</v>
      </c>
      <c r="BZ6469">
        <v>0</v>
      </c>
      <c r="CA6469">
        <v>0</v>
      </c>
      <c r="CB6469">
        <v>0</v>
      </c>
      <c r="CC6469">
        <v>0</v>
      </c>
      <c r="CD6469">
        <v>0</v>
      </c>
      <c r="CE6469">
        <v>0</v>
      </c>
      <c r="CF6469">
        <v>0</v>
      </c>
      <c r="CG6469">
        <v>0</v>
      </c>
      <c r="CH6469">
        <v>0</v>
      </c>
      <c r="CI6469">
        <v>0</v>
      </c>
      <c r="CJ6469">
        <v>0</v>
      </c>
      <c r="CK6469">
        <v>0</v>
      </c>
      <c r="CL6469">
        <v>0</v>
      </c>
      <c r="CM6469">
        <v>0</v>
      </c>
      <c r="CN6469">
        <v>0</v>
      </c>
      <c r="CO6469">
        <v>0</v>
      </c>
      <c r="CP6469">
        <v>0</v>
      </c>
      <c r="CQ6469">
        <v>0</v>
      </c>
      <c r="CR6469">
        <v>0</v>
      </c>
      <c r="CS6469">
        <v>0</v>
      </c>
      <c r="CT6469">
        <v>0</v>
      </c>
      <c r="CU6469">
        <v>0</v>
      </c>
      <c r="CV6469">
        <v>0</v>
      </c>
      <c r="CW6469">
        <v>0</v>
      </c>
      <c r="CX6469">
        <v>0</v>
      </c>
      <c r="CY6469">
        <v>0</v>
      </c>
      <c r="CZ6469">
        <v>0</v>
      </c>
      <c r="DA6469">
        <v>0</v>
      </c>
      <c r="DB6469">
        <v>0</v>
      </c>
      <c r="DC6469">
        <v>0</v>
      </c>
      <c r="DD6469">
        <v>0</v>
      </c>
      <c r="DE6469">
        <v>0</v>
      </c>
      <c r="DF6469">
        <v>0</v>
      </c>
      <c r="DG6469">
        <v>0</v>
      </c>
      <c r="DH6469">
        <v>0</v>
      </c>
      <c r="DI6469">
        <v>0</v>
      </c>
      <c r="DJ6469">
        <v>0</v>
      </c>
      <c r="DK6469">
        <v>0</v>
      </c>
      <c r="DL6469">
        <v>0</v>
      </c>
      <c r="DM6469">
        <v>0</v>
      </c>
      <c r="DN6469">
        <v>0</v>
      </c>
      <c r="DO6469">
        <v>0</v>
      </c>
      <c r="DP6469">
        <v>0</v>
      </c>
      <c r="DQ6469">
        <v>0</v>
      </c>
      <c r="DR6469">
        <v>9.2283860000000004</v>
      </c>
    </row>
    <row r="6470" spans="1:122" s="2" customFormat="1" ht="18" x14ac:dyDescent="0.35">
      <c r="A6470" s="7" t="s">
        <v>68</v>
      </c>
      <c r="B6470">
        <v>0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.36556256249999941</v>
      </c>
      <c r="I6470">
        <v>0</v>
      </c>
      <c r="J6470">
        <v>0</v>
      </c>
      <c r="K6470">
        <v>-1.7600333333333329E-2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3.0933359999999999</v>
      </c>
      <c r="Y6470">
        <v>0</v>
      </c>
      <c r="Z6470">
        <v>-0.46420275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4.8367600000000087E-2</v>
      </c>
      <c r="BC6470">
        <v>0</v>
      </c>
      <c r="BD6470">
        <v>-0.50507920000000006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1.4228871933333329</v>
      </c>
      <c r="BL6470">
        <v>0.63875533333333334</v>
      </c>
      <c r="BM6470">
        <v>-0.745672</v>
      </c>
      <c r="BN6470">
        <v>0.78958231599999995</v>
      </c>
      <c r="BO6470">
        <v>-0.41642342857142822</v>
      </c>
      <c r="BP6470">
        <v>0.71920192857142873</v>
      </c>
      <c r="BQ6470">
        <v>1.136216687499999</v>
      </c>
      <c r="BR6470">
        <v>0.85856233333333332</v>
      </c>
      <c r="BS6470">
        <v>1.0738780000000001</v>
      </c>
      <c r="BT6470">
        <v>0</v>
      </c>
      <c r="BU6470">
        <v>0</v>
      </c>
      <c r="BV6470">
        <v>0</v>
      </c>
      <c r="BW6470">
        <v>0</v>
      </c>
      <c r="BX6470">
        <v>0</v>
      </c>
      <c r="BY6470">
        <v>0</v>
      </c>
      <c r="BZ6470">
        <v>0</v>
      </c>
      <c r="CA6470">
        <v>0</v>
      </c>
      <c r="CB6470">
        <v>0</v>
      </c>
      <c r="CC6470">
        <v>0</v>
      </c>
      <c r="CD6470">
        <v>0</v>
      </c>
      <c r="CE6470">
        <v>0</v>
      </c>
      <c r="CF6470">
        <v>0</v>
      </c>
      <c r="CG6470">
        <v>0</v>
      </c>
      <c r="CH6470">
        <v>0</v>
      </c>
      <c r="CI6470">
        <v>0</v>
      </c>
      <c r="CJ6470">
        <v>0</v>
      </c>
      <c r="CK6470">
        <v>0</v>
      </c>
      <c r="CL6470">
        <v>0</v>
      </c>
      <c r="CM6470">
        <v>0</v>
      </c>
      <c r="CN6470">
        <v>0</v>
      </c>
      <c r="CO6470">
        <v>0</v>
      </c>
      <c r="CP6470">
        <v>0</v>
      </c>
      <c r="CQ6470">
        <v>0</v>
      </c>
      <c r="CR6470">
        <v>0</v>
      </c>
      <c r="CS6470">
        <v>0</v>
      </c>
      <c r="CT6470">
        <v>0</v>
      </c>
      <c r="CU6470">
        <v>0</v>
      </c>
      <c r="CV6470">
        <v>0</v>
      </c>
      <c r="CW6470">
        <v>0</v>
      </c>
      <c r="CX6470">
        <v>0</v>
      </c>
      <c r="CY6470">
        <v>0</v>
      </c>
      <c r="CZ6470">
        <v>0</v>
      </c>
      <c r="DA6470">
        <v>0</v>
      </c>
      <c r="DB6470">
        <v>0</v>
      </c>
      <c r="DC6470">
        <v>0</v>
      </c>
      <c r="DD6470">
        <v>0</v>
      </c>
      <c r="DE6470">
        <v>0</v>
      </c>
      <c r="DF6470">
        <v>0</v>
      </c>
      <c r="DG6470">
        <v>0</v>
      </c>
      <c r="DH6470">
        <v>0</v>
      </c>
      <c r="DI6470">
        <v>0</v>
      </c>
      <c r="DJ6470">
        <v>0</v>
      </c>
      <c r="DK6470">
        <v>0</v>
      </c>
      <c r="DL6470">
        <v>0</v>
      </c>
      <c r="DM6470">
        <v>0</v>
      </c>
      <c r="DN6470">
        <v>0</v>
      </c>
      <c r="DO6470">
        <v>0</v>
      </c>
      <c r="DP6470">
        <v>0</v>
      </c>
      <c r="DQ6470">
        <v>0</v>
      </c>
      <c r="DR6470">
        <v>14.168143000000001</v>
      </c>
    </row>
    <row r="6471" spans="1:122" s="2" customFormat="1" ht="18" x14ac:dyDescent="0.35">
      <c r="A6471" s="7" t="s">
        <v>69</v>
      </c>
      <c r="B6471">
        <v>0</v>
      </c>
      <c r="C6471">
        <v>0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>
        <v>28.024999999999999</v>
      </c>
      <c r="AJ6471">
        <v>367.28779550000002</v>
      </c>
      <c r="AK6471">
        <v>0</v>
      </c>
      <c r="AL6471">
        <v>0</v>
      </c>
      <c r="AM6471">
        <v>0</v>
      </c>
      <c r="AN6471">
        <v>0</v>
      </c>
      <c r="AO6471">
        <v>0</v>
      </c>
      <c r="AP6471">
        <v>0</v>
      </c>
      <c r="AQ6471">
        <v>0</v>
      </c>
      <c r="AR6471">
        <v>2.7063332307692312</v>
      </c>
      <c r="AS6471">
        <v>0</v>
      </c>
      <c r="AT6471">
        <v>2.6305666666666672E-2</v>
      </c>
      <c r="AU6471">
        <v>0</v>
      </c>
      <c r="AV6471">
        <v>0</v>
      </c>
      <c r="AW6471">
        <v>4.6445891250000004</v>
      </c>
      <c r="AX6471">
        <v>-3.978856714285715</v>
      </c>
      <c r="AY6471">
        <v>-0.43692700000000001</v>
      </c>
      <c r="AZ6471">
        <v>0</v>
      </c>
      <c r="BA6471">
        <v>0</v>
      </c>
      <c r="BB6471">
        <v>0</v>
      </c>
      <c r="BC6471">
        <v>-0.1929973292857145</v>
      </c>
      <c r="BD6471">
        <v>-0.50507920000000006</v>
      </c>
      <c r="BE6471">
        <v>5.7321715499999986</v>
      </c>
      <c r="BF6471">
        <v>0</v>
      </c>
      <c r="BG6471">
        <v>0</v>
      </c>
      <c r="BH6471">
        <v>-0.27110600000000001</v>
      </c>
      <c r="BI6471">
        <v>53.225136999999997</v>
      </c>
      <c r="BJ6471">
        <v>0</v>
      </c>
      <c r="BK6471">
        <v>0</v>
      </c>
      <c r="BL6471">
        <v>0</v>
      </c>
      <c r="BM6471">
        <v>0</v>
      </c>
      <c r="BN6471">
        <v>0</v>
      </c>
      <c r="BO6471">
        <v>0</v>
      </c>
      <c r="BP6471">
        <v>0</v>
      </c>
      <c r="BQ6471">
        <v>0</v>
      </c>
      <c r="BR6471">
        <v>0</v>
      </c>
      <c r="BS6471">
        <v>0</v>
      </c>
      <c r="BT6471">
        <v>0</v>
      </c>
      <c r="BU6471">
        <v>0</v>
      </c>
      <c r="BV6471">
        <v>0</v>
      </c>
      <c r="BW6471">
        <v>0</v>
      </c>
      <c r="BX6471">
        <v>0</v>
      </c>
      <c r="BY6471">
        <v>1.581930311250012</v>
      </c>
      <c r="BZ6471">
        <v>0</v>
      </c>
      <c r="CA6471">
        <v>0</v>
      </c>
      <c r="CB6471">
        <v>0</v>
      </c>
      <c r="CC6471">
        <v>3.6273853874999511</v>
      </c>
      <c r="CD6471">
        <v>0</v>
      </c>
      <c r="CE6471">
        <v>0</v>
      </c>
      <c r="CF6471">
        <v>0</v>
      </c>
      <c r="CG6471">
        <v>0</v>
      </c>
      <c r="CH6471">
        <v>0</v>
      </c>
      <c r="CI6471">
        <v>0</v>
      </c>
      <c r="CJ6471">
        <v>0</v>
      </c>
      <c r="CK6471">
        <v>0</v>
      </c>
      <c r="CL6471">
        <v>0</v>
      </c>
      <c r="CM6471">
        <v>0</v>
      </c>
      <c r="CN6471">
        <v>0</v>
      </c>
      <c r="CO6471">
        <v>-33.939137178333333</v>
      </c>
      <c r="CP6471">
        <v>0</v>
      </c>
      <c r="CQ6471">
        <v>0</v>
      </c>
      <c r="CR6471">
        <v>-1.375585287142854</v>
      </c>
      <c r="CS6471">
        <v>0</v>
      </c>
      <c r="CT6471">
        <v>0</v>
      </c>
      <c r="CU6471">
        <v>0</v>
      </c>
      <c r="CV6471">
        <v>0</v>
      </c>
      <c r="CW6471">
        <v>0</v>
      </c>
      <c r="CX6471">
        <v>0</v>
      </c>
      <c r="CY6471">
        <v>5.4365640759999998</v>
      </c>
      <c r="CZ6471">
        <v>0</v>
      </c>
      <c r="DA6471">
        <v>0</v>
      </c>
      <c r="DB6471">
        <v>3.7173481568750049</v>
      </c>
      <c r="DC6471">
        <v>0</v>
      </c>
      <c r="DD6471">
        <v>0</v>
      </c>
      <c r="DE6471">
        <v>0</v>
      </c>
      <c r="DF6471">
        <v>0</v>
      </c>
      <c r="DG6471">
        <v>0</v>
      </c>
      <c r="DH6471">
        <v>0</v>
      </c>
      <c r="DI6471">
        <v>0</v>
      </c>
      <c r="DJ6471">
        <v>0</v>
      </c>
      <c r="DK6471">
        <v>0</v>
      </c>
      <c r="DL6471">
        <v>0</v>
      </c>
      <c r="DM6471">
        <v>0</v>
      </c>
      <c r="DN6471">
        <v>0</v>
      </c>
      <c r="DO6471">
        <v>0</v>
      </c>
      <c r="DP6471">
        <v>0</v>
      </c>
      <c r="DQ6471">
        <v>0</v>
      </c>
      <c r="DR6471">
        <v>16.887422369999999</v>
      </c>
    </row>
    <row r="6472" spans="1:122" s="2" customFormat="1" ht="18" x14ac:dyDescent="0.35">
      <c r="A6472" s="6" t="s">
        <v>326</v>
      </c>
      <c r="B6472">
        <v>0</v>
      </c>
      <c r="C6472">
        <v>0</v>
      </c>
      <c r="D6472">
        <v>7.3092158888889003</v>
      </c>
      <c r="E6472">
        <v>0</v>
      </c>
      <c r="F6472">
        <v>9.906423000000002</v>
      </c>
      <c r="G6472">
        <v>1.2663877777777779</v>
      </c>
      <c r="H6472">
        <v>0.73112512499999882</v>
      </c>
      <c r="I6472">
        <v>0.65074412500000278</v>
      </c>
      <c r="J6472">
        <v>3.4345396999999989</v>
      </c>
      <c r="K6472">
        <v>-2.6216620000000002</v>
      </c>
      <c r="L6472">
        <v>-11.160339</v>
      </c>
      <c r="M6472">
        <v>0.47072855555555532</v>
      </c>
      <c r="N6472">
        <v>0.68590685714285782</v>
      </c>
      <c r="O6472">
        <v>2.8713558000000008</v>
      </c>
      <c r="P6472">
        <v>-11.110448</v>
      </c>
      <c r="Q6472">
        <v>-6.1666400000000001</v>
      </c>
      <c r="R6472">
        <v>64.058295000000001</v>
      </c>
      <c r="S6472">
        <v>1.7681667500000009</v>
      </c>
      <c r="T6472">
        <v>1.647305500000001</v>
      </c>
      <c r="U6472">
        <v>57.916204999999998</v>
      </c>
      <c r="V6472">
        <v>2.5953439999999999</v>
      </c>
      <c r="W6472">
        <v>2.273247</v>
      </c>
      <c r="X6472">
        <v>1.2784228333333341</v>
      </c>
      <c r="Y6472">
        <v>1.9855709090909091</v>
      </c>
      <c r="Z6472">
        <v>6.6985089999999996</v>
      </c>
      <c r="AA6472">
        <v>-1.6570344999999991</v>
      </c>
      <c r="AB6472">
        <v>1.3431390000000001</v>
      </c>
      <c r="AC6472">
        <v>0.50229725000000003</v>
      </c>
      <c r="AD6472">
        <v>0.79051499999999997</v>
      </c>
      <c r="AE6472">
        <v>-0.27886300000000003</v>
      </c>
      <c r="AF6472">
        <v>78.258590500000011</v>
      </c>
      <c r="AG6472">
        <v>-0.72610000000000063</v>
      </c>
      <c r="AH6472">
        <v>1.5164340000000001</v>
      </c>
      <c r="AI6472">
        <v>4.720590800000001</v>
      </c>
      <c r="AJ6472">
        <v>7.4940689999999996</v>
      </c>
      <c r="AK6472">
        <v>-4.4481675714285718</v>
      </c>
      <c r="AL6472">
        <v>0.36400724999999978</v>
      </c>
      <c r="AM6472">
        <v>0.84334350000000002</v>
      </c>
      <c r="AN6472">
        <v>2.7088575000000001</v>
      </c>
      <c r="AO6472">
        <v>-1.8770637142857129</v>
      </c>
      <c r="AP6472">
        <v>-2.0826920000000002</v>
      </c>
      <c r="AQ6472">
        <v>0.68897229999999998</v>
      </c>
      <c r="AR6472">
        <v>2.7063332307692312</v>
      </c>
      <c r="AS6472">
        <v>-11.409388</v>
      </c>
      <c r="AT6472">
        <v>-14.679888999999999</v>
      </c>
      <c r="AU6472">
        <v>0.45903699999999498</v>
      </c>
      <c r="AV6472">
        <v>-1.104877777777662E-2</v>
      </c>
      <c r="AW6472">
        <v>4.6445891250000004</v>
      </c>
      <c r="AX6472">
        <v>10.696614</v>
      </c>
      <c r="AY6472">
        <v>6.0743600000000004</v>
      </c>
      <c r="AZ6472">
        <v>-7.0486541666666653</v>
      </c>
      <c r="BA6472">
        <v>1.964736</v>
      </c>
      <c r="BB6472">
        <v>9.6735200000000174E-2</v>
      </c>
      <c r="BC6472">
        <v>-0.38599465857142901</v>
      </c>
      <c r="BD6472">
        <v>1.84825592375</v>
      </c>
      <c r="BE6472">
        <v>11.464343100000001</v>
      </c>
      <c r="BF6472">
        <v>5193.5172080000002</v>
      </c>
      <c r="BG6472">
        <v>-0.66749999999999998</v>
      </c>
      <c r="BH6472">
        <v>-0.68888099999999997</v>
      </c>
      <c r="BI6472">
        <v>5192.1816740000004</v>
      </c>
      <c r="BJ6472">
        <v>0.73680449999999575</v>
      </c>
      <c r="BK6472">
        <v>0.28496966666666518</v>
      </c>
      <c r="BL6472">
        <v>5.1836479999999998</v>
      </c>
      <c r="BM6472">
        <v>145.63740799999999</v>
      </c>
      <c r="BN6472">
        <v>145.78067300000001</v>
      </c>
      <c r="BO6472">
        <v>0</v>
      </c>
      <c r="BP6472">
        <v>1.438403857142857</v>
      </c>
      <c r="BQ6472">
        <v>2.272433374999999</v>
      </c>
      <c r="BR6472">
        <v>91.586481666666671</v>
      </c>
      <c r="BS6472">
        <v>32.353248111111228</v>
      </c>
      <c r="BT6472">
        <v>0.98616487142857068</v>
      </c>
      <c r="BU6472">
        <v>3.927050485000001</v>
      </c>
      <c r="BV6472">
        <v>-0.79601271428571307</v>
      </c>
      <c r="BW6472">
        <v>62.739676125000003</v>
      </c>
      <c r="BX6472">
        <v>64.400603372500001</v>
      </c>
      <c r="BY6472">
        <v>14.073494999999999</v>
      </c>
      <c r="BZ6472">
        <v>337.15553899999998</v>
      </c>
      <c r="CA6472">
        <v>-69.965968250000003</v>
      </c>
      <c r="CB6472">
        <v>-5.8379363475000003</v>
      </c>
      <c r="CC6472">
        <v>17.424434000000002</v>
      </c>
      <c r="CD6472">
        <v>6.4425850628571428</v>
      </c>
      <c r="CE6472">
        <v>31.330656396666669</v>
      </c>
      <c r="CF6472">
        <v>-18.03759860000002</v>
      </c>
      <c r="CG6472">
        <v>-13.17662336888889</v>
      </c>
      <c r="CH6472">
        <v>-0.31878114285713571</v>
      </c>
      <c r="CI6472">
        <v>25.518435714285719</v>
      </c>
      <c r="CJ6472">
        <v>-5.6976566962499984</v>
      </c>
      <c r="CK6472">
        <v>-0.26387166666666911</v>
      </c>
      <c r="CL6472">
        <v>-9.3613126425000246</v>
      </c>
      <c r="CM6472">
        <v>9.9994156328571417</v>
      </c>
      <c r="CN6472">
        <v>224.60668905</v>
      </c>
      <c r="CO6472">
        <v>-33.939137178333333</v>
      </c>
      <c r="CP6472">
        <v>-55.656022810000003</v>
      </c>
      <c r="CQ6472">
        <v>-42.995844093333332</v>
      </c>
      <c r="CR6472">
        <v>-238.51665643000001</v>
      </c>
      <c r="CS6472">
        <v>636.34126819000005</v>
      </c>
      <c r="CT6472">
        <v>-18.607287315000001</v>
      </c>
      <c r="CU6472">
        <v>1.8305679180000081</v>
      </c>
      <c r="CV6472">
        <v>-19.800694153999999</v>
      </c>
      <c r="CW6472">
        <v>381.22868007</v>
      </c>
      <c r="CX6472">
        <v>406.44733760000003</v>
      </c>
      <c r="CY6472">
        <v>5.4365640759999998</v>
      </c>
      <c r="CZ6472">
        <v>1.2579954783333329</v>
      </c>
      <c r="DA6472">
        <v>-1.5838596250000059E-2</v>
      </c>
      <c r="DB6472">
        <v>406.56884059999999</v>
      </c>
      <c r="DC6472">
        <v>262.45495347999997</v>
      </c>
      <c r="DD6472">
        <v>-2.5281393666666649</v>
      </c>
      <c r="DE6472">
        <v>20.369068701250001</v>
      </c>
      <c r="DF6472">
        <v>-4.7132083749999783E-2</v>
      </c>
      <c r="DG6472">
        <v>271.42399626000002</v>
      </c>
      <c r="DH6472">
        <v>1.000377513333333</v>
      </c>
      <c r="DI6472">
        <v>3.1156113900000002</v>
      </c>
      <c r="DJ6472">
        <v>6.2411150037500001</v>
      </c>
      <c r="DK6472">
        <v>-15.419185354</v>
      </c>
      <c r="DL6472">
        <v>-6.0234844166666681</v>
      </c>
      <c r="DM6472">
        <v>4.7124315077777776</v>
      </c>
      <c r="DN6472">
        <v>-14.34939140720793</v>
      </c>
      <c r="DO6472">
        <v>-24.281959071470499</v>
      </c>
      <c r="DP6472">
        <v>-41.239677461384183</v>
      </c>
      <c r="DQ6472">
        <v>-42.753781562619892</v>
      </c>
      <c r="DR6472">
        <v>6449.3939240713398</v>
      </c>
    </row>
    <row r="6473" spans="1:122" s="2" customFormat="1" ht="18" x14ac:dyDescent="0.35">
      <c r="A6473" s="7" t="s">
        <v>327</v>
      </c>
      <c r="B6473">
        <v>0</v>
      </c>
      <c r="C6473">
        <v>0</v>
      </c>
      <c r="D6473">
        <v>0</v>
      </c>
      <c r="E6473">
        <v>0</v>
      </c>
      <c r="F6473">
        <v>0</v>
      </c>
      <c r="G6473">
        <v>1.2663877777777779</v>
      </c>
      <c r="H6473">
        <v>0.73112512499999882</v>
      </c>
      <c r="I6473">
        <v>0.65074412500000278</v>
      </c>
      <c r="J6473">
        <v>1.7172698500000001</v>
      </c>
      <c r="K6473">
        <v>-1.3108310000000001</v>
      </c>
      <c r="L6473">
        <v>-5.5801695000000002</v>
      </c>
      <c r="M6473">
        <v>0.47072855555555532</v>
      </c>
      <c r="N6473">
        <v>0.68590685714285782</v>
      </c>
      <c r="O6473">
        <v>2.8713558000000008</v>
      </c>
      <c r="P6473">
        <v>-5.5552239999999999</v>
      </c>
      <c r="Q6473">
        <v>-6.1666400000000001</v>
      </c>
      <c r="R6473">
        <v>64.058295000000001</v>
      </c>
      <c r="S6473">
        <v>1.7681667500000009</v>
      </c>
      <c r="T6473">
        <v>1.647305500000001</v>
      </c>
      <c r="U6473">
        <v>57.916204999999998</v>
      </c>
      <c r="V6473">
        <v>2.5953439999999999</v>
      </c>
      <c r="W6473">
        <v>2.273247</v>
      </c>
      <c r="X6473">
        <v>1.2784228333333341</v>
      </c>
      <c r="Y6473">
        <v>1.9855709090909091</v>
      </c>
      <c r="Z6473">
        <v>6.6985089999999996</v>
      </c>
      <c r="AA6473">
        <v>-1.6570344999999991</v>
      </c>
      <c r="AB6473">
        <v>1.3431390000000001</v>
      </c>
      <c r="AC6473">
        <v>0.50229725000000003</v>
      </c>
      <c r="AD6473">
        <v>0.79051499999999997</v>
      </c>
      <c r="AE6473">
        <v>-0.27886300000000003</v>
      </c>
      <c r="AF6473">
        <v>78.258590500000011</v>
      </c>
      <c r="AG6473">
        <v>-0.72610000000000063</v>
      </c>
      <c r="AH6473">
        <v>0.75821700000000003</v>
      </c>
      <c r="AI6473">
        <v>4.720590800000001</v>
      </c>
      <c r="AJ6473">
        <v>3.7470344999999998</v>
      </c>
      <c r="AK6473">
        <v>-4.4481675714285718</v>
      </c>
      <c r="AL6473">
        <v>0.36400724999999978</v>
      </c>
      <c r="AM6473">
        <v>0.84334350000000002</v>
      </c>
      <c r="AN6473">
        <v>2.7088575000000001</v>
      </c>
      <c r="AO6473">
        <v>-1.8770637142857129</v>
      </c>
      <c r="AP6473">
        <v>-2.0826920000000002</v>
      </c>
      <c r="AQ6473">
        <v>0.68897229999999998</v>
      </c>
      <c r="AR6473">
        <v>2.7063332307692312</v>
      </c>
      <c r="AS6473">
        <v>-11.409388</v>
      </c>
      <c r="AT6473">
        <v>-14.679888999999999</v>
      </c>
      <c r="AU6473">
        <v>0.45903699999999498</v>
      </c>
      <c r="AV6473">
        <v>-1.104877777777662E-2</v>
      </c>
      <c r="AW6473">
        <v>4.6445891250000004</v>
      </c>
      <c r="AX6473">
        <v>10.696614</v>
      </c>
      <c r="AY6473">
        <v>6.0743600000000004</v>
      </c>
      <c r="AZ6473">
        <v>-7.0486541666666653</v>
      </c>
      <c r="BA6473">
        <v>1.964736</v>
      </c>
      <c r="BB6473">
        <v>9.6735200000000174E-2</v>
      </c>
      <c r="BC6473">
        <v>-0.38599465857142901</v>
      </c>
      <c r="BD6473">
        <v>1.84825592375</v>
      </c>
      <c r="BE6473">
        <v>11.464343100000001</v>
      </c>
      <c r="BF6473">
        <v>5193.5172080000002</v>
      </c>
      <c r="BG6473">
        <v>-0.66749999999999998</v>
      </c>
      <c r="BH6473">
        <v>-0.68888099999999997</v>
      </c>
      <c r="BI6473">
        <v>5192.1816740000004</v>
      </c>
      <c r="BJ6473">
        <v>0.73680449999999575</v>
      </c>
      <c r="BK6473">
        <v>0.28496966666666518</v>
      </c>
      <c r="BL6473">
        <v>5.1836479999999998</v>
      </c>
      <c r="BM6473">
        <v>145.63740799999999</v>
      </c>
      <c r="BN6473">
        <v>145.78067300000001</v>
      </c>
      <c r="BO6473">
        <v>0</v>
      </c>
      <c r="BP6473">
        <v>1.438403857142857</v>
      </c>
      <c r="BQ6473">
        <v>2.272433374999999</v>
      </c>
      <c r="BR6473">
        <v>91.586481666666671</v>
      </c>
      <c r="BS6473">
        <v>32.353248111111228</v>
      </c>
      <c r="BT6473">
        <v>0.98616487142857068</v>
      </c>
      <c r="BU6473">
        <v>3.927050485000001</v>
      </c>
      <c r="BV6473">
        <v>-0.79601271428571307</v>
      </c>
      <c r="BW6473">
        <v>62.739676125000003</v>
      </c>
      <c r="BX6473">
        <v>64.400603372500001</v>
      </c>
      <c r="BY6473">
        <v>14.073494999999999</v>
      </c>
      <c r="BZ6473">
        <v>337.15553899999998</v>
      </c>
      <c r="CA6473">
        <v>-69.965968250000003</v>
      </c>
      <c r="CB6473">
        <v>-5.8379363475000003</v>
      </c>
      <c r="CC6473">
        <v>17.424434000000002</v>
      </c>
      <c r="CD6473">
        <v>6.4425850628571428</v>
      </c>
      <c r="CE6473">
        <v>31.330656396666669</v>
      </c>
      <c r="CF6473">
        <v>-18.03759860000002</v>
      </c>
      <c r="CG6473">
        <v>-13.17662336888889</v>
      </c>
      <c r="CH6473">
        <v>-0.31878114285713571</v>
      </c>
      <c r="CI6473">
        <v>25.518435714285719</v>
      </c>
      <c r="CJ6473">
        <v>-5.6976566962499984</v>
      </c>
      <c r="CK6473">
        <v>-0.26387166666666911</v>
      </c>
      <c r="CL6473">
        <v>-9.3613126425000246</v>
      </c>
      <c r="CM6473">
        <v>9.9994156328571417</v>
      </c>
      <c r="CN6473">
        <v>224.60668905</v>
      </c>
      <c r="CO6473">
        <v>-33.939137178333333</v>
      </c>
      <c r="CP6473">
        <v>-55.656022810000003</v>
      </c>
      <c r="CQ6473">
        <v>-42.995844093333332</v>
      </c>
      <c r="CR6473">
        <v>-238.51665643000001</v>
      </c>
      <c r="CS6473">
        <v>636.34126819000005</v>
      </c>
      <c r="CT6473">
        <v>-18.607287315000001</v>
      </c>
      <c r="CU6473">
        <v>1.8305679180000081</v>
      </c>
      <c r="CV6473">
        <v>-19.800694153999999</v>
      </c>
      <c r="CW6473">
        <v>381.22868007</v>
      </c>
      <c r="CX6473">
        <v>406.44733760000003</v>
      </c>
      <c r="CY6473">
        <v>5.4365640759999998</v>
      </c>
      <c r="CZ6473">
        <v>1.2579954783333329</v>
      </c>
      <c r="DA6473">
        <v>-1.5838596250000059E-2</v>
      </c>
      <c r="DB6473">
        <v>406.56884059999999</v>
      </c>
      <c r="DC6473">
        <v>262.45495347999997</v>
      </c>
      <c r="DD6473">
        <v>-2.5281393666666649</v>
      </c>
      <c r="DE6473">
        <v>20.369068701250001</v>
      </c>
      <c r="DF6473">
        <v>-4.7132083749999783E-2</v>
      </c>
      <c r="DG6473">
        <v>271.42399626000002</v>
      </c>
      <c r="DH6473">
        <v>1.000377513333333</v>
      </c>
      <c r="DI6473">
        <v>3.1156113900000002</v>
      </c>
      <c r="DJ6473">
        <v>6.2411150037500001</v>
      </c>
      <c r="DK6473">
        <v>-15.419185354</v>
      </c>
      <c r="DL6473">
        <v>-6.0234844166666681</v>
      </c>
      <c r="DM6473">
        <v>4.7124315077777776</v>
      </c>
      <c r="DN6473">
        <v>-14.34939140720793</v>
      </c>
      <c r="DO6473">
        <v>-24.281959071470499</v>
      </c>
      <c r="DP6473">
        <v>-41.239677461384183</v>
      </c>
      <c r="DQ6473">
        <v>-42.753781562619892</v>
      </c>
      <c r="DR6473">
        <v>6405.1912040713396</v>
      </c>
    </row>
    <row r="6474" spans="1:122" s="2" customFormat="1" ht="18" x14ac:dyDescent="0.35">
      <c r="A6474" s="7" t="s">
        <v>366</v>
      </c>
      <c r="B6474">
        <v>0</v>
      </c>
      <c r="C6474">
        <v>0</v>
      </c>
      <c r="D6474">
        <v>7.3092158888889003</v>
      </c>
      <c r="E6474">
        <v>0</v>
      </c>
      <c r="F6474">
        <v>9.906423000000002</v>
      </c>
      <c r="G6474">
        <v>0</v>
      </c>
      <c r="H6474">
        <v>0</v>
      </c>
      <c r="I6474">
        <v>0</v>
      </c>
      <c r="J6474">
        <v>1.7172698500000001</v>
      </c>
      <c r="K6474">
        <v>-1.3108310000000001</v>
      </c>
      <c r="L6474">
        <v>-5.5801695000000002</v>
      </c>
      <c r="M6474">
        <v>0</v>
      </c>
      <c r="N6474">
        <v>0</v>
      </c>
      <c r="O6474">
        <v>0</v>
      </c>
      <c r="P6474">
        <v>-5.5552239999999999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.75821700000000003</v>
      </c>
      <c r="AI6474">
        <v>0</v>
      </c>
      <c r="AJ6474">
        <v>3.7470344999999998</v>
      </c>
      <c r="AK6474">
        <v>0</v>
      </c>
      <c r="AL6474">
        <v>0</v>
      </c>
      <c r="AM6474">
        <v>0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  <c r="BM6474">
        <v>0</v>
      </c>
      <c r="BN6474">
        <v>0</v>
      </c>
      <c r="BO6474">
        <v>0</v>
      </c>
      <c r="BP6474">
        <v>0</v>
      </c>
      <c r="BQ6474">
        <v>0</v>
      </c>
      <c r="BR6474">
        <v>0</v>
      </c>
      <c r="BS6474">
        <v>0</v>
      </c>
      <c r="BT6474">
        <v>0</v>
      </c>
      <c r="BU6474">
        <v>0</v>
      </c>
      <c r="BV6474">
        <v>0</v>
      </c>
      <c r="BW6474">
        <v>0</v>
      </c>
      <c r="BX6474">
        <v>0</v>
      </c>
      <c r="BY6474">
        <v>0</v>
      </c>
      <c r="BZ6474">
        <v>0</v>
      </c>
      <c r="CA6474">
        <v>0</v>
      </c>
      <c r="CB6474">
        <v>0</v>
      </c>
      <c r="CC6474">
        <v>0</v>
      </c>
      <c r="CD6474">
        <v>0</v>
      </c>
      <c r="CE6474">
        <v>0</v>
      </c>
      <c r="CF6474">
        <v>0</v>
      </c>
      <c r="CG6474">
        <v>0</v>
      </c>
      <c r="CH6474">
        <v>0</v>
      </c>
      <c r="CI6474">
        <v>0</v>
      </c>
      <c r="CJ6474">
        <v>0</v>
      </c>
      <c r="CK6474">
        <v>0</v>
      </c>
      <c r="CL6474">
        <v>0</v>
      </c>
      <c r="CM6474">
        <v>0</v>
      </c>
      <c r="CN6474">
        <v>0</v>
      </c>
      <c r="CO6474">
        <v>0</v>
      </c>
      <c r="CP6474">
        <v>0</v>
      </c>
      <c r="CQ6474">
        <v>0</v>
      </c>
      <c r="CR6474">
        <v>0</v>
      </c>
      <c r="CS6474">
        <v>0</v>
      </c>
      <c r="CT6474">
        <v>0</v>
      </c>
      <c r="CU6474">
        <v>0</v>
      </c>
      <c r="CV6474">
        <v>0</v>
      </c>
      <c r="CW6474">
        <v>0</v>
      </c>
      <c r="CX6474">
        <v>0</v>
      </c>
      <c r="CY6474">
        <v>0</v>
      </c>
      <c r="CZ6474">
        <v>0</v>
      </c>
      <c r="DA6474">
        <v>0</v>
      </c>
      <c r="DB6474">
        <v>0</v>
      </c>
      <c r="DC6474">
        <v>0</v>
      </c>
      <c r="DD6474">
        <v>0</v>
      </c>
      <c r="DE6474">
        <v>0</v>
      </c>
      <c r="DF6474">
        <v>0</v>
      </c>
      <c r="DG6474">
        <v>0</v>
      </c>
      <c r="DH6474">
        <v>0</v>
      </c>
      <c r="DI6474">
        <v>0</v>
      </c>
      <c r="DJ6474">
        <v>0</v>
      </c>
      <c r="DK6474">
        <v>0</v>
      </c>
      <c r="DL6474">
        <v>0</v>
      </c>
      <c r="DM6474">
        <v>0</v>
      </c>
      <c r="DN6474">
        <v>0</v>
      </c>
      <c r="DO6474">
        <v>0</v>
      </c>
      <c r="DP6474">
        <v>0</v>
      </c>
      <c r="DQ6474">
        <v>0</v>
      </c>
      <c r="DR6474">
        <v>44.202720000000227</v>
      </c>
    </row>
    <row r="6475" spans="1:122" s="2" customFormat="1" ht="18" x14ac:dyDescent="0.35">
      <c r="A6475" s="6" t="s">
        <v>70</v>
      </c>
      <c r="B6475">
        <v>0.27457566666666661</v>
      </c>
      <c r="C6475">
        <v>5.7322805999999993</v>
      </c>
      <c r="D6475">
        <v>7.3092158888889003</v>
      </c>
      <c r="E6475">
        <v>1.5080812857142849</v>
      </c>
      <c r="F6475">
        <v>9.906423000000002</v>
      </c>
      <c r="G6475">
        <v>1.2663877777777779</v>
      </c>
      <c r="H6475">
        <v>0.73112512499999882</v>
      </c>
      <c r="I6475">
        <v>0</v>
      </c>
      <c r="J6475">
        <v>-4.6432700000000002</v>
      </c>
      <c r="K6475">
        <v>-4.6692289999999996</v>
      </c>
      <c r="L6475">
        <v>0</v>
      </c>
      <c r="M6475">
        <v>0.47072855555555532</v>
      </c>
      <c r="N6475">
        <v>0.68590685714285782</v>
      </c>
      <c r="O6475">
        <v>2.8713558000000008</v>
      </c>
      <c r="P6475">
        <v>4.0086653333333224</v>
      </c>
      <c r="Q6475">
        <v>0</v>
      </c>
      <c r="R6475">
        <v>-1.4527302222222229</v>
      </c>
      <c r="S6475">
        <v>0</v>
      </c>
      <c r="T6475">
        <v>1.647305500000001</v>
      </c>
      <c r="U6475">
        <v>1.920380749999993</v>
      </c>
      <c r="V6475">
        <v>0.25392787500000052</v>
      </c>
      <c r="W6475">
        <v>0.79740100000000003</v>
      </c>
      <c r="X6475">
        <v>0</v>
      </c>
      <c r="Y6475">
        <v>0</v>
      </c>
      <c r="Z6475">
        <v>4.7384849999999998</v>
      </c>
      <c r="AA6475">
        <v>-1.6570344999999991</v>
      </c>
      <c r="AB6475">
        <v>0</v>
      </c>
      <c r="AC6475">
        <v>0</v>
      </c>
      <c r="AD6475">
        <v>0</v>
      </c>
      <c r="AE6475">
        <v>-4.8813160000000604</v>
      </c>
      <c r="AF6475">
        <v>78.258590500000011</v>
      </c>
      <c r="AG6475">
        <v>0</v>
      </c>
      <c r="AH6475">
        <v>-1.508978333333334</v>
      </c>
      <c r="AI6475">
        <v>0</v>
      </c>
      <c r="AJ6475">
        <v>5.3392770000000001</v>
      </c>
      <c r="AK6475">
        <v>0</v>
      </c>
      <c r="AL6475">
        <v>0</v>
      </c>
      <c r="AM6475">
        <v>0</v>
      </c>
      <c r="AN6475">
        <v>0</v>
      </c>
      <c r="AO6475">
        <v>0</v>
      </c>
      <c r="AP6475">
        <v>0</v>
      </c>
      <c r="AQ6475">
        <v>0</v>
      </c>
      <c r="AR6475">
        <v>0</v>
      </c>
      <c r="AS6475">
        <v>0</v>
      </c>
      <c r="AT6475">
        <v>0</v>
      </c>
      <c r="AU6475">
        <v>0</v>
      </c>
      <c r="AV6475">
        <v>0</v>
      </c>
      <c r="AW6475">
        <v>0</v>
      </c>
      <c r="AX6475">
        <v>-7.957713428571429</v>
      </c>
      <c r="AY6475">
        <v>6.966505571428562</v>
      </c>
      <c r="AZ6475">
        <v>0</v>
      </c>
      <c r="BA6475">
        <v>0</v>
      </c>
      <c r="BB6475">
        <v>0</v>
      </c>
      <c r="BC6475">
        <v>-0.38599465857142901</v>
      </c>
      <c r="BD6475">
        <v>1.84825592375</v>
      </c>
      <c r="BE6475">
        <v>0</v>
      </c>
      <c r="BF6475">
        <v>0</v>
      </c>
      <c r="BG6475">
        <v>1.5446001666666671</v>
      </c>
      <c r="BH6475">
        <v>0</v>
      </c>
      <c r="BI6475">
        <v>30.58000781833319</v>
      </c>
      <c r="BJ6475">
        <v>0.73680449999999575</v>
      </c>
      <c r="BK6475">
        <v>0</v>
      </c>
      <c r="BL6475">
        <v>5.1836479999999998</v>
      </c>
      <c r="BM6475">
        <v>1.86103966666667</v>
      </c>
      <c r="BN6475">
        <v>3.9003604999999801</v>
      </c>
      <c r="BO6475">
        <v>-0.83284685714285644</v>
      </c>
      <c r="BP6475">
        <v>0</v>
      </c>
      <c r="BQ6475">
        <v>2.272433374999999</v>
      </c>
      <c r="BR6475">
        <v>0</v>
      </c>
      <c r="BS6475">
        <v>32.353248111111228</v>
      </c>
      <c r="BT6475">
        <v>0</v>
      </c>
      <c r="BU6475">
        <v>0</v>
      </c>
      <c r="BV6475">
        <v>-0.79601271428571307</v>
      </c>
      <c r="BW6475">
        <v>62.739676125000003</v>
      </c>
      <c r="BX6475">
        <v>64.400603372500001</v>
      </c>
      <c r="BY6475">
        <v>3.163860622500025</v>
      </c>
      <c r="BZ6475">
        <v>0</v>
      </c>
      <c r="CA6475">
        <v>0</v>
      </c>
      <c r="CB6475">
        <v>-5.8379363475000003</v>
      </c>
      <c r="CC6475">
        <v>7.2547707749999013</v>
      </c>
      <c r="CD6475">
        <v>0</v>
      </c>
      <c r="CE6475">
        <v>0</v>
      </c>
      <c r="CF6475">
        <v>0</v>
      </c>
      <c r="CG6475">
        <v>0</v>
      </c>
      <c r="CH6475">
        <v>0</v>
      </c>
      <c r="CI6475">
        <v>0</v>
      </c>
      <c r="CJ6475">
        <v>0</v>
      </c>
      <c r="CK6475">
        <v>0</v>
      </c>
      <c r="CL6475">
        <v>0</v>
      </c>
      <c r="CM6475">
        <v>0</v>
      </c>
      <c r="CN6475">
        <v>0</v>
      </c>
      <c r="CO6475">
        <v>0</v>
      </c>
      <c r="CP6475">
        <v>0</v>
      </c>
      <c r="CQ6475">
        <v>0</v>
      </c>
      <c r="CR6475">
        <v>0</v>
      </c>
      <c r="CS6475">
        <v>0</v>
      </c>
      <c r="CT6475">
        <v>0</v>
      </c>
      <c r="CU6475">
        <v>0</v>
      </c>
      <c r="CV6475">
        <v>0</v>
      </c>
      <c r="CW6475">
        <v>0</v>
      </c>
      <c r="CX6475">
        <v>0</v>
      </c>
      <c r="CY6475">
        <v>0</v>
      </c>
      <c r="CZ6475">
        <v>0</v>
      </c>
      <c r="DA6475">
        <v>0</v>
      </c>
      <c r="DB6475">
        <v>0</v>
      </c>
      <c r="DC6475">
        <v>0</v>
      </c>
      <c r="DD6475">
        <v>0</v>
      </c>
      <c r="DE6475">
        <v>0</v>
      </c>
      <c r="DF6475">
        <v>0</v>
      </c>
      <c r="DG6475">
        <v>0</v>
      </c>
      <c r="DH6475">
        <v>0</v>
      </c>
      <c r="DI6475">
        <v>0</v>
      </c>
      <c r="DJ6475">
        <v>0</v>
      </c>
      <c r="DK6475">
        <v>0</v>
      </c>
      <c r="DL6475">
        <v>0</v>
      </c>
      <c r="DM6475">
        <v>0</v>
      </c>
      <c r="DN6475">
        <v>0</v>
      </c>
      <c r="DO6475">
        <v>0</v>
      </c>
      <c r="DP6475">
        <v>0</v>
      </c>
      <c r="DQ6475">
        <v>0</v>
      </c>
      <c r="DR6475">
        <v>3.4940869999999999</v>
      </c>
    </row>
    <row r="6476" spans="1:122" s="2" customFormat="1" ht="18" x14ac:dyDescent="0.35">
      <c r="A6476" s="7" t="s">
        <v>71</v>
      </c>
      <c r="B6476">
        <v>0.27457566666666661</v>
      </c>
      <c r="C6476">
        <v>2.8661403000000001</v>
      </c>
      <c r="D6476">
        <v>7.3092158888889003</v>
      </c>
      <c r="E6476">
        <v>1.5080812857142849</v>
      </c>
      <c r="F6476">
        <v>4.953211500000001</v>
      </c>
      <c r="G6476">
        <v>1.2663877777777779</v>
      </c>
      <c r="H6476">
        <v>0</v>
      </c>
      <c r="I6476">
        <v>0</v>
      </c>
      <c r="J6476">
        <v>-2.3216350000000001</v>
      </c>
      <c r="K6476">
        <v>-2.3346144999999998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.12696393750000021</v>
      </c>
      <c r="W6476">
        <v>0</v>
      </c>
      <c r="X6476">
        <v>0</v>
      </c>
      <c r="Y6476">
        <v>0</v>
      </c>
      <c r="Z6476">
        <v>2.3692424999999999</v>
      </c>
      <c r="AA6476">
        <v>-1.6570344999999991</v>
      </c>
      <c r="AB6476">
        <v>0</v>
      </c>
      <c r="AC6476">
        <v>0</v>
      </c>
      <c r="AD6476">
        <v>0</v>
      </c>
      <c r="AE6476">
        <v>-4.8813160000000604</v>
      </c>
      <c r="AF6476">
        <v>0</v>
      </c>
      <c r="AG6476">
        <v>0</v>
      </c>
      <c r="AH6476">
        <v>0</v>
      </c>
      <c r="AI6476">
        <v>0</v>
      </c>
      <c r="AJ6476">
        <v>0</v>
      </c>
      <c r="AK6476">
        <v>0</v>
      </c>
      <c r="AL6476">
        <v>0</v>
      </c>
      <c r="AM6476">
        <v>0</v>
      </c>
      <c r="AN6476">
        <v>0</v>
      </c>
      <c r="AO6476">
        <v>0</v>
      </c>
      <c r="AP6476">
        <v>0</v>
      </c>
      <c r="AQ6476">
        <v>0</v>
      </c>
      <c r="AR6476">
        <v>0</v>
      </c>
      <c r="AS6476">
        <v>0</v>
      </c>
      <c r="AT6476">
        <v>0</v>
      </c>
      <c r="AU6476">
        <v>0</v>
      </c>
      <c r="AV6476">
        <v>0</v>
      </c>
      <c r="AW6476">
        <v>0</v>
      </c>
      <c r="AX6476">
        <v>0</v>
      </c>
      <c r="AY6476">
        <v>0</v>
      </c>
      <c r="AZ6476">
        <v>0</v>
      </c>
      <c r="BA6476">
        <v>0</v>
      </c>
      <c r="BB6476">
        <v>0</v>
      </c>
      <c r="BC6476">
        <v>0</v>
      </c>
      <c r="BD6476">
        <v>0</v>
      </c>
      <c r="BE6476">
        <v>0</v>
      </c>
      <c r="BF6476">
        <v>0</v>
      </c>
      <c r="BG6476">
        <v>0</v>
      </c>
      <c r="BH6476">
        <v>0</v>
      </c>
      <c r="BI6476">
        <v>0</v>
      </c>
      <c r="BJ6476">
        <v>0</v>
      </c>
      <c r="BK6476">
        <v>0</v>
      </c>
      <c r="BL6476">
        <v>0</v>
      </c>
      <c r="BM6476">
        <v>0</v>
      </c>
      <c r="BN6476">
        <v>0</v>
      </c>
      <c r="BO6476">
        <v>0</v>
      </c>
      <c r="BP6476">
        <v>0</v>
      </c>
      <c r="BQ6476">
        <v>0</v>
      </c>
      <c r="BR6476">
        <v>0</v>
      </c>
      <c r="BS6476">
        <v>0</v>
      </c>
      <c r="BT6476">
        <v>0</v>
      </c>
      <c r="BU6476">
        <v>0</v>
      </c>
      <c r="BV6476">
        <v>0</v>
      </c>
      <c r="BW6476">
        <v>0</v>
      </c>
      <c r="BX6476">
        <v>0</v>
      </c>
      <c r="BY6476">
        <v>0</v>
      </c>
      <c r="BZ6476">
        <v>0</v>
      </c>
      <c r="CA6476">
        <v>0</v>
      </c>
      <c r="CB6476">
        <v>0</v>
      </c>
      <c r="CC6476">
        <v>0</v>
      </c>
      <c r="CD6476">
        <v>0</v>
      </c>
      <c r="CE6476">
        <v>0</v>
      </c>
      <c r="CF6476">
        <v>0</v>
      </c>
      <c r="CG6476">
        <v>0</v>
      </c>
      <c r="CH6476">
        <v>0</v>
      </c>
      <c r="CI6476">
        <v>0</v>
      </c>
      <c r="CJ6476">
        <v>0</v>
      </c>
      <c r="CK6476">
        <v>0</v>
      </c>
      <c r="CL6476">
        <v>0</v>
      </c>
      <c r="CM6476">
        <v>0</v>
      </c>
      <c r="CN6476">
        <v>0</v>
      </c>
      <c r="CO6476">
        <v>0</v>
      </c>
      <c r="CP6476">
        <v>0</v>
      </c>
      <c r="CQ6476">
        <v>0</v>
      </c>
      <c r="CR6476">
        <v>0</v>
      </c>
      <c r="CS6476">
        <v>0</v>
      </c>
      <c r="CT6476">
        <v>0</v>
      </c>
      <c r="CU6476">
        <v>0</v>
      </c>
      <c r="CV6476">
        <v>0</v>
      </c>
      <c r="CW6476">
        <v>0</v>
      </c>
      <c r="CX6476">
        <v>0</v>
      </c>
      <c r="CY6476">
        <v>0</v>
      </c>
      <c r="CZ6476">
        <v>0</v>
      </c>
      <c r="DA6476">
        <v>0</v>
      </c>
      <c r="DB6476">
        <v>0</v>
      </c>
      <c r="DC6476">
        <v>0</v>
      </c>
      <c r="DD6476">
        <v>0</v>
      </c>
      <c r="DE6476">
        <v>0</v>
      </c>
      <c r="DF6476">
        <v>0</v>
      </c>
      <c r="DG6476">
        <v>0</v>
      </c>
      <c r="DH6476">
        <v>0</v>
      </c>
      <c r="DI6476">
        <v>0</v>
      </c>
      <c r="DJ6476">
        <v>0</v>
      </c>
      <c r="DK6476">
        <v>0</v>
      </c>
      <c r="DL6476">
        <v>0</v>
      </c>
      <c r="DM6476">
        <v>0</v>
      </c>
      <c r="DN6476">
        <v>0</v>
      </c>
      <c r="DO6476">
        <v>0</v>
      </c>
      <c r="DP6476">
        <v>0</v>
      </c>
      <c r="DQ6476">
        <v>0</v>
      </c>
      <c r="DR6476">
        <v>1.2756609999999999</v>
      </c>
    </row>
    <row r="6477" spans="1:122" s="2" customFormat="1" ht="18" x14ac:dyDescent="0.35">
      <c r="A6477" s="7" t="s">
        <v>72</v>
      </c>
      <c r="B6477">
        <v>0</v>
      </c>
      <c r="C6477">
        <v>2.8661403000000001</v>
      </c>
      <c r="D6477">
        <v>0</v>
      </c>
      <c r="E6477">
        <v>0</v>
      </c>
      <c r="F6477">
        <v>4.953211500000001</v>
      </c>
      <c r="G6477">
        <v>0</v>
      </c>
      <c r="H6477">
        <v>0.73112512499999882</v>
      </c>
      <c r="I6477">
        <v>0</v>
      </c>
      <c r="J6477">
        <v>-2.3216350000000001</v>
      </c>
      <c r="K6477">
        <v>-2.3346144999999998</v>
      </c>
      <c r="L6477">
        <v>0</v>
      </c>
      <c r="M6477">
        <v>0.47072855555555532</v>
      </c>
      <c r="N6477">
        <v>0.68590685714285782</v>
      </c>
      <c r="O6477">
        <v>2.8713558000000008</v>
      </c>
      <c r="P6477">
        <v>4.0086653333333224</v>
      </c>
      <c r="Q6477">
        <v>0</v>
      </c>
      <c r="R6477">
        <v>-1.4527302222222229</v>
      </c>
      <c r="S6477">
        <v>0</v>
      </c>
      <c r="T6477">
        <v>1.647305500000001</v>
      </c>
      <c r="U6477">
        <v>1.920380749999993</v>
      </c>
      <c r="V6477">
        <v>0.12696393750000021</v>
      </c>
      <c r="W6477">
        <v>0.79740100000000003</v>
      </c>
      <c r="X6477">
        <v>0</v>
      </c>
      <c r="Y6477">
        <v>0</v>
      </c>
      <c r="Z6477">
        <v>2.3692424999999999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78.258590500000011</v>
      </c>
      <c r="AG6477">
        <v>0</v>
      </c>
      <c r="AH6477">
        <v>-1.508978333333334</v>
      </c>
      <c r="AI6477">
        <v>0</v>
      </c>
      <c r="AJ6477">
        <v>5.3392770000000001</v>
      </c>
      <c r="AK6477">
        <v>0</v>
      </c>
      <c r="AL6477">
        <v>0</v>
      </c>
      <c r="AM6477">
        <v>0</v>
      </c>
      <c r="AN6477">
        <v>0</v>
      </c>
      <c r="AO6477">
        <v>0</v>
      </c>
      <c r="AP6477">
        <v>0</v>
      </c>
      <c r="AQ6477">
        <v>0</v>
      </c>
      <c r="AR6477">
        <v>0</v>
      </c>
      <c r="AS6477">
        <v>0</v>
      </c>
      <c r="AT6477">
        <v>0</v>
      </c>
      <c r="AU6477">
        <v>0</v>
      </c>
      <c r="AV6477">
        <v>0</v>
      </c>
      <c r="AW6477">
        <v>0</v>
      </c>
      <c r="AX6477">
        <v>-7.957713428571429</v>
      </c>
      <c r="AY6477">
        <v>6.966505571428562</v>
      </c>
      <c r="AZ6477">
        <v>0</v>
      </c>
      <c r="BA6477">
        <v>0</v>
      </c>
      <c r="BB6477">
        <v>0</v>
      </c>
      <c r="BC6477">
        <v>-0.38599465857142901</v>
      </c>
      <c r="BD6477">
        <v>1.84825592375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5.1836479999999998</v>
      </c>
      <c r="BM6477">
        <v>1.86103966666667</v>
      </c>
      <c r="BN6477">
        <v>1.9501802499999901</v>
      </c>
      <c r="BO6477">
        <v>-0.83284685714285644</v>
      </c>
      <c r="BP6477">
        <v>0</v>
      </c>
      <c r="BQ6477">
        <v>2.272433374999999</v>
      </c>
      <c r="BR6477">
        <v>0</v>
      </c>
      <c r="BS6477">
        <v>32.353248111111228</v>
      </c>
      <c r="BT6477">
        <v>0</v>
      </c>
      <c r="BU6477">
        <v>0</v>
      </c>
      <c r="BV6477">
        <v>-0.79601271428571307</v>
      </c>
      <c r="BW6477">
        <v>62.739676125000003</v>
      </c>
      <c r="BX6477">
        <v>64.400603372500001</v>
      </c>
      <c r="BY6477">
        <v>0</v>
      </c>
      <c r="BZ6477">
        <v>0</v>
      </c>
      <c r="CA6477">
        <v>0</v>
      </c>
      <c r="CB6477">
        <v>-5.8379363475000003</v>
      </c>
      <c r="CC6477">
        <v>3.6273853874999511</v>
      </c>
      <c r="CD6477">
        <v>0</v>
      </c>
      <c r="CE6477">
        <v>0</v>
      </c>
      <c r="CF6477">
        <v>0</v>
      </c>
      <c r="CG6477">
        <v>0</v>
      </c>
      <c r="CH6477">
        <v>0</v>
      </c>
      <c r="CI6477">
        <v>0</v>
      </c>
      <c r="CJ6477">
        <v>0</v>
      </c>
      <c r="CK6477">
        <v>0</v>
      </c>
      <c r="CL6477">
        <v>0</v>
      </c>
      <c r="CM6477">
        <v>0</v>
      </c>
      <c r="CN6477">
        <v>0</v>
      </c>
      <c r="CO6477">
        <v>0</v>
      </c>
      <c r="CP6477">
        <v>0</v>
      </c>
      <c r="CQ6477">
        <v>0</v>
      </c>
      <c r="CR6477">
        <v>0</v>
      </c>
      <c r="CS6477">
        <v>0</v>
      </c>
      <c r="CT6477">
        <v>0</v>
      </c>
      <c r="CU6477">
        <v>0</v>
      </c>
      <c r="CV6477">
        <v>0</v>
      </c>
      <c r="CW6477">
        <v>0</v>
      </c>
      <c r="CX6477">
        <v>0</v>
      </c>
      <c r="CY6477">
        <v>0</v>
      </c>
      <c r="CZ6477">
        <v>0</v>
      </c>
      <c r="DA6477">
        <v>0</v>
      </c>
      <c r="DB6477">
        <v>0</v>
      </c>
      <c r="DC6477">
        <v>0</v>
      </c>
      <c r="DD6477">
        <v>0</v>
      </c>
      <c r="DE6477">
        <v>0</v>
      </c>
      <c r="DF6477">
        <v>0</v>
      </c>
      <c r="DG6477">
        <v>0</v>
      </c>
      <c r="DH6477">
        <v>0</v>
      </c>
      <c r="DI6477">
        <v>0</v>
      </c>
      <c r="DJ6477">
        <v>0</v>
      </c>
      <c r="DK6477">
        <v>0</v>
      </c>
      <c r="DL6477">
        <v>0</v>
      </c>
      <c r="DM6477">
        <v>0</v>
      </c>
      <c r="DN6477">
        <v>0</v>
      </c>
      <c r="DO6477">
        <v>0</v>
      </c>
      <c r="DP6477">
        <v>0</v>
      </c>
      <c r="DQ6477">
        <v>0</v>
      </c>
      <c r="DR6477">
        <v>2.2140420000000001</v>
      </c>
    </row>
    <row r="6478" spans="1:122" s="2" customFormat="1" ht="18" x14ac:dyDescent="0.35">
      <c r="A6478" s="7" t="s">
        <v>328</v>
      </c>
      <c r="B6478">
        <v>0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1.5446001666666671</v>
      </c>
      <c r="BH6478">
        <v>0</v>
      </c>
      <c r="BI6478">
        <v>30.58000781833319</v>
      </c>
      <c r="BJ6478">
        <v>0.73680449999999575</v>
      </c>
      <c r="BK6478">
        <v>0</v>
      </c>
      <c r="BL6478">
        <v>0</v>
      </c>
      <c r="BM6478">
        <v>0</v>
      </c>
      <c r="BN6478">
        <v>1.9501802499999901</v>
      </c>
      <c r="BO6478">
        <v>0</v>
      </c>
      <c r="BP6478">
        <v>0</v>
      </c>
      <c r="BQ6478">
        <v>0</v>
      </c>
      <c r="BR6478">
        <v>0</v>
      </c>
      <c r="BS6478">
        <v>0</v>
      </c>
      <c r="BT6478">
        <v>0</v>
      </c>
      <c r="BU6478">
        <v>0</v>
      </c>
      <c r="BV6478">
        <v>0</v>
      </c>
      <c r="BW6478">
        <v>0</v>
      </c>
      <c r="BX6478">
        <v>0</v>
      </c>
      <c r="BY6478">
        <v>3.163860622500025</v>
      </c>
      <c r="BZ6478">
        <v>0</v>
      </c>
      <c r="CA6478">
        <v>0</v>
      </c>
      <c r="CB6478">
        <v>0</v>
      </c>
      <c r="CC6478">
        <v>3.6273853874999511</v>
      </c>
      <c r="CD6478">
        <v>0</v>
      </c>
      <c r="CE6478">
        <v>0</v>
      </c>
      <c r="CF6478">
        <v>0</v>
      </c>
      <c r="CG6478">
        <v>0</v>
      </c>
      <c r="CH6478">
        <v>0</v>
      </c>
      <c r="CI6478">
        <v>0</v>
      </c>
      <c r="CJ6478">
        <v>0</v>
      </c>
      <c r="CK6478">
        <v>0</v>
      </c>
      <c r="CL6478">
        <v>0</v>
      </c>
      <c r="CM6478">
        <v>0</v>
      </c>
      <c r="CN6478">
        <v>0</v>
      </c>
      <c r="CO6478">
        <v>0</v>
      </c>
      <c r="CP6478">
        <v>0</v>
      </c>
      <c r="CQ6478">
        <v>0</v>
      </c>
      <c r="CR6478">
        <v>0</v>
      </c>
      <c r="CS6478">
        <v>0</v>
      </c>
      <c r="CT6478">
        <v>0</v>
      </c>
      <c r="CU6478">
        <v>0</v>
      </c>
      <c r="CV6478">
        <v>0</v>
      </c>
      <c r="CW6478">
        <v>0</v>
      </c>
      <c r="CX6478">
        <v>0</v>
      </c>
      <c r="CY6478">
        <v>0</v>
      </c>
      <c r="CZ6478">
        <v>0</v>
      </c>
      <c r="DA6478">
        <v>0</v>
      </c>
      <c r="DB6478">
        <v>0</v>
      </c>
      <c r="DC6478">
        <v>0</v>
      </c>
      <c r="DD6478">
        <v>0</v>
      </c>
      <c r="DE6478">
        <v>0</v>
      </c>
      <c r="DF6478">
        <v>0</v>
      </c>
      <c r="DG6478">
        <v>0</v>
      </c>
      <c r="DH6478">
        <v>0</v>
      </c>
      <c r="DI6478">
        <v>0</v>
      </c>
      <c r="DJ6478">
        <v>0</v>
      </c>
      <c r="DK6478">
        <v>0</v>
      </c>
      <c r="DL6478">
        <v>0</v>
      </c>
      <c r="DM6478">
        <v>0</v>
      </c>
      <c r="DN6478">
        <v>0</v>
      </c>
      <c r="DO6478">
        <v>0</v>
      </c>
      <c r="DP6478">
        <v>0</v>
      </c>
      <c r="DQ6478">
        <v>0</v>
      </c>
      <c r="DR6478">
        <v>4.3839999999999999E-3</v>
      </c>
    </row>
    <row r="6479" spans="1:122" s="2" customFormat="1" ht="18" x14ac:dyDescent="0.35">
      <c r="A6479" s="6" t="s">
        <v>73</v>
      </c>
      <c r="B6479">
        <v>0.27457566666666661</v>
      </c>
      <c r="C6479">
        <v>0</v>
      </c>
      <c r="D6479">
        <v>7.3092158888889003</v>
      </c>
      <c r="E6479">
        <v>0</v>
      </c>
      <c r="F6479">
        <v>9.906423000000002</v>
      </c>
      <c r="G6479">
        <v>1.2663877777777779</v>
      </c>
      <c r="H6479">
        <v>0</v>
      </c>
      <c r="I6479">
        <v>0.65074412500000278</v>
      </c>
      <c r="J6479">
        <v>3.4345396999999989</v>
      </c>
      <c r="K6479">
        <v>8.9420000000000003E-3</v>
      </c>
      <c r="L6479">
        <v>0.77910728571428323</v>
      </c>
      <c r="M6479">
        <v>0</v>
      </c>
      <c r="N6479">
        <v>0</v>
      </c>
      <c r="O6479">
        <v>0</v>
      </c>
      <c r="P6479">
        <v>4.0086653333333224</v>
      </c>
      <c r="Q6479">
        <v>3.6500609999999991</v>
      </c>
      <c r="R6479">
        <v>-1.4527302222222229</v>
      </c>
      <c r="S6479">
        <v>0</v>
      </c>
      <c r="T6479">
        <v>0</v>
      </c>
      <c r="U6479">
        <v>1.920380749999993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.50229725000000003</v>
      </c>
      <c r="AD6479">
        <v>-1.458506999999903</v>
      </c>
      <c r="AE6479">
        <v>-4.8813160000000604</v>
      </c>
      <c r="AF6479">
        <v>0</v>
      </c>
      <c r="AG6479">
        <v>0</v>
      </c>
      <c r="AH6479">
        <v>0</v>
      </c>
      <c r="AI6479">
        <v>0</v>
      </c>
      <c r="AJ6479">
        <v>0</v>
      </c>
      <c r="AK6479">
        <v>0</v>
      </c>
      <c r="AL6479">
        <v>0</v>
      </c>
      <c r="AM6479">
        <v>0</v>
      </c>
      <c r="AN6479">
        <v>0</v>
      </c>
      <c r="AO6479">
        <v>0</v>
      </c>
      <c r="AP6479">
        <v>0</v>
      </c>
      <c r="AQ6479">
        <v>0</v>
      </c>
      <c r="AR6479">
        <v>2.7063332307692312</v>
      </c>
      <c r="AS6479">
        <v>0</v>
      </c>
      <c r="AT6479">
        <v>3.716175600000001</v>
      </c>
      <c r="AU6479">
        <v>0.45903699999999498</v>
      </c>
      <c r="AV6479">
        <v>0</v>
      </c>
      <c r="AW6479">
        <v>0</v>
      </c>
      <c r="AX6479">
        <v>0</v>
      </c>
      <c r="AY6479">
        <v>6.966505571428562</v>
      </c>
      <c r="AZ6479">
        <v>0</v>
      </c>
      <c r="BA6479">
        <v>0</v>
      </c>
      <c r="BB6479">
        <v>0</v>
      </c>
      <c r="BC6479">
        <v>0</v>
      </c>
      <c r="BD6479">
        <v>0</v>
      </c>
      <c r="BE6479">
        <v>11.464343100000001</v>
      </c>
      <c r="BF6479">
        <v>0</v>
      </c>
      <c r="BG6479">
        <v>0</v>
      </c>
      <c r="BH6479">
        <v>0</v>
      </c>
      <c r="BI6479">
        <v>30.58000781833319</v>
      </c>
      <c r="BJ6479">
        <v>0.73680449999999575</v>
      </c>
      <c r="BK6479">
        <v>0</v>
      </c>
      <c r="BL6479">
        <v>0</v>
      </c>
      <c r="BM6479">
        <v>0</v>
      </c>
      <c r="BN6479">
        <v>3.9003604999999801</v>
      </c>
      <c r="BO6479">
        <v>0</v>
      </c>
      <c r="BP6479">
        <v>0</v>
      </c>
      <c r="BQ6479">
        <v>0</v>
      </c>
      <c r="BR6479">
        <v>0</v>
      </c>
      <c r="BS6479">
        <v>0</v>
      </c>
      <c r="BT6479">
        <v>0</v>
      </c>
      <c r="BU6479">
        <v>3.927050485000001</v>
      </c>
      <c r="BV6479">
        <v>0</v>
      </c>
      <c r="BW6479">
        <v>0</v>
      </c>
      <c r="BX6479">
        <v>64.400603372500001</v>
      </c>
      <c r="BY6479">
        <v>0</v>
      </c>
      <c r="BZ6479">
        <v>0</v>
      </c>
      <c r="CA6479">
        <v>0</v>
      </c>
      <c r="CB6479">
        <v>0</v>
      </c>
      <c r="CC6479">
        <v>0</v>
      </c>
      <c r="CD6479">
        <v>0</v>
      </c>
      <c r="CE6479">
        <v>0</v>
      </c>
      <c r="CF6479">
        <v>0</v>
      </c>
      <c r="CG6479">
        <v>0</v>
      </c>
      <c r="CH6479">
        <v>0</v>
      </c>
      <c r="CI6479">
        <v>0</v>
      </c>
      <c r="CJ6479">
        <v>0</v>
      </c>
      <c r="CK6479">
        <v>0</v>
      </c>
      <c r="CL6479">
        <v>0</v>
      </c>
      <c r="CM6479">
        <v>0</v>
      </c>
      <c r="CN6479">
        <v>0</v>
      </c>
      <c r="CO6479">
        <v>0</v>
      </c>
      <c r="CP6479">
        <v>0</v>
      </c>
      <c r="CQ6479">
        <v>0</v>
      </c>
      <c r="CR6479">
        <v>0</v>
      </c>
      <c r="CS6479">
        <v>0</v>
      </c>
      <c r="CT6479">
        <v>0</v>
      </c>
      <c r="CU6479">
        <v>0</v>
      </c>
      <c r="CV6479">
        <v>0</v>
      </c>
      <c r="CW6479">
        <v>0</v>
      </c>
      <c r="CX6479">
        <v>0</v>
      </c>
      <c r="CY6479">
        <v>0</v>
      </c>
      <c r="CZ6479">
        <v>0</v>
      </c>
      <c r="DA6479">
        <v>0</v>
      </c>
      <c r="DB6479">
        <v>0</v>
      </c>
      <c r="DC6479">
        <v>0</v>
      </c>
      <c r="DD6479">
        <v>0</v>
      </c>
      <c r="DE6479">
        <v>0</v>
      </c>
      <c r="DF6479">
        <v>0</v>
      </c>
      <c r="DG6479">
        <v>0</v>
      </c>
      <c r="DH6479">
        <v>0</v>
      </c>
      <c r="DI6479">
        <v>0</v>
      </c>
      <c r="DJ6479">
        <v>0</v>
      </c>
      <c r="DK6479">
        <v>-15.419185354</v>
      </c>
      <c r="DL6479">
        <v>-6.0234844166666681</v>
      </c>
      <c r="DM6479">
        <v>4.7124315077777776</v>
      </c>
      <c r="DN6479">
        <v>0</v>
      </c>
      <c r="DO6479">
        <v>-24.281959071470499</v>
      </c>
      <c r="DP6479">
        <v>-41.239677461384183</v>
      </c>
      <c r="DQ6479">
        <v>-42.753781562619892</v>
      </c>
      <c r="DR6479">
        <v>65.428547618228905</v>
      </c>
    </row>
    <row r="6480" spans="1:122" s="2" customFormat="1" ht="18" x14ac:dyDescent="0.35">
      <c r="A6480" s="7" t="s">
        <v>74</v>
      </c>
      <c r="B6480">
        <v>0.27457566666666661</v>
      </c>
      <c r="C6480">
        <v>0</v>
      </c>
      <c r="D6480">
        <v>7.3092158888889003</v>
      </c>
      <c r="E6480">
        <v>0</v>
      </c>
      <c r="F6480">
        <v>9.906423000000002</v>
      </c>
      <c r="G6480">
        <v>1.2663877777777779</v>
      </c>
      <c r="H6480">
        <v>0</v>
      </c>
      <c r="I6480">
        <v>0.65074412500000278</v>
      </c>
      <c r="J6480">
        <v>3.4345396999999989</v>
      </c>
      <c r="K6480">
        <v>8.9420000000000003E-3</v>
      </c>
      <c r="L6480">
        <v>0.77910728571428323</v>
      </c>
      <c r="M6480">
        <v>0</v>
      </c>
      <c r="N6480">
        <v>0</v>
      </c>
      <c r="O6480">
        <v>0</v>
      </c>
      <c r="P6480">
        <v>4.0086653333333224</v>
      </c>
      <c r="Q6480">
        <v>3.6500609999999991</v>
      </c>
      <c r="R6480">
        <v>-1.4527302222222229</v>
      </c>
      <c r="S6480">
        <v>0</v>
      </c>
      <c r="T6480">
        <v>0</v>
      </c>
      <c r="U6480">
        <v>1.920380749999993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.50229725000000003</v>
      </c>
      <c r="AD6480">
        <v>-1.458506999999903</v>
      </c>
      <c r="AE6480">
        <v>-4.8813160000000604</v>
      </c>
      <c r="AF6480">
        <v>0</v>
      </c>
      <c r="AG6480">
        <v>0</v>
      </c>
      <c r="AH6480">
        <v>0</v>
      </c>
      <c r="AI6480">
        <v>0</v>
      </c>
      <c r="AJ6480">
        <v>0</v>
      </c>
      <c r="AK6480">
        <v>0</v>
      </c>
      <c r="AL6480">
        <v>0</v>
      </c>
      <c r="AM6480">
        <v>0</v>
      </c>
      <c r="AN6480">
        <v>0</v>
      </c>
      <c r="AO6480">
        <v>0</v>
      </c>
      <c r="AP6480">
        <v>0</v>
      </c>
      <c r="AQ6480">
        <v>0</v>
      </c>
      <c r="AR6480">
        <v>2.7063332307692312</v>
      </c>
      <c r="AS6480">
        <v>0</v>
      </c>
      <c r="AT6480">
        <v>3.716175600000001</v>
      </c>
      <c r="AU6480">
        <v>0.45903699999999498</v>
      </c>
      <c r="AV6480">
        <v>0</v>
      </c>
      <c r="AW6480">
        <v>0</v>
      </c>
      <c r="AX6480">
        <v>0</v>
      </c>
      <c r="AY6480">
        <v>6.966505571428562</v>
      </c>
      <c r="AZ6480">
        <v>0</v>
      </c>
      <c r="BA6480">
        <v>0</v>
      </c>
      <c r="BB6480">
        <v>0</v>
      </c>
      <c r="BC6480">
        <v>0</v>
      </c>
      <c r="BD6480">
        <v>0</v>
      </c>
      <c r="BE6480">
        <v>11.464343100000001</v>
      </c>
      <c r="BF6480">
        <v>0</v>
      </c>
      <c r="BG6480">
        <v>0</v>
      </c>
      <c r="BH6480">
        <v>0</v>
      </c>
      <c r="BI6480">
        <v>30.58000781833319</v>
      </c>
      <c r="BJ6480">
        <v>0</v>
      </c>
      <c r="BK6480">
        <v>0</v>
      </c>
      <c r="BL6480">
        <v>0</v>
      </c>
      <c r="BM6480">
        <v>0</v>
      </c>
      <c r="BN6480">
        <v>0</v>
      </c>
      <c r="BO6480">
        <v>0</v>
      </c>
      <c r="BP6480">
        <v>0</v>
      </c>
      <c r="BQ6480">
        <v>0</v>
      </c>
      <c r="BR6480">
        <v>0</v>
      </c>
      <c r="BS6480">
        <v>0</v>
      </c>
      <c r="BT6480">
        <v>0</v>
      </c>
      <c r="BU6480">
        <v>3.927050485000001</v>
      </c>
      <c r="BV6480">
        <v>0</v>
      </c>
      <c r="BW6480">
        <v>0</v>
      </c>
      <c r="BX6480">
        <v>64.400603372500001</v>
      </c>
      <c r="BY6480">
        <v>0</v>
      </c>
      <c r="BZ6480">
        <v>0</v>
      </c>
      <c r="CA6480">
        <v>0</v>
      </c>
      <c r="CB6480">
        <v>0</v>
      </c>
      <c r="CC6480">
        <v>0</v>
      </c>
      <c r="CD6480">
        <v>0</v>
      </c>
      <c r="CE6480">
        <v>0</v>
      </c>
      <c r="CF6480">
        <v>0</v>
      </c>
      <c r="CG6480">
        <v>0</v>
      </c>
      <c r="CH6480">
        <v>0</v>
      </c>
      <c r="CI6480">
        <v>0</v>
      </c>
      <c r="CJ6480">
        <v>0</v>
      </c>
      <c r="CK6480">
        <v>0</v>
      </c>
      <c r="CL6480">
        <v>0</v>
      </c>
      <c r="CM6480">
        <v>0</v>
      </c>
      <c r="CN6480">
        <v>0</v>
      </c>
      <c r="CO6480">
        <v>0</v>
      </c>
      <c r="CP6480">
        <v>0</v>
      </c>
      <c r="CQ6480">
        <v>0</v>
      </c>
      <c r="CR6480">
        <v>0</v>
      </c>
      <c r="CS6480">
        <v>0</v>
      </c>
      <c r="CT6480">
        <v>0</v>
      </c>
      <c r="CU6480">
        <v>0</v>
      </c>
      <c r="CV6480">
        <v>0</v>
      </c>
      <c r="CW6480">
        <v>0</v>
      </c>
      <c r="CX6480">
        <v>0</v>
      </c>
      <c r="CY6480">
        <v>0</v>
      </c>
      <c r="CZ6480">
        <v>0</v>
      </c>
      <c r="DA6480">
        <v>0</v>
      </c>
      <c r="DB6480">
        <v>0</v>
      </c>
      <c r="DC6480">
        <v>0</v>
      </c>
      <c r="DD6480">
        <v>0</v>
      </c>
      <c r="DE6480">
        <v>0</v>
      </c>
      <c r="DF6480">
        <v>0</v>
      </c>
      <c r="DG6480">
        <v>0</v>
      </c>
      <c r="DH6480">
        <v>0</v>
      </c>
      <c r="DI6480">
        <v>0</v>
      </c>
      <c r="DJ6480">
        <v>0</v>
      </c>
      <c r="DK6480">
        <v>-15.419185354</v>
      </c>
      <c r="DL6480">
        <v>-6.0234844166666681</v>
      </c>
      <c r="DM6480">
        <v>4.7124315077777776</v>
      </c>
      <c r="DN6480">
        <v>0</v>
      </c>
      <c r="DO6480">
        <v>-24.281959071470499</v>
      </c>
      <c r="DP6480">
        <v>-41.239677461384183</v>
      </c>
      <c r="DQ6480">
        <v>-42.753781562619892</v>
      </c>
      <c r="DR6480">
        <v>65.715260618228896</v>
      </c>
    </row>
    <row r="6481" spans="1:122" s="2" customFormat="1" ht="18" x14ac:dyDescent="0.35">
      <c r="A6481" s="7" t="s">
        <v>75</v>
      </c>
      <c r="B6481">
        <v>0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  <c r="AI6481">
        <v>0</v>
      </c>
      <c r="AJ6481">
        <v>0</v>
      </c>
      <c r="AK6481">
        <v>0</v>
      </c>
      <c r="AL6481">
        <v>0</v>
      </c>
      <c r="AM6481">
        <v>0</v>
      </c>
      <c r="AN6481">
        <v>0</v>
      </c>
      <c r="AO6481">
        <v>0</v>
      </c>
      <c r="AP6481">
        <v>0</v>
      </c>
      <c r="AQ6481">
        <v>0</v>
      </c>
      <c r="AR6481">
        <v>0</v>
      </c>
      <c r="AS6481">
        <v>0</v>
      </c>
      <c r="AT6481">
        <v>0</v>
      </c>
      <c r="AU6481">
        <v>0</v>
      </c>
      <c r="AV6481">
        <v>0</v>
      </c>
      <c r="AW6481">
        <v>0</v>
      </c>
      <c r="AX6481">
        <v>0</v>
      </c>
      <c r="AY6481">
        <v>0</v>
      </c>
      <c r="AZ6481">
        <v>0</v>
      </c>
      <c r="BA6481">
        <v>0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.73680449999999575</v>
      </c>
      <c r="BK6481">
        <v>0</v>
      </c>
      <c r="BL6481">
        <v>0</v>
      </c>
      <c r="BM6481">
        <v>0</v>
      </c>
      <c r="BN6481">
        <v>3.9003604999999801</v>
      </c>
      <c r="BO6481">
        <v>0</v>
      </c>
      <c r="BP6481">
        <v>0</v>
      </c>
      <c r="BQ6481">
        <v>0</v>
      </c>
      <c r="BR6481">
        <v>0</v>
      </c>
      <c r="BS6481">
        <v>0</v>
      </c>
      <c r="BT6481">
        <v>0</v>
      </c>
      <c r="BU6481">
        <v>0</v>
      </c>
      <c r="BV6481">
        <v>0</v>
      </c>
      <c r="BW6481">
        <v>0</v>
      </c>
      <c r="BX6481">
        <v>0</v>
      </c>
      <c r="BY6481">
        <v>0</v>
      </c>
      <c r="BZ6481">
        <v>0</v>
      </c>
      <c r="CA6481">
        <v>0</v>
      </c>
      <c r="CB6481">
        <v>0</v>
      </c>
      <c r="CC6481">
        <v>0</v>
      </c>
      <c r="CD6481">
        <v>0</v>
      </c>
      <c r="CE6481">
        <v>0</v>
      </c>
      <c r="CF6481">
        <v>0</v>
      </c>
      <c r="CG6481">
        <v>0</v>
      </c>
      <c r="CH6481">
        <v>0</v>
      </c>
      <c r="CI6481">
        <v>0</v>
      </c>
      <c r="CJ6481">
        <v>0</v>
      </c>
      <c r="CK6481">
        <v>0</v>
      </c>
      <c r="CL6481">
        <v>0</v>
      </c>
      <c r="CM6481">
        <v>0</v>
      </c>
      <c r="CN6481">
        <v>0</v>
      </c>
      <c r="CO6481">
        <v>0</v>
      </c>
      <c r="CP6481">
        <v>0</v>
      </c>
      <c r="CQ6481">
        <v>0</v>
      </c>
      <c r="CR6481">
        <v>0</v>
      </c>
      <c r="CS6481">
        <v>0</v>
      </c>
      <c r="CT6481">
        <v>0</v>
      </c>
      <c r="CU6481">
        <v>0</v>
      </c>
      <c r="CV6481">
        <v>0</v>
      </c>
      <c r="CW6481">
        <v>0</v>
      </c>
      <c r="CX6481">
        <v>0</v>
      </c>
      <c r="CY6481">
        <v>0</v>
      </c>
      <c r="CZ6481">
        <v>0</v>
      </c>
      <c r="DA6481">
        <v>0</v>
      </c>
      <c r="DB6481">
        <v>0</v>
      </c>
      <c r="DC6481">
        <v>0</v>
      </c>
      <c r="DD6481">
        <v>0</v>
      </c>
      <c r="DE6481">
        <v>0</v>
      </c>
      <c r="DF6481">
        <v>0</v>
      </c>
      <c r="DG6481">
        <v>0</v>
      </c>
      <c r="DH6481">
        <v>0</v>
      </c>
      <c r="DI6481">
        <v>0</v>
      </c>
      <c r="DJ6481">
        <v>0</v>
      </c>
      <c r="DK6481">
        <v>0</v>
      </c>
      <c r="DL6481">
        <v>0</v>
      </c>
      <c r="DM6481">
        <v>0</v>
      </c>
      <c r="DN6481">
        <v>0</v>
      </c>
      <c r="DO6481">
        <v>0</v>
      </c>
      <c r="DP6481">
        <v>0</v>
      </c>
      <c r="DQ6481">
        <v>0</v>
      </c>
      <c r="DR6481">
        <v>-0.28671299999999178</v>
      </c>
    </row>
    <row r="6482" spans="1:122" s="2" customFormat="1" ht="18" x14ac:dyDescent="0.35">
      <c r="A6482" s="6" t="s">
        <v>76</v>
      </c>
      <c r="B6482">
        <v>0.27457566666666661</v>
      </c>
      <c r="C6482">
        <v>5.7322805999999993</v>
      </c>
      <c r="D6482">
        <v>0</v>
      </c>
      <c r="E6482">
        <v>1.5080812857142849</v>
      </c>
      <c r="F6482">
        <v>9.906423000000002</v>
      </c>
      <c r="G6482">
        <v>1.2663877777777779</v>
      </c>
      <c r="H6482">
        <v>0.73112512499999882</v>
      </c>
      <c r="I6482">
        <v>0.65074412500000278</v>
      </c>
      <c r="J6482">
        <v>3.4345396999999989</v>
      </c>
      <c r="K6482">
        <v>12.50578325</v>
      </c>
      <c r="L6482">
        <v>0.77910728571428323</v>
      </c>
      <c r="M6482">
        <v>0.47072855555555532</v>
      </c>
      <c r="N6482">
        <v>0.68590685714285782</v>
      </c>
      <c r="O6482">
        <v>2.8713558000000008</v>
      </c>
      <c r="P6482">
        <v>4.0086653333333224</v>
      </c>
      <c r="Q6482">
        <v>3.6500609999999991</v>
      </c>
      <c r="R6482">
        <v>0</v>
      </c>
      <c r="S6482">
        <v>1.7681667500000009</v>
      </c>
      <c r="T6482">
        <v>1.647305500000001</v>
      </c>
      <c r="U6482">
        <v>1.920380749999993</v>
      </c>
      <c r="V6482">
        <v>0.25392787500000052</v>
      </c>
      <c r="W6482">
        <v>0.79740100000000003</v>
      </c>
      <c r="X6482">
        <v>1.2784228333333341</v>
      </c>
      <c r="Y6482">
        <v>0</v>
      </c>
      <c r="Z6482">
        <v>4.7384849999999998</v>
      </c>
      <c r="AA6482">
        <v>-1.6570344999999991</v>
      </c>
      <c r="AB6482">
        <v>1.3431390000000001</v>
      </c>
      <c r="AC6482">
        <v>0</v>
      </c>
      <c r="AD6482">
        <v>-1.458506999999903</v>
      </c>
      <c r="AE6482">
        <v>-4.8813160000000604</v>
      </c>
      <c r="AF6482">
        <v>0</v>
      </c>
      <c r="AG6482">
        <v>0</v>
      </c>
      <c r="AH6482">
        <v>0</v>
      </c>
      <c r="AI6482">
        <v>0</v>
      </c>
      <c r="AJ6482">
        <v>0</v>
      </c>
      <c r="AK6482">
        <v>-4.4481675714285718</v>
      </c>
      <c r="AL6482">
        <v>0</v>
      </c>
      <c r="AM6482">
        <v>0</v>
      </c>
      <c r="AN6482">
        <v>0</v>
      </c>
      <c r="AO6482">
        <v>-1.8770637142857129</v>
      </c>
      <c r="AP6482">
        <v>0</v>
      </c>
      <c r="AQ6482">
        <v>0</v>
      </c>
      <c r="AR6482">
        <v>0</v>
      </c>
      <c r="AS6482">
        <v>0</v>
      </c>
      <c r="AT6482">
        <v>0</v>
      </c>
      <c r="AU6482">
        <v>0</v>
      </c>
      <c r="AV6482">
        <v>0</v>
      </c>
      <c r="AW6482">
        <v>0</v>
      </c>
      <c r="AX6482">
        <v>0</v>
      </c>
      <c r="AY6482">
        <v>0</v>
      </c>
      <c r="AZ6482">
        <v>0</v>
      </c>
      <c r="BA6482">
        <v>0</v>
      </c>
      <c r="BB6482">
        <v>0</v>
      </c>
      <c r="BC6482">
        <v>0</v>
      </c>
      <c r="BD6482">
        <v>0</v>
      </c>
      <c r="BE6482">
        <v>0</v>
      </c>
      <c r="BF6482">
        <v>0</v>
      </c>
      <c r="BG6482">
        <v>0</v>
      </c>
      <c r="BH6482">
        <v>0</v>
      </c>
      <c r="BI6482">
        <v>0</v>
      </c>
      <c r="BJ6482">
        <v>0</v>
      </c>
      <c r="BK6482">
        <v>0</v>
      </c>
      <c r="BL6482">
        <v>0</v>
      </c>
      <c r="BM6482">
        <v>0</v>
      </c>
      <c r="BN6482">
        <v>0</v>
      </c>
      <c r="BO6482">
        <v>-0.83284685714285644</v>
      </c>
      <c r="BP6482">
        <v>0</v>
      </c>
      <c r="BQ6482">
        <v>0</v>
      </c>
      <c r="BR6482">
        <v>0</v>
      </c>
      <c r="BS6482">
        <v>32.353248111111228</v>
      </c>
      <c r="BT6482">
        <v>0</v>
      </c>
      <c r="BU6482">
        <v>0</v>
      </c>
      <c r="BV6482">
        <v>0</v>
      </c>
      <c r="BW6482">
        <v>0</v>
      </c>
      <c r="BX6482">
        <v>0</v>
      </c>
      <c r="BY6482">
        <v>0</v>
      </c>
      <c r="BZ6482">
        <v>0</v>
      </c>
      <c r="CA6482">
        <v>0</v>
      </c>
      <c r="CB6482">
        <v>0</v>
      </c>
      <c r="CC6482">
        <v>0</v>
      </c>
      <c r="CD6482">
        <v>0</v>
      </c>
      <c r="CE6482">
        <v>0</v>
      </c>
      <c r="CF6482">
        <v>0</v>
      </c>
      <c r="CG6482">
        <v>-13.17662336888889</v>
      </c>
      <c r="CH6482">
        <v>-0.31878114285713571</v>
      </c>
      <c r="CI6482">
        <v>25.518435714285719</v>
      </c>
      <c r="CJ6482">
        <v>-5.6976566962499984</v>
      </c>
      <c r="CK6482">
        <v>0</v>
      </c>
      <c r="CL6482">
        <v>0</v>
      </c>
      <c r="CM6482">
        <v>9.9994156328571417</v>
      </c>
      <c r="CN6482">
        <v>0</v>
      </c>
      <c r="CO6482">
        <v>0</v>
      </c>
      <c r="CP6482">
        <v>0</v>
      </c>
      <c r="CQ6482">
        <v>0</v>
      </c>
      <c r="CR6482">
        <v>0</v>
      </c>
      <c r="CS6482">
        <v>0</v>
      </c>
      <c r="CT6482">
        <v>0</v>
      </c>
      <c r="CU6482">
        <v>0</v>
      </c>
      <c r="CV6482">
        <v>0</v>
      </c>
      <c r="CW6482">
        <v>0</v>
      </c>
      <c r="CX6482">
        <v>0</v>
      </c>
      <c r="CY6482">
        <v>0</v>
      </c>
      <c r="CZ6482">
        <v>0</v>
      </c>
      <c r="DA6482">
        <v>0</v>
      </c>
      <c r="DB6482">
        <v>0</v>
      </c>
      <c r="DC6482">
        <v>0</v>
      </c>
      <c r="DD6482">
        <v>0</v>
      </c>
      <c r="DE6482">
        <v>0</v>
      </c>
      <c r="DF6482">
        <v>0</v>
      </c>
      <c r="DG6482">
        <v>0</v>
      </c>
      <c r="DH6482">
        <v>0</v>
      </c>
      <c r="DI6482">
        <v>0</v>
      </c>
      <c r="DJ6482">
        <v>0</v>
      </c>
      <c r="DK6482">
        <v>0</v>
      </c>
      <c r="DL6482">
        <v>0</v>
      </c>
      <c r="DM6482">
        <v>0</v>
      </c>
      <c r="DN6482">
        <v>0</v>
      </c>
      <c r="DO6482">
        <v>0</v>
      </c>
      <c r="DP6482">
        <v>0</v>
      </c>
      <c r="DQ6482">
        <v>0</v>
      </c>
      <c r="DR6482">
        <v>107.704083</v>
      </c>
    </row>
    <row r="6483" spans="1:122" s="2" customFormat="1" ht="18" x14ac:dyDescent="0.35">
      <c r="A6483" s="7" t="s">
        <v>77</v>
      </c>
      <c r="B6483">
        <v>0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>
        <v>0</v>
      </c>
      <c r="AJ6483">
        <v>0</v>
      </c>
      <c r="AK6483">
        <v>0</v>
      </c>
      <c r="AL6483">
        <v>0</v>
      </c>
      <c r="AM6483">
        <v>0</v>
      </c>
      <c r="AN6483">
        <v>0</v>
      </c>
      <c r="AO6483">
        <v>0</v>
      </c>
      <c r="AP6483">
        <v>0</v>
      </c>
      <c r="AQ6483">
        <v>0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0</v>
      </c>
      <c r="BE6483">
        <v>0</v>
      </c>
      <c r="BF6483">
        <v>0</v>
      </c>
      <c r="BG6483">
        <v>0</v>
      </c>
      <c r="BH6483">
        <v>0</v>
      </c>
      <c r="BI6483">
        <v>0</v>
      </c>
      <c r="BJ6483">
        <v>0</v>
      </c>
      <c r="BK6483">
        <v>0</v>
      </c>
      <c r="BL6483">
        <v>0</v>
      </c>
      <c r="BM6483">
        <v>0</v>
      </c>
      <c r="BN6483">
        <v>0</v>
      </c>
      <c r="BO6483">
        <v>-0.83284685714285644</v>
      </c>
      <c r="BP6483">
        <v>0</v>
      </c>
      <c r="BQ6483">
        <v>0</v>
      </c>
      <c r="BR6483">
        <v>0</v>
      </c>
      <c r="BS6483">
        <v>32.353248111111228</v>
      </c>
      <c r="BT6483">
        <v>0</v>
      </c>
      <c r="BU6483">
        <v>0</v>
      </c>
      <c r="BV6483">
        <v>0</v>
      </c>
      <c r="BW6483">
        <v>0</v>
      </c>
      <c r="BX6483">
        <v>0</v>
      </c>
      <c r="BY6483">
        <v>0</v>
      </c>
      <c r="BZ6483">
        <v>0</v>
      </c>
      <c r="CA6483">
        <v>0</v>
      </c>
      <c r="CB6483">
        <v>0</v>
      </c>
      <c r="CC6483">
        <v>0</v>
      </c>
      <c r="CD6483">
        <v>0</v>
      </c>
      <c r="CE6483">
        <v>0</v>
      </c>
      <c r="CF6483">
        <v>0</v>
      </c>
      <c r="CG6483">
        <v>-13.17662336888889</v>
      </c>
      <c r="CH6483">
        <v>-0.31878114285713571</v>
      </c>
      <c r="CI6483">
        <v>0</v>
      </c>
      <c r="CJ6483">
        <v>0</v>
      </c>
      <c r="CK6483">
        <v>0</v>
      </c>
      <c r="CL6483">
        <v>0</v>
      </c>
      <c r="CM6483">
        <v>0</v>
      </c>
      <c r="CN6483">
        <v>0</v>
      </c>
      <c r="CO6483">
        <v>0</v>
      </c>
      <c r="CP6483">
        <v>0</v>
      </c>
      <c r="CQ6483">
        <v>0</v>
      </c>
      <c r="CR6483">
        <v>0</v>
      </c>
      <c r="CS6483">
        <v>0</v>
      </c>
      <c r="CT6483">
        <v>0</v>
      </c>
      <c r="CU6483">
        <v>0</v>
      </c>
      <c r="CV6483">
        <v>0</v>
      </c>
      <c r="CW6483">
        <v>0</v>
      </c>
      <c r="CX6483">
        <v>0</v>
      </c>
      <c r="CY6483">
        <v>0</v>
      </c>
      <c r="CZ6483">
        <v>0</v>
      </c>
      <c r="DA6483">
        <v>0</v>
      </c>
      <c r="DB6483">
        <v>0</v>
      </c>
      <c r="DC6483">
        <v>0</v>
      </c>
      <c r="DD6483">
        <v>0</v>
      </c>
      <c r="DE6483">
        <v>0</v>
      </c>
      <c r="DF6483">
        <v>0</v>
      </c>
      <c r="DG6483">
        <v>0</v>
      </c>
      <c r="DH6483">
        <v>0</v>
      </c>
      <c r="DI6483">
        <v>0</v>
      </c>
      <c r="DJ6483">
        <v>0</v>
      </c>
      <c r="DK6483">
        <v>0</v>
      </c>
      <c r="DL6483">
        <v>0</v>
      </c>
      <c r="DM6483">
        <v>0</v>
      </c>
      <c r="DN6483">
        <v>0</v>
      </c>
      <c r="DO6483">
        <v>0</v>
      </c>
      <c r="DP6483">
        <v>0</v>
      </c>
      <c r="DQ6483">
        <v>0</v>
      </c>
      <c r="DR6483">
        <v>3.539000000003512E-3</v>
      </c>
    </row>
    <row r="6484" spans="1:122" s="2" customFormat="1" ht="18" x14ac:dyDescent="0.35">
      <c r="A6484" s="7" t="s">
        <v>78</v>
      </c>
      <c r="B6484">
        <v>0.27457566666666661</v>
      </c>
      <c r="C6484">
        <v>5.7322805999999993</v>
      </c>
      <c r="D6484">
        <v>0</v>
      </c>
      <c r="E6484">
        <v>1.5080812857142849</v>
      </c>
      <c r="F6484">
        <v>9.906423000000002</v>
      </c>
      <c r="G6484">
        <v>1.2663877777777779</v>
      </c>
      <c r="H6484">
        <v>0.73112512499999882</v>
      </c>
      <c r="I6484">
        <v>0.65074412500000278</v>
      </c>
      <c r="J6484">
        <v>3.4345396999999989</v>
      </c>
      <c r="K6484">
        <v>12.50578325</v>
      </c>
      <c r="L6484">
        <v>0.77910728571428323</v>
      </c>
      <c r="M6484">
        <v>0.47072855555555532</v>
      </c>
      <c r="N6484">
        <v>0.68590685714285782</v>
      </c>
      <c r="O6484">
        <v>2.8713558000000008</v>
      </c>
      <c r="P6484">
        <v>4.0086653333333224</v>
      </c>
      <c r="Q6484">
        <v>3.6500609999999991</v>
      </c>
      <c r="R6484">
        <v>0</v>
      </c>
      <c r="S6484">
        <v>1.7681667500000009</v>
      </c>
      <c r="T6484">
        <v>1.647305500000001</v>
      </c>
      <c r="U6484">
        <v>1.920380749999993</v>
      </c>
      <c r="V6484">
        <v>0.25392787500000052</v>
      </c>
      <c r="W6484">
        <v>0.79740100000000003</v>
      </c>
      <c r="X6484">
        <v>1.2784228333333341</v>
      </c>
      <c r="Y6484">
        <v>0</v>
      </c>
      <c r="Z6484">
        <v>4.7384849999999998</v>
      </c>
      <c r="AA6484">
        <v>-1.6570344999999991</v>
      </c>
      <c r="AB6484">
        <v>1.3431390000000001</v>
      </c>
      <c r="AC6484">
        <v>0</v>
      </c>
      <c r="AD6484">
        <v>-1.458506999999903</v>
      </c>
      <c r="AE6484">
        <v>-4.8813160000000604</v>
      </c>
      <c r="AF6484">
        <v>0</v>
      </c>
      <c r="AG6484">
        <v>0</v>
      </c>
      <c r="AH6484">
        <v>0</v>
      </c>
      <c r="AI6484">
        <v>0</v>
      </c>
      <c r="AJ6484">
        <v>0</v>
      </c>
      <c r="AK6484">
        <v>-4.4481675714285718</v>
      </c>
      <c r="AL6484">
        <v>0</v>
      </c>
      <c r="AM6484">
        <v>0</v>
      </c>
      <c r="AN6484">
        <v>0</v>
      </c>
      <c r="AO6484">
        <v>-1.8770637142857129</v>
      </c>
      <c r="AP6484">
        <v>0</v>
      </c>
      <c r="AQ6484">
        <v>0</v>
      </c>
      <c r="AR6484">
        <v>0</v>
      </c>
      <c r="AS6484">
        <v>0</v>
      </c>
      <c r="AT6484">
        <v>0</v>
      </c>
      <c r="AU6484">
        <v>0</v>
      </c>
      <c r="AV6484">
        <v>0</v>
      </c>
      <c r="AW6484">
        <v>0</v>
      </c>
      <c r="AX6484">
        <v>0</v>
      </c>
      <c r="AY6484">
        <v>0</v>
      </c>
      <c r="AZ6484">
        <v>0</v>
      </c>
      <c r="BA6484">
        <v>0</v>
      </c>
      <c r="BB6484">
        <v>0</v>
      </c>
      <c r="BC6484">
        <v>0</v>
      </c>
      <c r="BD6484">
        <v>0</v>
      </c>
      <c r="BE6484">
        <v>0</v>
      </c>
      <c r="BF6484">
        <v>0</v>
      </c>
      <c r="BG6484">
        <v>0</v>
      </c>
      <c r="BH6484">
        <v>0</v>
      </c>
      <c r="BI6484">
        <v>0</v>
      </c>
      <c r="BJ6484">
        <v>0</v>
      </c>
      <c r="BK6484">
        <v>0</v>
      </c>
      <c r="BL6484">
        <v>0</v>
      </c>
      <c r="BM6484">
        <v>0</v>
      </c>
      <c r="BN6484">
        <v>0</v>
      </c>
      <c r="BO6484">
        <v>0</v>
      </c>
      <c r="BP6484">
        <v>0</v>
      </c>
      <c r="BQ6484">
        <v>0</v>
      </c>
      <c r="BR6484">
        <v>0</v>
      </c>
      <c r="BS6484">
        <v>0</v>
      </c>
      <c r="BT6484">
        <v>0</v>
      </c>
      <c r="BU6484">
        <v>0</v>
      </c>
      <c r="BV6484">
        <v>0</v>
      </c>
      <c r="BW6484">
        <v>0</v>
      </c>
      <c r="BX6484">
        <v>0</v>
      </c>
      <c r="BY6484">
        <v>0</v>
      </c>
      <c r="BZ6484">
        <v>0</v>
      </c>
      <c r="CA6484">
        <v>0</v>
      </c>
      <c r="CB6484">
        <v>0</v>
      </c>
      <c r="CC6484">
        <v>0</v>
      </c>
      <c r="CD6484">
        <v>0</v>
      </c>
      <c r="CE6484">
        <v>0</v>
      </c>
      <c r="CF6484">
        <v>0</v>
      </c>
      <c r="CG6484">
        <v>0</v>
      </c>
      <c r="CH6484">
        <v>0</v>
      </c>
      <c r="CI6484">
        <v>25.518435714285719</v>
      </c>
      <c r="CJ6484">
        <v>-5.6976566962499984</v>
      </c>
      <c r="CK6484">
        <v>0</v>
      </c>
      <c r="CL6484">
        <v>0</v>
      </c>
      <c r="CM6484">
        <v>9.9994156328571417</v>
      </c>
      <c r="CN6484">
        <v>0</v>
      </c>
      <c r="CO6484">
        <v>0</v>
      </c>
      <c r="CP6484">
        <v>0</v>
      </c>
      <c r="CQ6484">
        <v>0</v>
      </c>
      <c r="CR6484">
        <v>0</v>
      </c>
      <c r="CS6484">
        <v>0</v>
      </c>
      <c r="CT6484">
        <v>0</v>
      </c>
      <c r="CU6484">
        <v>0</v>
      </c>
      <c r="CV6484">
        <v>0</v>
      </c>
      <c r="CW6484">
        <v>0</v>
      </c>
      <c r="CX6484">
        <v>0</v>
      </c>
      <c r="CY6484">
        <v>0</v>
      </c>
      <c r="CZ6484">
        <v>0</v>
      </c>
      <c r="DA6484">
        <v>0</v>
      </c>
      <c r="DB6484">
        <v>0</v>
      </c>
      <c r="DC6484">
        <v>0</v>
      </c>
      <c r="DD6484">
        <v>0</v>
      </c>
      <c r="DE6484">
        <v>0</v>
      </c>
      <c r="DF6484">
        <v>0</v>
      </c>
      <c r="DG6484">
        <v>0</v>
      </c>
      <c r="DH6484">
        <v>0</v>
      </c>
      <c r="DI6484">
        <v>0</v>
      </c>
      <c r="DJ6484">
        <v>0</v>
      </c>
      <c r="DK6484">
        <v>0</v>
      </c>
      <c r="DL6484">
        <v>0</v>
      </c>
      <c r="DM6484">
        <v>0</v>
      </c>
      <c r="DN6484">
        <v>0</v>
      </c>
      <c r="DO6484">
        <v>0</v>
      </c>
      <c r="DP6484">
        <v>0</v>
      </c>
      <c r="DQ6484">
        <v>0</v>
      </c>
      <c r="DR6484">
        <v>107.70054399999999</v>
      </c>
    </row>
    <row r="6485" spans="1:122" s="2" customFormat="1" ht="18" x14ac:dyDescent="0.35">
      <c r="A6485" s="6" t="s">
        <v>80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1.7681667500000009</v>
      </c>
      <c r="T6485">
        <v>0</v>
      </c>
      <c r="U6485">
        <v>1.920380749999993</v>
      </c>
      <c r="V6485">
        <v>0</v>
      </c>
      <c r="W6485">
        <v>0</v>
      </c>
      <c r="X6485">
        <v>0</v>
      </c>
      <c r="Y6485">
        <v>1.9855709090909091</v>
      </c>
      <c r="Z6485">
        <v>4.7384849999999998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>
        <v>0</v>
      </c>
      <c r="AJ6485">
        <v>0</v>
      </c>
      <c r="AK6485">
        <v>0</v>
      </c>
      <c r="AL6485">
        <v>0</v>
      </c>
      <c r="AM6485">
        <v>0</v>
      </c>
      <c r="AN6485">
        <v>0</v>
      </c>
      <c r="AO6485">
        <v>0</v>
      </c>
      <c r="AP6485">
        <v>0</v>
      </c>
      <c r="AQ6485">
        <v>0</v>
      </c>
      <c r="AR6485">
        <v>0</v>
      </c>
      <c r="AS6485">
        <v>0</v>
      </c>
      <c r="AT6485">
        <v>0</v>
      </c>
      <c r="AU6485">
        <v>0</v>
      </c>
      <c r="AV6485">
        <v>0</v>
      </c>
      <c r="AW6485">
        <v>0</v>
      </c>
      <c r="AX6485">
        <v>0</v>
      </c>
      <c r="AY6485">
        <v>0</v>
      </c>
      <c r="AZ6485">
        <v>0</v>
      </c>
      <c r="BA6485">
        <v>0</v>
      </c>
      <c r="BB6485">
        <v>0</v>
      </c>
      <c r="BC6485">
        <v>0</v>
      </c>
      <c r="BD6485">
        <v>0</v>
      </c>
      <c r="BE6485">
        <v>0</v>
      </c>
      <c r="BF6485">
        <v>0</v>
      </c>
      <c r="BG6485">
        <v>0</v>
      </c>
      <c r="BH6485">
        <v>0</v>
      </c>
      <c r="BI6485">
        <v>0</v>
      </c>
      <c r="BJ6485">
        <v>0</v>
      </c>
      <c r="BK6485">
        <v>0</v>
      </c>
      <c r="BL6485">
        <v>0</v>
      </c>
      <c r="BM6485">
        <v>0</v>
      </c>
      <c r="BN6485">
        <v>0</v>
      </c>
      <c r="BO6485">
        <v>0</v>
      </c>
      <c r="BP6485">
        <v>0</v>
      </c>
      <c r="BQ6485">
        <v>0</v>
      </c>
      <c r="BR6485">
        <v>0</v>
      </c>
      <c r="BS6485">
        <v>0</v>
      </c>
      <c r="BT6485">
        <v>0</v>
      </c>
      <c r="BU6485">
        <v>0</v>
      </c>
      <c r="BV6485">
        <v>0</v>
      </c>
      <c r="BW6485">
        <v>0</v>
      </c>
      <c r="BX6485">
        <v>0</v>
      </c>
      <c r="BY6485">
        <v>0</v>
      </c>
      <c r="BZ6485">
        <v>0</v>
      </c>
      <c r="CA6485">
        <v>0</v>
      </c>
      <c r="CB6485">
        <v>0</v>
      </c>
      <c r="CC6485">
        <v>0</v>
      </c>
      <c r="CD6485">
        <v>0</v>
      </c>
      <c r="CE6485">
        <v>0</v>
      </c>
      <c r="CF6485">
        <v>0</v>
      </c>
      <c r="CG6485">
        <v>0</v>
      </c>
      <c r="CH6485">
        <v>0</v>
      </c>
      <c r="CI6485">
        <v>0</v>
      </c>
      <c r="CJ6485">
        <v>0</v>
      </c>
      <c r="CK6485">
        <v>0</v>
      </c>
      <c r="CL6485">
        <v>0</v>
      </c>
      <c r="CM6485">
        <v>0</v>
      </c>
      <c r="CN6485">
        <v>0</v>
      </c>
      <c r="CO6485">
        <v>0</v>
      </c>
      <c r="CP6485">
        <v>0</v>
      </c>
      <c r="CQ6485">
        <v>0</v>
      </c>
      <c r="CR6485">
        <v>0</v>
      </c>
      <c r="CS6485">
        <v>0</v>
      </c>
      <c r="CT6485">
        <v>0</v>
      </c>
      <c r="CU6485">
        <v>0</v>
      </c>
      <c r="CV6485">
        <v>0</v>
      </c>
      <c r="CW6485">
        <v>0</v>
      </c>
      <c r="CX6485">
        <v>0</v>
      </c>
      <c r="CY6485">
        <v>0</v>
      </c>
      <c r="CZ6485">
        <v>0</v>
      </c>
      <c r="DA6485">
        <v>0</v>
      </c>
      <c r="DB6485">
        <v>0</v>
      </c>
      <c r="DC6485">
        <v>0</v>
      </c>
      <c r="DD6485">
        <v>0</v>
      </c>
      <c r="DE6485">
        <v>0</v>
      </c>
      <c r="DF6485">
        <v>0</v>
      </c>
      <c r="DG6485">
        <v>0</v>
      </c>
      <c r="DH6485">
        <v>0</v>
      </c>
      <c r="DI6485">
        <v>0</v>
      </c>
      <c r="DJ6485">
        <v>0</v>
      </c>
      <c r="DK6485">
        <v>0</v>
      </c>
      <c r="DL6485">
        <v>0</v>
      </c>
      <c r="DM6485">
        <v>0</v>
      </c>
      <c r="DN6485">
        <v>0</v>
      </c>
      <c r="DO6485">
        <v>0</v>
      </c>
      <c r="DP6485">
        <v>0</v>
      </c>
      <c r="DQ6485">
        <v>0</v>
      </c>
      <c r="DR6485">
        <v>0.32248504999643052</v>
      </c>
    </row>
    <row r="6486" spans="1:122" s="2" customFormat="1" ht="18" x14ac:dyDescent="0.35">
      <c r="A6486" s="7" t="s">
        <v>81</v>
      </c>
      <c r="B6486">
        <v>0</v>
      </c>
      <c r="C6486">
        <v>0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1.7681667500000009</v>
      </c>
      <c r="T6486">
        <v>0</v>
      </c>
      <c r="U6486">
        <v>1.920380749999993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>
        <v>0</v>
      </c>
      <c r="AJ6486">
        <v>0</v>
      </c>
      <c r="AK6486">
        <v>0</v>
      </c>
      <c r="AL6486">
        <v>0</v>
      </c>
      <c r="AM6486">
        <v>0</v>
      </c>
      <c r="AN6486">
        <v>0</v>
      </c>
      <c r="AO6486">
        <v>0</v>
      </c>
      <c r="AP6486">
        <v>0</v>
      </c>
      <c r="AQ6486">
        <v>0</v>
      </c>
      <c r="AR6486">
        <v>0</v>
      </c>
      <c r="AS6486">
        <v>0</v>
      </c>
      <c r="AT6486">
        <v>0</v>
      </c>
      <c r="AU6486">
        <v>0</v>
      </c>
      <c r="AV6486">
        <v>0</v>
      </c>
      <c r="AW6486">
        <v>0</v>
      </c>
      <c r="AX6486">
        <v>0</v>
      </c>
      <c r="AY6486">
        <v>0</v>
      </c>
      <c r="AZ6486">
        <v>0</v>
      </c>
      <c r="BA6486">
        <v>0</v>
      </c>
      <c r="BB6486">
        <v>0</v>
      </c>
      <c r="BC6486">
        <v>0</v>
      </c>
      <c r="BD6486">
        <v>0</v>
      </c>
      <c r="BE6486">
        <v>0</v>
      </c>
      <c r="BF6486">
        <v>0</v>
      </c>
      <c r="BG6486">
        <v>0</v>
      </c>
      <c r="BH6486">
        <v>0</v>
      </c>
      <c r="BI6486">
        <v>0</v>
      </c>
      <c r="BJ6486">
        <v>0</v>
      </c>
      <c r="BK6486">
        <v>0</v>
      </c>
      <c r="BL6486">
        <v>0</v>
      </c>
      <c r="BM6486">
        <v>0</v>
      </c>
      <c r="BN6486">
        <v>0</v>
      </c>
      <c r="BO6486">
        <v>0</v>
      </c>
      <c r="BP6486">
        <v>0</v>
      </c>
      <c r="BQ6486">
        <v>0</v>
      </c>
      <c r="BR6486">
        <v>0</v>
      </c>
      <c r="BS6486">
        <v>0</v>
      </c>
      <c r="BT6486">
        <v>0</v>
      </c>
      <c r="BU6486">
        <v>0</v>
      </c>
      <c r="BV6486">
        <v>0</v>
      </c>
      <c r="BW6486">
        <v>0</v>
      </c>
      <c r="BX6486">
        <v>0</v>
      </c>
      <c r="BY6486">
        <v>0</v>
      </c>
      <c r="BZ6486">
        <v>0</v>
      </c>
      <c r="CA6486">
        <v>0</v>
      </c>
      <c r="CB6486">
        <v>0</v>
      </c>
      <c r="CC6486">
        <v>0</v>
      </c>
      <c r="CD6486">
        <v>0</v>
      </c>
      <c r="CE6486">
        <v>0</v>
      </c>
      <c r="CF6486">
        <v>0</v>
      </c>
      <c r="CG6486">
        <v>0</v>
      </c>
      <c r="CH6486">
        <v>0</v>
      </c>
      <c r="CI6486">
        <v>0</v>
      </c>
      <c r="CJ6486">
        <v>0</v>
      </c>
      <c r="CK6486">
        <v>0</v>
      </c>
      <c r="CL6486">
        <v>0</v>
      </c>
      <c r="CM6486">
        <v>0</v>
      </c>
      <c r="CN6486">
        <v>0</v>
      </c>
      <c r="CO6486">
        <v>0</v>
      </c>
      <c r="CP6486">
        <v>0</v>
      </c>
      <c r="CQ6486">
        <v>0</v>
      </c>
      <c r="CR6486">
        <v>0</v>
      </c>
      <c r="CS6486">
        <v>0</v>
      </c>
      <c r="CT6486">
        <v>0</v>
      </c>
      <c r="CU6486">
        <v>0</v>
      </c>
      <c r="CV6486">
        <v>0</v>
      </c>
      <c r="CW6486">
        <v>0</v>
      </c>
      <c r="CX6486">
        <v>0</v>
      </c>
      <c r="CY6486">
        <v>0</v>
      </c>
      <c r="CZ6486">
        <v>0</v>
      </c>
      <c r="DA6486">
        <v>0</v>
      </c>
      <c r="DB6486">
        <v>0</v>
      </c>
      <c r="DC6486">
        <v>0</v>
      </c>
      <c r="DD6486">
        <v>0</v>
      </c>
      <c r="DE6486">
        <v>0</v>
      </c>
      <c r="DF6486">
        <v>0</v>
      </c>
      <c r="DG6486">
        <v>0</v>
      </c>
      <c r="DH6486">
        <v>0</v>
      </c>
      <c r="DI6486">
        <v>0</v>
      </c>
      <c r="DJ6486">
        <v>0</v>
      </c>
      <c r="DK6486">
        <v>0</v>
      </c>
      <c r="DL6486">
        <v>0</v>
      </c>
      <c r="DM6486">
        <v>0</v>
      </c>
      <c r="DN6486">
        <v>0</v>
      </c>
      <c r="DO6486">
        <v>0</v>
      </c>
      <c r="DP6486">
        <v>0</v>
      </c>
      <c r="DQ6486">
        <v>0</v>
      </c>
      <c r="DR6486">
        <v>0.1612425249982152</v>
      </c>
    </row>
    <row r="6487" spans="1:122" s="2" customFormat="1" ht="18" x14ac:dyDescent="0.35">
      <c r="A6487" s="7" t="s">
        <v>82</v>
      </c>
      <c r="B6487">
        <v>0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1.9855709090909091</v>
      </c>
      <c r="Z6487">
        <v>4.7384849999999998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>
        <v>0</v>
      </c>
      <c r="AJ6487">
        <v>0</v>
      </c>
      <c r="AK6487">
        <v>0</v>
      </c>
      <c r="AL6487">
        <v>0</v>
      </c>
      <c r="AM6487">
        <v>0</v>
      </c>
      <c r="AN6487">
        <v>0</v>
      </c>
      <c r="AO6487">
        <v>0</v>
      </c>
      <c r="AP6487">
        <v>0</v>
      </c>
      <c r="AQ6487">
        <v>0</v>
      </c>
      <c r="AR6487">
        <v>0</v>
      </c>
      <c r="AS6487">
        <v>0</v>
      </c>
      <c r="AT6487">
        <v>0</v>
      </c>
      <c r="AU6487">
        <v>0</v>
      </c>
      <c r="AV6487">
        <v>0</v>
      </c>
      <c r="AW6487">
        <v>0</v>
      </c>
      <c r="AX6487">
        <v>0</v>
      </c>
      <c r="AY6487">
        <v>0</v>
      </c>
      <c r="AZ6487">
        <v>0</v>
      </c>
      <c r="BA6487">
        <v>0</v>
      </c>
      <c r="BB6487">
        <v>0</v>
      </c>
      <c r="BC6487">
        <v>0</v>
      </c>
      <c r="BD6487">
        <v>0</v>
      </c>
      <c r="BE6487">
        <v>0</v>
      </c>
      <c r="BF6487">
        <v>0</v>
      </c>
      <c r="BG6487">
        <v>0</v>
      </c>
      <c r="BH6487">
        <v>0</v>
      </c>
      <c r="BI6487">
        <v>0</v>
      </c>
      <c r="BJ6487">
        <v>0</v>
      </c>
      <c r="BK6487">
        <v>0</v>
      </c>
      <c r="BL6487">
        <v>0</v>
      </c>
      <c r="BM6487">
        <v>0</v>
      </c>
      <c r="BN6487">
        <v>0</v>
      </c>
      <c r="BO6487">
        <v>0</v>
      </c>
      <c r="BP6487">
        <v>0</v>
      </c>
      <c r="BQ6487">
        <v>0</v>
      </c>
      <c r="BR6487">
        <v>0</v>
      </c>
      <c r="BS6487">
        <v>0</v>
      </c>
      <c r="BT6487">
        <v>0</v>
      </c>
      <c r="BU6487">
        <v>0</v>
      </c>
      <c r="BV6487">
        <v>0</v>
      </c>
      <c r="BW6487">
        <v>0</v>
      </c>
      <c r="BX6487">
        <v>0</v>
      </c>
      <c r="BY6487">
        <v>0</v>
      </c>
      <c r="BZ6487">
        <v>0</v>
      </c>
      <c r="CA6487">
        <v>0</v>
      </c>
      <c r="CB6487">
        <v>0</v>
      </c>
      <c r="CC6487">
        <v>0</v>
      </c>
      <c r="CD6487">
        <v>0</v>
      </c>
      <c r="CE6487">
        <v>0</v>
      </c>
      <c r="CF6487">
        <v>0</v>
      </c>
      <c r="CG6487">
        <v>0</v>
      </c>
      <c r="CH6487">
        <v>0</v>
      </c>
      <c r="CI6487">
        <v>0</v>
      </c>
      <c r="CJ6487">
        <v>0</v>
      </c>
      <c r="CK6487">
        <v>0</v>
      </c>
      <c r="CL6487">
        <v>0</v>
      </c>
      <c r="CM6487">
        <v>0</v>
      </c>
      <c r="CN6487">
        <v>0</v>
      </c>
      <c r="CO6487">
        <v>0</v>
      </c>
      <c r="CP6487">
        <v>0</v>
      </c>
      <c r="CQ6487">
        <v>0</v>
      </c>
      <c r="CR6487">
        <v>0</v>
      </c>
      <c r="CS6487">
        <v>0</v>
      </c>
      <c r="CT6487">
        <v>0</v>
      </c>
      <c r="CU6487">
        <v>0</v>
      </c>
      <c r="CV6487">
        <v>0</v>
      </c>
      <c r="CW6487">
        <v>0</v>
      </c>
      <c r="CX6487">
        <v>0</v>
      </c>
      <c r="CY6487">
        <v>0</v>
      </c>
      <c r="CZ6487">
        <v>0</v>
      </c>
      <c r="DA6487">
        <v>0</v>
      </c>
      <c r="DB6487">
        <v>0</v>
      </c>
      <c r="DC6487">
        <v>0</v>
      </c>
      <c r="DD6487">
        <v>0</v>
      </c>
      <c r="DE6487">
        <v>0</v>
      </c>
      <c r="DF6487">
        <v>0</v>
      </c>
      <c r="DG6487">
        <v>0</v>
      </c>
      <c r="DH6487">
        <v>0</v>
      </c>
      <c r="DI6487">
        <v>0</v>
      </c>
      <c r="DJ6487">
        <v>0</v>
      </c>
      <c r="DK6487">
        <v>0</v>
      </c>
      <c r="DL6487">
        <v>0</v>
      </c>
      <c r="DM6487">
        <v>0</v>
      </c>
      <c r="DN6487">
        <v>0</v>
      </c>
      <c r="DO6487">
        <v>0</v>
      </c>
      <c r="DP6487">
        <v>0</v>
      </c>
      <c r="DQ6487">
        <v>0</v>
      </c>
      <c r="DR6487">
        <v>0.1612425249982152</v>
      </c>
    </row>
    <row r="6488" spans="1:122" s="2" customFormat="1" ht="18" x14ac:dyDescent="0.35">
      <c r="A6488" s="6" t="s">
        <v>83</v>
      </c>
      <c r="B6488">
        <v>0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0</v>
      </c>
      <c r="AQ6488">
        <v>0</v>
      </c>
      <c r="AR6488">
        <v>0</v>
      </c>
      <c r="AS6488">
        <v>0</v>
      </c>
      <c r="AT6488">
        <v>0</v>
      </c>
      <c r="AU6488">
        <v>0</v>
      </c>
      <c r="AV6488">
        <v>0</v>
      </c>
      <c r="AW6488">
        <v>0</v>
      </c>
      <c r="AX6488">
        <v>0</v>
      </c>
      <c r="AY6488">
        <v>0</v>
      </c>
      <c r="AZ6488">
        <v>0</v>
      </c>
      <c r="BA6488">
        <v>0</v>
      </c>
      <c r="BB6488">
        <v>0</v>
      </c>
      <c r="BC6488">
        <v>0</v>
      </c>
      <c r="BD6488">
        <v>0</v>
      </c>
      <c r="BE6488">
        <v>0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  <c r="BM6488">
        <v>0</v>
      </c>
      <c r="BN6488">
        <v>0</v>
      </c>
      <c r="BO6488">
        <v>0</v>
      </c>
      <c r="BP6488">
        <v>0</v>
      </c>
      <c r="BQ6488">
        <v>0</v>
      </c>
      <c r="BR6488">
        <v>0</v>
      </c>
      <c r="BS6488">
        <v>0</v>
      </c>
      <c r="BT6488">
        <v>0.98616487142857068</v>
      </c>
      <c r="BU6488">
        <v>0</v>
      </c>
      <c r="BV6488">
        <v>0</v>
      </c>
      <c r="BW6488">
        <v>0</v>
      </c>
      <c r="BX6488">
        <v>64.400603372500001</v>
      </c>
      <c r="BY6488">
        <v>0</v>
      </c>
      <c r="BZ6488">
        <v>0</v>
      </c>
      <c r="CA6488">
        <v>0</v>
      </c>
      <c r="CB6488">
        <v>0</v>
      </c>
      <c r="CC6488">
        <v>0</v>
      </c>
      <c r="CD6488">
        <v>0</v>
      </c>
      <c r="CE6488">
        <v>0</v>
      </c>
      <c r="CF6488">
        <v>0</v>
      </c>
      <c r="CG6488">
        <v>0</v>
      </c>
      <c r="CH6488">
        <v>0</v>
      </c>
      <c r="CI6488">
        <v>0</v>
      </c>
      <c r="CJ6488">
        <v>0</v>
      </c>
      <c r="CK6488">
        <v>0</v>
      </c>
      <c r="CL6488">
        <v>0</v>
      </c>
      <c r="CM6488">
        <v>0</v>
      </c>
      <c r="CN6488">
        <v>0</v>
      </c>
      <c r="CO6488">
        <v>0</v>
      </c>
      <c r="CP6488">
        <v>0</v>
      </c>
      <c r="CQ6488">
        <v>0</v>
      </c>
      <c r="CR6488">
        <v>0</v>
      </c>
      <c r="CS6488">
        <v>0</v>
      </c>
      <c r="CT6488">
        <v>0</v>
      </c>
      <c r="CU6488">
        <v>0</v>
      </c>
      <c r="CV6488">
        <v>0</v>
      </c>
      <c r="CW6488">
        <v>0</v>
      </c>
      <c r="CX6488">
        <v>0</v>
      </c>
      <c r="CY6488">
        <v>0</v>
      </c>
      <c r="CZ6488">
        <v>0</v>
      </c>
      <c r="DA6488">
        <v>0</v>
      </c>
      <c r="DB6488">
        <v>0</v>
      </c>
      <c r="DC6488">
        <v>0</v>
      </c>
      <c r="DD6488">
        <v>0</v>
      </c>
      <c r="DE6488">
        <v>0</v>
      </c>
      <c r="DF6488">
        <v>0</v>
      </c>
      <c r="DG6488">
        <v>0</v>
      </c>
      <c r="DH6488">
        <v>0</v>
      </c>
      <c r="DI6488">
        <v>0</v>
      </c>
      <c r="DJ6488">
        <v>0</v>
      </c>
      <c r="DK6488">
        <v>0</v>
      </c>
      <c r="DL6488">
        <v>0</v>
      </c>
      <c r="DM6488">
        <v>0</v>
      </c>
      <c r="DN6488">
        <v>0</v>
      </c>
      <c r="DO6488">
        <v>0</v>
      </c>
      <c r="DP6488">
        <v>0</v>
      </c>
      <c r="DQ6488">
        <v>0</v>
      </c>
      <c r="DR6488">
        <v>0.32248504999643052</v>
      </c>
    </row>
    <row r="6489" spans="1:122" s="2" customFormat="1" ht="18" x14ac:dyDescent="0.35">
      <c r="A6489" s="7" t="s">
        <v>84</v>
      </c>
      <c r="B6489">
        <v>0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>
        <v>0</v>
      </c>
      <c r="AJ6489">
        <v>0</v>
      </c>
      <c r="AK6489">
        <v>0</v>
      </c>
      <c r="AL6489">
        <v>0</v>
      </c>
      <c r="AM6489">
        <v>0</v>
      </c>
      <c r="AN6489">
        <v>0</v>
      </c>
      <c r="AO6489">
        <v>0</v>
      </c>
      <c r="AP6489">
        <v>0</v>
      </c>
      <c r="AQ6489">
        <v>0</v>
      </c>
      <c r="AR6489">
        <v>0</v>
      </c>
      <c r="AS6489">
        <v>0</v>
      </c>
      <c r="AT6489">
        <v>0</v>
      </c>
      <c r="AU6489">
        <v>0</v>
      </c>
      <c r="AV6489">
        <v>0</v>
      </c>
      <c r="AW6489">
        <v>0</v>
      </c>
      <c r="AX6489">
        <v>0</v>
      </c>
      <c r="AY6489">
        <v>0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K6489">
        <v>0</v>
      </c>
      <c r="BL6489">
        <v>0</v>
      </c>
      <c r="BM6489">
        <v>0</v>
      </c>
      <c r="BN6489">
        <v>0</v>
      </c>
      <c r="BO6489">
        <v>0</v>
      </c>
      <c r="BP6489">
        <v>0</v>
      </c>
      <c r="BQ6489">
        <v>0</v>
      </c>
      <c r="BR6489">
        <v>0</v>
      </c>
      <c r="BS6489">
        <v>0</v>
      </c>
      <c r="BT6489">
        <v>0.98616487142857068</v>
      </c>
      <c r="BU6489">
        <v>0</v>
      </c>
      <c r="BV6489">
        <v>0</v>
      </c>
      <c r="BW6489">
        <v>0</v>
      </c>
      <c r="BX6489">
        <v>64.400603372500001</v>
      </c>
      <c r="BY6489">
        <v>0</v>
      </c>
      <c r="BZ6489">
        <v>0</v>
      </c>
      <c r="CA6489">
        <v>0</v>
      </c>
      <c r="CB6489">
        <v>0</v>
      </c>
      <c r="CC6489">
        <v>0</v>
      </c>
      <c r="CD6489">
        <v>0</v>
      </c>
      <c r="CE6489">
        <v>0</v>
      </c>
      <c r="CF6489">
        <v>0</v>
      </c>
      <c r="CG6489">
        <v>0</v>
      </c>
      <c r="CH6489">
        <v>0</v>
      </c>
      <c r="CI6489">
        <v>0</v>
      </c>
      <c r="CJ6489">
        <v>0</v>
      </c>
      <c r="CK6489">
        <v>0</v>
      </c>
      <c r="CL6489">
        <v>0</v>
      </c>
      <c r="CM6489">
        <v>0</v>
      </c>
      <c r="CN6489">
        <v>0</v>
      </c>
      <c r="CO6489">
        <v>0</v>
      </c>
      <c r="CP6489">
        <v>0</v>
      </c>
      <c r="CQ6489">
        <v>0</v>
      </c>
      <c r="CR6489">
        <v>0</v>
      </c>
      <c r="CS6489">
        <v>0</v>
      </c>
      <c r="CT6489">
        <v>0</v>
      </c>
      <c r="CU6489">
        <v>0</v>
      </c>
      <c r="CV6489">
        <v>0</v>
      </c>
      <c r="CW6489">
        <v>0</v>
      </c>
      <c r="CX6489">
        <v>0</v>
      </c>
      <c r="CY6489">
        <v>0</v>
      </c>
      <c r="CZ6489">
        <v>0</v>
      </c>
      <c r="DA6489">
        <v>0</v>
      </c>
      <c r="DB6489">
        <v>0</v>
      </c>
      <c r="DC6489">
        <v>0</v>
      </c>
      <c r="DD6489">
        <v>0</v>
      </c>
      <c r="DE6489">
        <v>0</v>
      </c>
      <c r="DF6489">
        <v>0</v>
      </c>
      <c r="DG6489">
        <v>0</v>
      </c>
      <c r="DH6489">
        <v>0</v>
      </c>
      <c r="DI6489">
        <v>0</v>
      </c>
      <c r="DJ6489">
        <v>0</v>
      </c>
      <c r="DK6489">
        <v>0</v>
      </c>
      <c r="DL6489">
        <v>0</v>
      </c>
      <c r="DM6489">
        <v>0</v>
      </c>
      <c r="DN6489">
        <v>0</v>
      </c>
      <c r="DO6489">
        <v>0</v>
      </c>
      <c r="DP6489">
        <v>0</v>
      </c>
      <c r="DQ6489">
        <v>0</v>
      </c>
      <c r="DR6489">
        <v>0.32248504999643052</v>
      </c>
    </row>
    <row r="6490" spans="1:122" s="2" customFormat="1" ht="18" x14ac:dyDescent="0.35">
      <c r="A6490" s="6" t="s">
        <v>85</v>
      </c>
      <c r="B6490">
        <v>0.27457566666666661</v>
      </c>
      <c r="C6490">
        <v>0</v>
      </c>
      <c r="D6490">
        <v>7.3092158888889003</v>
      </c>
      <c r="E6490">
        <v>1.5080812857142849</v>
      </c>
      <c r="F6490">
        <v>9.906423000000002</v>
      </c>
      <c r="G6490">
        <v>1.2663877777777779</v>
      </c>
      <c r="H6490">
        <v>0.73112512499999882</v>
      </c>
      <c r="I6490">
        <v>0.65074412500000278</v>
      </c>
      <c r="J6490">
        <v>3.3702239999999999</v>
      </c>
      <c r="K6490">
        <v>7.9685420000000002</v>
      </c>
      <c r="L6490">
        <v>0.77910728571428323</v>
      </c>
      <c r="M6490">
        <v>0.47072855555555532</v>
      </c>
      <c r="N6490">
        <v>0.68590685714285782</v>
      </c>
      <c r="O6490">
        <v>5.471641</v>
      </c>
      <c r="P6490">
        <v>8.0350780000000004</v>
      </c>
      <c r="Q6490">
        <v>3.6500609999999991</v>
      </c>
      <c r="R6490">
        <v>0</v>
      </c>
      <c r="S6490">
        <v>11.90704</v>
      </c>
      <c r="T6490">
        <v>1.647305500000001</v>
      </c>
      <c r="U6490">
        <v>20.261717000000001</v>
      </c>
      <c r="V6490">
        <v>0.25392787500000052</v>
      </c>
      <c r="W6490">
        <v>0.79740100000000003</v>
      </c>
      <c r="X6490">
        <v>1.2784228333333341</v>
      </c>
      <c r="Y6490">
        <v>1.9855709090909091</v>
      </c>
      <c r="Z6490">
        <v>17.473140999999998</v>
      </c>
      <c r="AA6490">
        <v>24.043066</v>
      </c>
      <c r="AB6490">
        <v>-1.343612</v>
      </c>
      <c r="AC6490">
        <v>0.50229725000000003</v>
      </c>
      <c r="AD6490">
        <v>2.2616550000000002</v>
      </c>
      <c r="AE6490">
        <v>24.962173</v>
      </c>
      <c r="AF6490">
        <v>18.599295999999999</v>
      </c>
      <c r="AG6490">
        <v>-0.72610000000000063</v>
      </c>
      <c r="AH6490">
        <v>3.9493109999999998</v>
      </c>
      <c r="AI6490">
        <v>4.720590800000001</v>
      </c>
      <c r="AJ6490">
        <v>26.181432999999998</v>
      </c>
      <c r="AK6490">
        <v>-17.543918000000001</v>
      </c>
      <c r="AL6490">
        <v>0.36400724999999978</v>
      </c>
      <c r="AM6490">
        <v>-29.776406000000001</v>
      </c>
      <c r="AN6490">
        <v>2.7088575000000001</v>
      </c>
      <c r="AO6490">
        <v>-33.040365999999999</v>
      </c>
      <c r="AP6490">
        <v>-2.0826920000000002</v>
      </c>
      <c r="AQ6490">
        <v>0.68897229999999998</v>
      </c>
      <c r="AR6490">
        <v>2.7063332307692312</v>
      </c>
      <c r="AS6490">
        <v>3.1996368999999998</v>
      </c>
      <c r="AT6490">
        <v>-1.448774</v>
      </c>
      <c r="AU6490">
        <v>0.45903699999999498</v>
      </c>
      <c r="AV6490">
        <v>-1.104877777777662E-2</v>
      </c>
      <c r="AW6490">
        <v>4.6445891250000004</v>
      </c>
      <c r="AX6490">
        <v>-7.957713428571429</v>
      </c>
      <c r="AY6490">
        <v>-35.799588</v>
      </c>
      <c r="AZ6490">
        <v>-7.0486541666666653</v>
      </c>
      <c r="BA6490">
        <v>1.964736</v>
      </c>
      <c r="BB6490">
        <v>2.240796</v>
      </c>
      <c r="BC6490">
        <v>3.811563</v>
      </c>
      <c r="BD6490">
        <v>13.646872999999999</v>
      </c>
      <c r="BE6490">
        <v>0.90458499999999997</v>
      </c>
      <c r="BF6490">
        <v>1.7450489999998049</v>
      </c>
      <c r="BG6490">
        <v>4.2967440000000003</v>
      </c>
      <c r="BH6490">
        <v>9.8434715585714283</v>
      </c>
      <c r="BI6490">
        <v>9.3950790000000008</v>
      </c>
      <c r="BJ6490">
        <v>0.73680449999999575</v>
      </c>
      <c r="BK6490">
        <v>-6.8054819999999996</v>
      </c>
      <c r="BL6490">
        <v>7.248983</v>
      </c>
      <c r="BM6490">
        <v>1.86103966666667</v>
      </c>
      <c r="BN6490">
        <v>4.6160050000000004</v>
      </c>
      <c r="BO6490">
        <v>18.286351</v>
      </c>
      <c r="BP6490">
        <v>8.7221130000000002</v>
      </c>
      <c r="BQ6490">
        <v>2.272433374999999</v>
      </c>
      <c r="BR6490">
        <v>10.639264000000001</v>
      </c>
      <c r="BS6490">
        <v>37.647976999999997</v>
      </c>
      <c r="BT6490">
        <v>0.98616487142857068</v>
      </c>
      <c r="BU6490">
        <v>3.927050485000001</v>
      </c>
      <c r="BV6490">
        <v>75.823943999999997</v>
      </c>
      <c r="BW6490">
        <v>13.210899</v>
      </c>
      <c r="BX6490">
        <v>92.497387000000003</v>
      </c>
      <c r="BY6490">
        <v>3.163860622500025</v>
      </c>
      <c r="BZ6490">
        <v>6.9747744999999952</v>
      </c>
      <c r="CA6490">
        <v>-2.2868050000000002</v>
      </c>
      <c r="CB6490">
        <v>-5.8379363475000003</v>
      </c>
      <c r="CC6490">
        <v>3.899016</v>
      </c>
      <c r="CD6490">
        <v>6.4425850628571428</v>
      </c>
      <c r="CE6490">
        <v>0</v>
      </c>
      <c r="CF6490">
        <v>0</v>
      </c>
      <c r="CG6490">
        <v>0</v>
      </c>
      <c r="CH6490">
        <v>-0.31878114285713571</v>
      </c>
      <c r="CI6490">
        <v>0</v>
      </c>
      <c r="CJ6490">
        <v>-5.6976566962499984</v>
      </c>
      <c r="CK6490">
        <v>0</v>
      </c>
      <c r="CL6490">
        <v>0</v>
      </c>
      <c r="CM6490">
        <v>9.9994156328571417</v>
      </c>
      <c r="CN6490">
        <v>0</v>
      </c>
      <c r="CO6490">
        <v>-33.939137178333333</v>
      </c>
      <c r="CP6490">
        <v>0</v>
      </c>
      <c r="CQ6490">
        <v>0</v>
      </c>
      <c r="CR6490">
        <v>-2.7511705742857089</v>
      </c>
      <c r="CS6490">
        <v>0</v>
      </c>
      <c r="CT6490">
        <v>-18.607287315000001</v>
      </c>
      <c r="CU6490">
        <v>0</v>
      </c>
      <c r="CV6490">
        <v>0</v>
      </c>
      <c r="CW6490">
        <v>8.3702427387499991</v>
      </c>
      <c r="CX6490">
        <v>3.140297874999995</v>
      </c>
      <c r="CY6490">
        <v>5.4365640759999998</v>
      </c>
      <c r="CZ6490">
        <v>0</v>
      </c>
      <c r="DA6490">
        <v>0</v>
      </c>
      <c r="DB6490">
        <v>7.4346963137500097</v>
      </c>
      <c r="DC6490">
        <v>0</v>
      </c>
      <c r="DD6490">
        <v>-2.5281393666666649</v>
      </c>
      <c r="DE6490">
        <v>0</v>
      </c>
      <c r="DF6490">
        <v>-4.7132083749999783E-2</v>
      </c>
      <c r="DG6490">
        <v>18.19691039857144</v>
      </c>
      <c r="DH6490">
        <v>1.000377513333333</v>
      </c>
      <c r="DI6490">
        <v>0</v>
      </c>
      <c r="DJ6490">
        <v>6.2411150037500001</v>
      </c>
      <c r="DK6490">
        <v>-15.419185354</v>
      </c>
      <c r="DL6490">
        <v>-6.0234844166666681</v>
      </c>
      <c r="DM6490">
        <v>4.7124315077777776</v>
      </c>
      <c r="DN6490">
        <v>0</v>
      </c>
      <c r="DO6490">
        <v>0</v>
      </c>
      <c r="DP6490">
        <v>-41.239677461384183</v>
      </c>
      <c r="DQ6490">
        <v>-42.753781562619892</v>
      </c>
      <c r="DR6490">
        <v>197.389554951837</v>
      </c>
    </row>
    <row r="6491" spans="1:122" s="2" customFormat="1" ht="18" x14ac:dyDescent="0.35">
      <c r="A6491" s="7" t="s">
        <v>86</v>
      </c>
      <c r="B6491">
        <v>0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5.9535200000000001</v>
      </c>
      <c r="T6491">
        <v>0</v>
      </c>
      <c r="U6491">
        <v>-0.31013300000000038</v>
      </c>
      <c r="V6491">
        <v>0.12696393750000021</v>
      </c>
      <c r="W6491">
        <v>0</v>
      </c>
      <c r="X6491">
        <v>0.63921141666666692</v>
      </c>
      <c r="Y6491">
        <v>0</v>
      </c>
      <c r="Z6491">
        <v>8.7365704999999991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-0.62626300000000157</v>
      </c>
      <c r="AG6491">
        <v>0</v>
      </c>
      <c r="AH6491">
        <v>1.9746554999999999</v>
      </c>
      <c r="AI6491">
        <v>0</v>
      </c>
      <c r="AJ6491">
        <v>-2.026215000000001</v>
      </c>
      <c r="AK6491">
        <v>-8.7719590000000007</v>
      </c>
      <c r="AL6491">
        <v>0</v>
      </c>
      <c r="AM6491">
        <v>0</v>
      </c>
      <c r="AN6491">
        <v>0</v>
      </c>
      <c r="AO6491">
        <v>-14.016285999999999</v>
      </c>
      <c r="AP6491">
        <v>0</v>
      </c>
      <c r="AQ6491">
        <v>0</v>
      </c>
      <c r="AR6491">
        <v>0</v>
      </c>
      <c r="AS6491">
        <v>1.5998184499999999</v>
      </c>
      <c r="AT6491">
        <v>-0.724387</v>
      </c>
      <c r="AU6491">
        <v>0</v>
      </c>
      <c r="AV6491">
        <v>0</v>
      </c>
      <c r="AW6491">
        <v>0</v>
      </c>
      <c r="AX6491">
        <v>0</v>
      </c>
      <c r="AY6491">
        <v>0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K6491">
        <v>0</v>
      </c>
      <c r="BL6491">
        <v>0</v>
      </c>
      <c r="BM6491">
        <v>0</v>
      </c>
      <c r="BN6491">
        <v>0</v>
      </c>
      <c r="BO6491">
        <v>0</v>
      </c>
      <c r="BP6491">
        <v>0</v>
      </c>
      <c r="BQ6491">
        <v>0</v>
      </c>
      <c r="BR6491">
        <v>5.3196320000000004</v>
      </c>
      <c r="BS6491">
        <v>16.088733999999999</v>
      </c>
      <c r="BT6491">
        <v>0</v>
      </c>
      <c r="BU6491">
        <v>0</v>
      </c>
      <c r="BV6491">
        <v>0</v>
      </c>
      <c r="BW6491">
        <v>0</v>
      </c>
      <c r="BX6491">
        <v>0</v>
      </c>
      <c r="BY6491">
        <v>0</v>
      </c>
      <c r="BZ6491">
        <v>0</v>
      </c>
      <c r="CA6491">
        <v>0</v>
      </c>
      <c r="CB6491">
        <v>0</v>
      </c>
      <c r="CC6491">
        <v>0</v>
      </c>
      <c r="CD6491">
        <v>0</v>
      </c>
      <c r="CE6491">
        <v>0</v>
      </c>
      <c r="CF6491">
        <v>0</v>
      </c>
      <c r="CG6491">
        <v>0</v>
      </c>
      <c r="CH6491">
        <v>0</v>
      </c>
      <c r="CI6491">
        <v>0</v>
      </c>
      <c r="CJ6491">
        <v>0</v>
      </c>
      <c r="CK6491">
        <v>0</v>
      </c>
      <c r="CL6491">
        <v>0</v>
      </c>
      <c r="CM6491">
        <v>0</v>
      </c>
      <c r="CN6491">
        <v>0</v>
      </c>
      <c r="CO6491">
        <v>0</v>
      </c>
      <c r="CP6491">
        <v>0</v>
      </c>
      <c r="CQ6491">
        <v>0</v>
      </c>
      <c r="CR6491">
        <v>0</v>
      </c>
      <c r="CS6491">
        <v>0</v>
      </c>
      <c r="CT6491">
        <v>0</v>
      </c>
      <c r="CU6491">
        <v>0</v>
      </c>
      <c r="CV6491">
        <v>0</v>
      </c>
      <c r="CW6491">
        <v>0</v>
      </c>
      <c r="CX6491">
        <v>0</v>
      </c>
      <c r="CY6491">
        <v>0</v>
      </c>
      <c r="CZ6491">
        <v>0</v>
      </c>
      <c r="DA6491">
        <v>0</v>
      </c>
      <c r="DB6491">
        <v>0</v>
      </c>
      <c r="DC6491">
        <v>0</v>
      </c>
      <c r="DD6491">
        <v>0</v>
      </c>
      <c r="DE6491">
        <v>0</v>
      </c>
      <c r="DF6491">
        <v>0</v>
      </c>
      <c r="DG6491">
        <v>0</v>
      </c>
      <c r="DH6491">
        <v>0</v>
      </c>
      <c r="DI6491">
        <v>0</v>
      </c>
      <c r="DJ6491">
        <v>0</v>
      </c>
      <c r="DK6491">
        <v>0</v>
      </c>
      <c r="DL6491">
        <v>0</v>
      </c>
      <c r="DM6491">
        <v>0</v>
      </c>
      <c r="DN6491">
        <v>0</v>
      </c>
      <c r="DO6491">
        <v>0</v>
      </c>
      <c r="DP6491">
        <v>0</v>
      </c>
      <c r="DQ6491">
        <v>0</v>
      </c>
      <c r="DR6491">
        <v>26.289569</v>
      </c>
    </row>
    <row r="6492" spans="1:122" s="2" customFormat="1" ht="18" x14ac:dyDescent="0.35">
      <c r="A6492" s="7" t="s">
        <v>87</v>
      </c>
      <c r="B6492">
        <v>0.27457566666666661</v>
      </c>
      <c r="C6492">
        <v>0</v>
      </c>
      <c r="D6492">
        <v>7.3092158888889003</v>
      </c>
      <c r="E6492">
        <v>1.5080812857142849</v>
      </c>
      <c r="F6492">
        <v>9.906423000000002</v>
      </c>
      <c r="G6492">
        <v>1.2663877777777779</v>
      </c>
      <c r="H6492">
        <v>0.73112512499999882</v>
      </c>
      <c r="I6492">
        <v>0.65074412500000278</v>
      </c>
      <c r="J6492">
        <v>3.3702239999999999</v>
      </c>
      <c r="K6492">
        <v>7.9685420000000002</v>
      </c>
      <c r="L6492">
        <v>0.77910728571428323</v>
      </c>
      <c r="M6492">
        <v>0.47072855555555532</v>
      </c>
      <c r="N6492">
        <v>0.68590685714285782</v>
      </c>
      <c r="O6492">
        <v>5.471641</v>
      </c>
      <c r="P6492">
        <v>8.0350780000000004</v>
      </c>
      <c r="Q6492">
        <v>3.6500609999999991</v>
      </c>
      <c r="R6492">
        <v>0</v>
      </c>
      <c r="S6492">
        <v>5.9535200000000001</v>
      </c>
      <c r="T6492">
        <v>1.647305500000001</v>
      </c>
      <c r="U6492">
        <v>20.571850000000001</v>
      </c>
      <c r="V6492">
        <v>0.12696393750000021</v>
      </c>
      <c r="W6492">
        <v>0.79740100000000003</v>
      </c>
      <c r="X6492">
        <v>0.63921141666666692</v>
      </c>
      <c r="Y6492">
        <v>1.9855709090909091</v>
      </c>
      <c r="Z6492">
        <v>8.7365704999999991</v>
      </c>
      <c r="AA6492">
        <v>24.043066</v>
      </c>
      <c r="AB6492">
        <v>-1.343612</v>
      </c>
      <c r="AC6492">
        <v>0.50229725000000003</v>
      </c>
      <c r="AD6492">
        <v>2.2616550000000002</v>
      </c>
      <c r="AE6492">
        <v>24.962173</v>
      </c>
      <c r="AF6492">
        <v>19.225559000000001</v>
      </c>
      <c r="AG6492">
        <v>-0.72610000000000063</v>
      </c>
      <c r="AH6492">
        <v>1.9746554999999999</v>
      </c>
      <c r="AI6492">
        <v>4.720590800000001</v>
      </c>
      <c r="AJ6492">
        <v>28.207647999999999</v>
      </c>
      <c r="AK6492">
        <v>-8.7719590000000007</v>
      </c>
      <c r="AL6492">
        <v>0.36400724999999978</v>
      </c>
      <c r="AM6492">
        <v>-29.776406000000001</v>
      </c>
      <c r="AN6492">
        <v>2.7088575000000001</v>
      </c>
      <c r="AO6492">
        <v>-19.024080000000001</v>
      </c>
      <c r="AP6492">
        <v>-2.0826920000000002</v>
      </c>
      <c r="AQ6492">
        <v>0.68897229999999998</v>
      </c>
      <c r="AR6492">
        <v>2.7063332307692312</v>
      </c>
      <c r="AS6492">
        <v>1.5998184499999999</v>
      </c>
      <c r="AT6492">
        <v>-0.724387</v>
      </c>
      <c r="AU6492">
        <v>0.45903699999999498</v>
      </c>
      <c r="AV6492">
        <v>-1.104877777777662E-2</v>
      </c>
      <c r="AW6492">
        <v>4.6445891250000004</v>
      </c>
      <c r="AX6492">
        <v>-7.957713428571429</v>
      </c>
      <c r="AY6492">
        <v>-35.799588</v>
      </c>
      <c r="AZ6492">
        <v>-7.0486541666666653</v>
      </c>
      <c r="BA6492">
        <v>1.964736</v>
      </c>
      <c r="BB6492">
        <v>2.240796</v>
      </c>
      <c r="BC6492">
        <v>3.811563</v>
      </c>
      <c r="BD6492">
        <v>13.646872999999999</v>
      </c>
      <c r="BE6492">
        <v>0.90458499999999997</v>
      </c>
      <c r="BF6492">
        <v>1.7450489999998049</v>
      </c>
      <c r="BG6492">
        <v>4.2967440000000003</v>
      </c>
      <c r="BH6492">
        <v>9.8434715585714283</v>
      </c>
      <c r="BI6492">
        <v>9.3950790000000008</v>
      </c>
      <c r="BJ6492">
        <v>0.73680449999999575</v>
      </c>
      <c r="BK6492">
        <v>-6.8054819999999996</v>
      </c>
      <c r="BL6492">
        <v>7.248983</v>
      </c>
      <c r="BM6492">
        <v>1.86103966666667</v>
      </c>
      <c r="BN6492">
        <v>4.6160050000000004</v>
      </c>
      <c r="BO6492">
        <v>18.286351</v>
      </c>
      <c r="BP6492">
        <v>8.7221130000000002</v>
      </c>
      <c r="BQ6492">
        <v>2.272433374999999</v>
      </c>
      <c r="BR6492">
        <v>5.3196320000000004</v>
      </c>
      <c r="BS6492">
        <v>21.559242999999999</v>
      </c>
      <c r="BT6492">
        <v>0.98616487142857068</v>
      </c>
      <c r="BU6492">
        <v>3.927050485000001</v>
      </c>
      <c r="BV6492">
        <v>75.823943999999997</v>
      </c>
      <c r="BW6492">
        <v>13.210899</v>
      </c>
      <c r="BX6492">
        <v>92.497387000000003</v>
      </c>
      <c r="BY6492">
        <v>3.163860622500025</v>
      </c>
      <c r="BZ6492">
        <v>6.9747744999999952</v>
      </c>
      <c r="CA6492">
        <v>-2.2868050000000002</v>
      </c>
      <c r="CB6492">
        <v>-5.8379363475000003</v>
      </c>
      <c r="CC6492">
        <v>3.899016</v>
      </c>
      <c r="CD6492">
        <v>6.4425850628571428</v>
      </c>
      <c r="CE6492">
        <v>0</v>
      </c>
      <c r="CF6492">
        <v>0</v>
      </c>
      <c r="CG6492">
        <v>0</v>
      </c>
      <c r="CH6492">
        <v>-0.31878114285713571</v>
      </c>
      <c r="CI6492">
        <v>0</v>
      </c>
      <c r="CJ6492">
        <v>-5.6976566962499984</v>
      </c>
      <c r="CK6492">
        <v>0</v>
      </c>
      <c r="CL6492">
        <v>0</v>
      </c>
      <c r="CM6492">
        <v>9.9994156328571417</v>
      </c>
      <c r="CN6492">
        <v>0</v>
      </c>
      <c r="CO6492">
        <v>-33.939137178333333</v>
      </c>
      <c r="CP6492">
        <v>0</v>
      </c>
      <c r="CQ6492">
        <v>0</v>
      </c>
      <c r="CR6492">
        <v>-2.7511705742857089</v>
      </c>
      <c r="CS6492">
        <v>0</v>
      </c>
      <c r="CT6492">
        <v>-18.607287315000001</v>
      </c>
      <c r="CU6492">
        <v>0</v>
      </c>
      <c r="CV6492">
        <v>0</v>
      </c>
      <c r="CW6492">
        <v>8.3702427387499991</v>
      </c>
      <c r="CX6492">
        <v>3.140297874999995</v>
      </c>
      <c r="CY6492">
        <v>5.4365640759999998</v>
      </c>
      <c r="CZ6492">
        <v>0</v>
      </c>
      <c r="DA6492">
        <v>0</v>
      </c>
      <c r="DB6492">
        <v>7.4346963137500097</v>
      </c>
      <c r="DC6492">
        <v>0</v>
      </c>
      <c r="DD6492">
        <v>-2.5281393666666649</v>
      </c>
      <c r="DE6492">
        <v>0</v>
      </c>
      <c r="DF6492">
        <v>-4.7132083749999783E-2</v>
      </c>
      <c r="DG6492">
        <v>18.19691039857144</v>
      </c>
      <c r="DH6492">
        <v>1.000377513333333</v>
      </c>
      <c r="DI6492">
        <v>0</v>
      </c>
      <c r="DJ6492">
        <v>6.2411150037500001</v>
      </c>
      <c r="DK6492">
        <v>-15.419185354</v>
      </c>
      <c r="DL6492">
        <v>-6.0234844166666681</v>
      </c>
      <c r="DM6492">
        <v>4.7124315077777776</v>
      </c>
      <c r="DN6492">
        <v>0</v>
      </c>
      <c r="DO6492">
        <v>0</v>
      </c>
      <c r="DP6492">
        <v>-41.239677461384183</v>
      </c>
      <c r="DQ6492">
        <v>-42.753781562619892</v>
      </c>
      <c r="DR6492">
        <v>171.099985951837</v>
      </c>
    </row>
    <row r="6493" spans="1:122" s="2" customFormat="1" ht="18" x14ac:dyDescent="0.35">
      <c r="A6493" s="6" t="s">
        <v>88</v>
      </c>
      <c r="B6493">
        <v>0</v>
      </c>
      <c r="C6493">
        <v>5.7322805999999993</v>
      </c>
      <c r="D6493">
        <v>7.3092158888889003</v>
      </c>
      <c r="E6493">
        <v>-9.0308999999999903E-2</v>
      </c>
      <c r="F6493">
        <v>1.4011659999999999</v>
      </c>
      <c r="G6493">
        <v>1.2663877777777779</v>
      </c>
      <c r="H6493">
        <v>4.9168999999999997E-2</v>
      </c>
      <c r="I6493">
        <v>0.65074412500000278</v>
      </c>
      <c r="J6493">
        <v>3.4345396999999989</v>
      </c>
      <c r="K6493">
        <v>-0.10713499999999999</v>
      </c>
      <c r="L6493">
        <v>0.77910728571428323</v>
      </c>
      <c r="M6493">
        <v>0.47072855555555532</v>
      </c>
      <c r="N6493">
        <v>0.68590685714285782</v>
      </c>
      <c r="O6493">
        <v>2.8713558000000008</v>
      </c>
      <c r="P6493">
        <v>-0.247029</v>
      </c>
      <c r="Q6493">
        <v>3.6500609999999991</v>
      </c>
      <c r="R6493">
        <v>-1.4527302222222229</v>
      </c>
      <c r="S6493">
        <v>1.7681667500000009</v>
      </c>
      <c r="T6493">
        <v>1.647305500000001</v>
      </c>
      <c r="U6493">
        <v>1.920380749999993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78.258590500000011</v>
      </c>
      <c r="AG6493">
        <v>0</v>
      </c>
      <c r="AH6493">
        <v>0</v>
      </c>
      <c r="AI6493">
        <v>0</v>
      </c>
      <c r="AJ6493">
        <v>0.18112099999999981</v>
      </c>
      <c r="AK6493">
        <v>0</v>
      </c>
      <c r="AL6493">
        <v>0</v>
      </c>
      <c r="AM6493">
        <v>0.32651000000000002</v>
      </c>
      <c r="AN6493">
        <v>0</v>
      </c>
      <c r="AO6493">
        <v>0.32651000000000002</v>
      </c>
      <c r="AP6493">
        <v>-2.0826920000000002</v>
      </c>
      <c r="AQ6493">
        <v>0.68897229999999998</v>
      </c>
      <c r="AR6493">
        <v>2.7063332307692312</v>
      </c>
      <c r="AS6493">
        <v>3.1996368999999998</v>
      </c>
      <c r="AT6493">
        <v>8.6077000000000306E-2</v>
      </c>
      <c r="AU6493">
        <v>0</v>
      </c>
      <c r="AV6493">
        <v>-1.104877777777662E-2</v>
      </c>
      <c r="AW6493">
        <v>0</v>
      </c>
      <c r="AX6493">
        <v>0</v>
      </c>
      <c r="AY6493">
        <v>6.966505571428562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11.464343100000001</v>
      </c>
      <c r="BF6493">
        <v>1.7450489999998049</v>
      </c>
      <c r="BG6493">
        <v>0</v>
      </c>
      <c r="BH6493">
        <v>0</v>
      </c>
      <c r="BI6493">
        <v>30.58000781833319</v>
      </c>
      <c r="BJ6493">
        <v>0</v>
      </c>
      <c r="BK6493">
        <v>0</v>
      </c>
      <c r="BL6493">
        <v>0</v>
      </c>
      <c r="BM6493">
        <v>0</v>
      </c>
      <c r="BN6493">
        <v>0</v>
      </c>
      <c r="BO6493">
        <v>0</v>
      </c>
      <c r="BP6493">
        <v>0</v>
      </c>
      <c r="BQ6493">
        <v>0</v>
      </c>
      <c r="BR6493">
        <v>0</v>
      </c>
      <c r="BS6493">
        <v>0</v>
      </c>
      <c r="BT6493">
        <v>0</v>
      </c>
      <c r="BU6493">
        <v>0</v>
      </c>
      <c r="BV6493">
        <v>0</v>
      </c>
      <c r="BW6493">
        <v>62.739676125000003</v>
      </c>
      <c r="BX6493">
        <v>64.400603372500001</v>
      </c>
      <c r="BY6493">
        <v>3.163860622500025</v>
      </c>
      <c r="BZ6493">
        <v>0</v>
      </c>
      <c r="CA6493">
        <v>-69.965968250000003</v>
      </c>
      <c r="CB6493">
        <v>0</v>
      </c>
      <c r="CC6493">
        <v>7.2547707749999013</v>
      </c>
      <c r="CD6493">
        <v>0</v>
      </c>
      <c r="CE6493">
        <v>0</v>
      </c>
      <c r="CF6493">
        <v>0</v>
      </c>
      <c r="CG6493">
        <v>0</v>
      </c>
      <c r="CH6493">
        <v>0</v>
      </c>
      <c r="CI6493">
        <v>0</v>
      </c>
      <c r="CJ6493">
        <v>0</v>
      </c>
      <c r="CK6493">
        <v>0</v>
      </c>
      <c r="CL6493">
        <v>0</v>
      </c>
      <c r="CM6493">
        <v>0</v>
      </c>
      <c r="CN6493">
        <v>0</v>
      </c>
      <c r="CO6493">
        <v>0</v>
      </c>
      <c r="CP6493">
        <v>0</v>
      </c>
      <c r="CQ6493">
        <v>0</v>
      </c>
      <c r="CR6493">
        <v>0</v>
      </c>
      <c r="CS6493">
        <v>0</v>
      </c>
      <c r="CT6493">
        <v>0</v>
      </c>
      <c r="CU6493">
        <v>0</v>
      </c>
      <c r="CV6493">
        <v>0</v>
      </c>
      <c r="CW6493">
        <v>0</v>
      </c>
      <c r="CX6493">
        <v>0</v>
      </c>
      <c r="CY6493">
        <v>0</v>
      </c>
      <c r="CZ6493">
        <v>0</v>
      </c>
      <c r="DA6493">
        <v>0</v>
      </c>
      <c r="DB6493">
        <v>0</v>
      </c>
      <c r="DC6493">
        <v>0</v>
      </c>
      <c r="DD6493">
        <v>0</v>
      </c>
      <c r="DE6493">
        <v>0</v>
      </c>
      <c r="DF6493">
        <v>0</v>
      </c>
      <c r="DG6493">
        <v>0</v>
      </c>
      <c r="DH6493">
        <v>0</v>
      </c>
      <c r="DI6493">
        <v>0</v>
      </c>
      <c r="DJ6493">
        <v>0</v>
      </c>
      <c r="DK6493">
        <v>0</v>
      </c>
      <c r="DL6493">
        <v>0</v>
      </c>
      <c r="DM6493">
        <v>0</v>
      </c>
      <c r="DN6493">
        <v>0</v>
      </c>
      <c r="DO6493">
        <v>0</v>
      </c>
      <c r="DP6493">
        <v>0</v>
      </c>
      <c r="DQ6493">
        <v>0</v>
      </c>
      <c r="DR6493">
        <v>17.711383999999999</v>
      </c>
    </row>
    <row r="6494" spans="1:122" s="2" customFormat="1" ht="18" x14ac:dyDescent="0.35">
      <c r="A6494" s="7" t="s">
        <v>89</v>
      </c>
      <c r="B6494">
        <v>0</v>
      </c>
      <c r="C6494">
        <v>5.7322805999999993</v>
      </c>
      <c r="D6494">
        <v>7.3092158888889003</v>
      </c>
      <c r="E6494">
        <v>-9.0308999999999903E-2</v>
      </c>
      <c r="F6494">
        <v>1.4011659999999999</v>
      </c>
      <c r="G6494">
        <v>1.2663877777777779</v>
      </c>
      <c r="H6494">
        <v>4.9168999999999997E-2</v>
      </c>
      <c r="I6494">
        <v>0.65074412500000278</v>
      </c>
      <c r="J6494">
        <v>3.4345396999999989</v>
      </c>
      <c r="K6494">
        <v>-0.10713499999999999</v>
      </c>
      <c r="L6494">
        <v>0.77910728571428323</v>
      </c>
      <c r="M6494">
        <v>0.47072855555555532</v>
      </c>
      <c r="N6494">
        <v>0.68590685714285782</v>
      </c>
      <c r="O6494">
        <v>2.8713558000000008</v>
      </c>
      <c r="P6494">
        <v>-0.247029</v>
      </c>
      <c r="Q6494">
        <v>3.6500609999999991</v>
      </c>
      <c r="R6494">
        <v>-1.4527302222222229</v>
      </c>
      <c r="S6494">
        <v>1.7681667500000009</v>
      </c>
      <c r="T6494">
        <v>1.647305500000001</v>
      </c>
      <c r="U6494">
        <v>1.920380749999993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78.258590500000011</v>
      </c>
      <c r="AG6494">
        <v>0</v>
      </c>
      <c r="AH6494">
        <v>0</v>
      </c>
      <c r="AI6494">
        <v>0</v>
      </c>
      <c r="AJ6494">
        <v>0.18112099999999981</v>
      </c>
      <c r="AK6494">
        <v>0</v>
      </c>
      <c r="AL6494">
        <v>0</v>
      </c>
      <c r="AM6494">
        <v>0.32651000000000002</v>
      </c>
      <c r="AN6494">
        <v>0</v>
      </c>
      <c r="AO6494">
        <v>0.32651000000000002</v>
      </c>
      <c r="AP6494">
        <v>-2.0826920000000002</v>
      </c>
      <c r="AQ6494">
        <v>0.68897229999999998</v>
      </c>
      <c r="AR6494">
        <v>2.7063332307692312</v>
      </c>
      <c r="AS6494">
        <v>3.1996368999999998</v>
      </c>
      <c r="AT6494">
        <v>8.6077000000000306E-2</v>
      </c>
      <c r="AU6494">
        <v>0</v>
      </c>
      <c r="AV6494">
        <v>-1.104877777777662E-2</v>
      </c>
      <c r="AW6494">
        <v>0</v>
      </c>
      <c r="AX6494">
        <v>0</v>
      </c>
      <c r="AY6494">
        <v>6.966505571428562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11.464343100000001</v>
      </c>
      <c r="BF6494">
        <v>1.7450489999998049</v>
      </c>
      <c r="BG6494">
        <v>0</v>
      </c>
      <c r="BH6494">
        <v>0</v>
      </c>
      <c r="BI6494">
        <v>30.58000781833319</v>
      </c>
      <c r="BJ6494">
        <v>0</v>
      </c>
      <c r="BK6494">
        <v>0</v>
      </c>
      <c r="BL6494">
        <v>0</v>
      </c>
      <c r="BM6494">
        <v>0</v>
      </c>
      <c r="BN6494">
        <v>0</v>
      </c>
      <c r="BO6494">
        <v>0</v>
      </c>
      <c r="BP6494">
        <v>0</v>
      </c>
      <c r="BQ6494">
        <v>0</v>
      </c>
      <c r="BR6494">
        <v>0</v>
      </c>
      <c r="BS6494">
        <v>0</v>
      </c>
      <c r="BT6494">
        <v>0</v>
      </c>
      <c r="BU6494">
        <v>0</v>
      </c>
      <c r="BV6494">
        <v>0</v>
      </c>
      <c r="BW6494">
        <v>62.739676125000003</v>
      </c>
      <c r="BX6494">
        <v>64.400603372500001</v>
      </c>
      <c r="BY6494">
        <v>3.163860622500025</v>
      </c>
      <c r="BZ6494">
        <v>0</v>
      </c>
      <c r="CA6494">
        <v>-69.965968250000003</v>
      </c>
      <c r="CB6494">
        <v>0</v>
      </c>
      <c r="CC6494">
        <v>7.2547707749999013</v>
      </c>
      <c r="CD6494">
        <v>0</v>
      </c>
      <c r="CE6494">
        <v>0</v>
      </c>
      <c r="CF6494">
        <v>0</v>
      </c>
      <c r="CG6494">
        <v>0</v>
      </c>
      <c r="CH6494">
        <v>0</v>
      </c>
      <c r="CI6494">
        <v>0</v>
      </c>
      <c r="CJ6494">
        <v>0</v>
      </c>
      <c r="CK6494">
        <v>0</v>
      </c>
      <c r="CL6494">
        <v>0</v>
      </c>
      <c r="CM6494">
        <v>0</v>
      </c>
      <c r="CN6494">
        <v>0</v>
      </c>
      <c r="CO6494">
        <v>0</v>
      </c>
      <c r="CP6494">
        <v>0</v>
      </c>
      <c r="CQ6494">
        <v>0</v>
      </c>
      <c r="CR6494">
        <v>0</v>
      </c>
      <c r="CS6494">
        <v>0</v>
      </c>
      <c r="CT6494">
        <v>0</v>
      </c>
      <c r="CU6494">
        <v>0</v>
      </c>
      <c r="CV6494">
        <v>0</v>
      </c>
      <c r="CW6494">
        <v>0</v>
      </c>
      <c r="CX6494">
        <v>0</v>
      </c>
      <c r="CY6494">
        <v>0</v>
      </c>
      <c r="CZ6494">
        <v>0</v>
      </c>
      <c r="DA6494">
        <v>0</v>
      </c>
      <c r="DB6494">
        <v>0</v>
      </c>
      <c r="DC6494">
        <v>0</v>
      </c>
      <c r="DD6494">
        <v>0</v>
      </c>
      <c r="DE6494">
        <v>0</v>
      </c>
      <c r="DF6494">
        <v>0</v>
      </c>
      <c r="DG6494">
        <v>0</v>
      </c>
      <c r="DH6494">
        <v>0</v>
      </c>
      <c r="DI6494">
        <v>0</v>
      </c>
      <c r="DJ6494">
        <v>0</v>
      </c>
      <c r="DK6494">
        <v>0</v>
      </c>
      <c r="DL6494">
        <v>0</v>
      </c>
      <c r="DM6494">
        <v>0</v>
      </c>
      <c r="DN6494">
        <v>0</v>
      </c>
      <c r="DO6494">
        <v>0</v>
      </c>
      <c r="DP6494">
        <v>0</v>
      </c>
      <c r="DQ6494">
        <v>0</v>
      </c>
      <c r="DR6494">
        <v>17.711383999999999</v>
      </c>
    </row>
    <row r="6495" spans="1:122" s="2" customFormat="1" ht="18" x14ac:dyDescent="0.35">
      <c r="A6495" s="6" t="s">
        <v>90</v>
      </c>
      <c r="B6495">
        <v>0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  <c r="BM6495">
        <v>0</v>
      </c>
      <c r="BN6495">
        <v>0</v>
      </c>
      <c r="BO6495">
        <v>-0.83284685714285644</v>
      </c>
      <c r="BP6495">
        <v>0</v>
      </c>
      <c r="BQ6495">
        <v>0</v>
      </c>
      <c r="BR6495">
        <v>0</v>
      </c>
      <c r="BS6495">
        <v>32.353248111111228</v>
      </c>
      <c r="BT6495">
        <v>0</v>
      </c>
      <c r="BU6495">
        <v>0</v>
      </c>
      <c r="BV6495">
        <v>0</v>
      </c>
      <c r="BW6495">
        <v>0</v>
      </c>
      <c r="BX6495">
        <v>0</v>
      </c>
      <c r="BY6495">
        <v>0</v>
      </c>
      <c r="BZ6495">
        <v>0</v>
      </c>
      <c r="CA6495">
        <v>0</v>
      </c>
      <c r="CB6495">
        <v>0</v>
      </c>
      <c r="CC6495">
        <v>0</v>
      </c>
      <c r="CD6495">
        <v>0</v>
      </c>
      <c r="CE6495">
        <v>2.5959999999999998E-3</v>
      </c>
      <c r="CF6495">
        <v>0</v>
      </c>
      <c r="CG6495">
        <v>0</v>
      </c>
      <c r="CH6495">
        <v>2.5959999999999998E-3</v>
      </c>
      <c r="CI6495">
        <v>0</v>
      </c>
      <c r="CJ6495">
        <v>0</v>
      </c>
      <c r="CK6495">
        <v>0</v>
      </c>
      <c r="CL6495">
        <v>0</v>
      </c>
      <c r="CM6495">
        <v>0</v>
      </c>
      <c r="CN6495">
        <v>0</v>
      </c>
      <c r="CO6495">
        <v>0</v>
      </c>
      <c r="CP6495">
        <v>-2.2444800000000001E-3</v>
      </c>
      <c r="CQ6495">
        <v>0</v>
      </c>
      <c r="CR6495">
        <v>-2.2444800000000001E-3</v>
      </c>
      <c r="CS6495">
        <v>0</v>
      </c>
      <c r="CT6495">
        <v>0</v>
      </c>
      <c r="CU6495">
        <v>0</v>
      </c>
      <c r="CV6495">
        <v>0</v>
      </c>
      <c r="CW6495">
        <v>0</v>
      </c>
      <c r="CX6495">
        <v>0</v>
      </c>
      <c r="CY6495">
        <v>0</v>
      </c>
      <c r="CZ6495">
        <v>0</v>
      </c>
      <c r="DA6495">
        <v>0</v>
      </c>
      <c r="DB6495">
        <v>0</v>
      </c>
      <c r="DC6495">
        <v>0</v>
      </c>
      <c r="DD6495">
        <v>0</v>
      </c>
      <c r="DE6495">
        <v>0</v>
      </c>
      <c r="DF6495">
        <v>0</v>
      </c>
      <c r="DG6495">
        <v>0</v>
      </c>
      <c r="DH6495">
        <v>0</v>
      </c>
      <c r="DI6495">
        <v>0</v>
      </c>
      <c r="DJ6495">
        <v>0</v>
      </c>
      <c r="DK6495">
        <v>0</v>
      </c>
      <c r="DL6495">
        <v>0</v>
      </c>
      <c r="DM6495">
        <v>0</v>
      </c>
      <c r="DN6495">
        <v>0</v>
      </c>
      <c r="DO6495">
        <v>0</v>
      </c>
      <c r="DP6495">
        <v>0</v>
      </c>
      <c r="DQ6495">
        <v>0</v>
      </c>
      <c r="DR6495">
        <v>5.8252E-4</v>
      </c>
    </row>
    <row r="6496" spans="1:122" s="2" customFormat="1" ht="18" x14ac:dyDescent="0.35">
      <c r="A6496" s="7" t="s">
        <v>91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0</v>
      </c>
      <c r="AY6496">
        <v>0</v>
      </c>
      <c r="AZ6496">
        <v>0</v>
      </c>
      <c r="BA6496">
        <v>0</v>
      </c>
      <c r="BB6496">
        <v>0</v>
      </c>
      <c r="BC6496">
        <v>0</v>
      </c>
      <c r="BD6496">
        <v>0</v>
      </c>
      <c r="BE6496">
        <v>0</v>
      </c>
      <c r="BF6496">
        <v>0</v>
      </c>
      <c r="BG6496">
        <v>0</v>
      </c>
      <c r="BH6496">
        <v>0</v>
      </c>
      <c r="BI6496">
        <v>0</v>
      </c>
      <c r="BJ6496">
        <v>0</v>
      </c>
      <c r="BK6496">
        <v>0</v>
      </c>
      <c r="BL6496">
        <v>0</v>
      </c>
      <c r="BM6496">
        <v>0</v>
      </c>
      <c r="BN6496">
        <v>0</v>
      </c>
      <c r="BO6496">
        <v>-0.83284685714285644</v>
      </c>
      <c r="BP6496">
        <v>0</v>
      </c>
      <c r="BQ6496">
        <v>0</v>
      </c>
      <c r="BR6496">
        <v>0</v>
      </c>
      <c r="BS6496">
        <v>32.353248111111228</v>
      </c>
      <c r="BT6496">
        <v>0</v>
      </c>
      <c r="BU6496">
        <v>0</v>
      </c>
      <c r="BV6496">
        <v>0</v>
      </c>
      <c r="BW6496">
        <v>0</v>
      </c>
      <c r="BX6496">
        <v>0</v>
      </c>
      <c r="BY6496">
        <v>0</v>
      </c>
      <c r="BZ6496">
        <v>0</v>
      </c>
      <c r="CA6496">
        <v>0</v>
      </c>
      <c r="CB6496">
        <v>0</v>
      </c>
      <c r="CC6496">
        <v>0</v>
      </c>
      <c r="CD6496">
        <v>0</v>
      </c>
      <c r="CE6496">
        <v>2.5959999999999998E-3</v>
      </c>
      <c r="CF6496">
        <v>0</v>
      </c>
      <c r="CG6496">
        <v>0</v>
      </c>
      <c r="CH6496">
        <v>2.5959999999999998E-3</v>
      </c>
      <c r="CI6496">
        <v>0</v>
      </c>
      <c r="CJ6496">
        <v>0</v>
      </c>
      <c r="CK6496">
        <v>0</v>
      </c>
      <c r="CL6496">
        <v>0</v>
      </c>
      <c r="CM6496">
        <v>0</v>
      </c>
      <c r="CN6496">
        <v>0</v>
      </c>
      <c r="CO6496">
        <v>0</v>
      </c>
      <c r="CP6496">
        <v>-2.2444800000000001E-3</v>
      </c>
      <c r="CQ6496">
        <v>0</v>
      </c>
      <c r="CR6496">
        <v>-2.2444800000000001E-3</v>
      </c>
      <c r="CS6496">
        <v>0</v>
      </c>
      <c r="CT6496">
        <v>0</v>
      </c>
      <c r="CU6496">
        <v>0</v>
      </c>
      <c r="CV6496">
        <v>0</v>
      </c>
      <c r="CW6496">
        <v>0</v>
      </c>
      <c r="CX6496">
        <v>0</v>
      </c>
      <c r="CY6496">
        <v>0</v>
      </c>
      <c r="CZ6496">
        <v>0</v>
      </c>
      <c r="DA6496">
        <v>0</v>
      </c>
      <c r="DB6496">
        <v>0</v>
      </c>
      <c r="DC6496">
        <v>0</v>
      </c>
      <c r="DD6496">
        <v>0</v>
      </c>
      <c r="DE6496">
        <v>0</v>
      </c>
      <c r="DF6496">
        <v>0</v>
      </c>
      <c r="DG6496">
        <v>0</v>
      </c>
      <c r="DH6496">
        <v>0</v>
      </c>
      <c r="DI6496">
        <v>0</v>
      </c>
      <c r="DJ6496">
        <v>0</v>
      </c>
      <c r="DK6496">
        <v>0</v>
      </c>
      <c r="DL6496">
        <v>0</v>
      </c>
      <c r="DM6496">
        <v>0</v>
      </c>
      <c r="DN6496">
        <v>0</v>
      </c>
      <c r="DO6496">
        <v>0</v>
      </c>
      <c r="DP6496">
        <v>0</v>
      </c>
      <c r="DQ6496">
        <v>0</v>
      </c>
      <c r="DR6496">
        <v>5.8252E-4</v>
      </c>
    </row>
    <row r="6497" spans="1:122" s="2" customFormat="1" ht="18" x14ac:dyDescent="0.35">
      <c r="A6497" s="6" t="s">
        <v>92</v>
      </c>
      <c r="B6497">
        <v>1.071402</v>
      </c>
      <c r="C6497">
        <v>-18.802759999999999</v>
      </c>
      <c r="D6497">
        <v>1.1474219999999999</v>
      </c>
      <c r="E6497">
        <v>3.7080169999999999</v>
      </c>
      <c r="F6497">
        <v>-12.875919</v>
      </c>
      <c r="G6497">
        <v>4.0526210000000003</v>
      </c>
      <c r="H6497">
        <v>-4.9034669999999903</v>
      </c>
      <c r="I6497">
        <v>-3.6746590000000001</v>
      </c>
      <c r="J6497">
        <v>5.029833</v>
      </c>
      <c r="K6497">
        <v>0.504328000000002</v>
      </c>
      <c r="L6497">
        <v>24.205905999999999</v>
      </c>
      <c r="M6497">
        <v>4.8597440000000001</v>
      </c>
      <c r="N6497">
        <v>-6.3601749999999999</v>
      </c>
      <c r="O6497">
        <v>6.2276009999999999</v>
      </c>
      <c r="P6497">
        <v>28.933076</v>
      </c>
      <c r="Q6497">
        <v>25.529496000000002</v>
      </c>
      <c r="R6497">
        <v>10.721428</v>
      </c>
      <c r="S6497">
        <v>4.4032200000000001</v>
      </c>
      <c r="T6497">
        <v>7.3792160000000004</v>
      </c>
      <c r="U6497">
        <v>48.033360000000002</v>
      </c>
      <c r="V6497">
        <v>14.671709999999999</v>
      </c>
      <c r="W6497">
        <v>26.710612999999999</v>
      </c>
      <c r="X6497">
        <v>2.34063</v>
      </c>
      <c r="Y6497">
        <v>-16.374628999999999</v>
      </c>
      <c r="Z6497">
        <v>27.348324000000002</v>
      </c>
      <c r="AA6497">
        <v>3.3168280000000001</v>
      </c>
      <c r="AB6497">
        <v>4.1457560000000004</v>
      </c>
      <c r="AC6497">
        <v>4.3694369999999996</v>
      </c>
      <c r="AD6497">
        <v>2604.9510559999999</v>
      </c>
      <c r="AE6497">
        <v>2616.783077</v>
      </c>
      <c r="AF6497">
        <v>660.49339399999997</v>
      </c>
      <c r="AG6497">
        <v>12.832674000000001</v>
      </c>
      <c r="AH6497">
        <v>-10.881449</v>
      </c>
      <c r="AI6497">
        <v>22.483395999999999</v>
      </c>
      <c r="AJ6497">
        <v>684.92801499999996</v>
      </c>
      <c r="AK6497">
        <v>-83.393401999999995</v>
      </c>
      <c r="AL6497">
        <v>10.38771</v>
      </c>
      <c r="AM6497">
        <v>-0.216528</v>
      </c>
      <c r="AN6497">
        <v>-0.48336200000000001</v>
      </c>
      <c r="AO6497">
        <v>-73.705582000000007</v>
      </c>
      <c r="AP6497">
        <v>-9.1973789999999997</v>
      </c>
      <c r="AQ6497">
        <v>1.1445050000000001</v>
      </c>
      <c r="AR6497">
        <v>1.4576709999999999</v>
      </c>
      <c r="AS6497">
        <v>-0.42750100000000002</v>
      </c>
      <c r="AT6497">
        <v>-7.0227040000000001</v>
      </c>
      <c r="AU6497">
        <v>171.38251500000001</v>
      </c>
      <c r="AV6497">
        <v>98.380010999999996</v>
      </c>
      <c r="AW6497">
        <v>4.6445891250000004</v>
      </c>
      <c r="AX6497">
        <v>-9.9454360000000008</v>
      </c>
      <c r="AY6497">
        <v>256.21376700000002</v>
      </c>
      <c r="AZ6497">
        <v>54.734636199999997</v>
      </c>
      <c r="BA6497">
        <v>2.48325993</v>
      </c>
      <c r="BB6497">
        <v>-1.9081442799999999</v>
      </c>
      <c r="BC6497">
        <v>-1.96385099999999</v>
      </c>
      <c r="BD6497">
        <v>53.34590085</v>
      </c>
      <c r="BE6497">
        <v>-54.395237999999999</v>
      </c>
      <c r="BF6497">
        <v>-1.4777009999999999</v>
      </c>
      <c r="BG6497">
        <v>1.5446001666666671</v>
      </c>
      <c r="BH6497">
        <v>9.8434715585714283</v>
      </c>
      <c r="BI6497">
        <v>-52.133723000000003</v>
      </c>
      <c r="BJ6497">
        <v>-103.70347663</v>
      </c>
      <c r="BK6497">
        <v>0.28496966666666518</v>
      </c>
      <c r="BL6497">
        <v>1.699481</v>
      </c>
      <c r="BM6497">
        <v>-15.493857999999999</v>
      </c>
      <c r="BN6497">
        <v>-112.61191563</v>
      </c>
      <c r="BO6497">
        <v>193.60130846999999</v>
      </c>
      <c r="BP6497">
        <v>7.9746899999999998</v>
      </c>
      <c r="BQ6497">
        <v>3.9488660000000002</v>
      </c>
      <c r="BR6497">
        <v>2.807598</v>
      </c>
      <c r="BS6497">
        <v>208.33246247</v>
      </c>
      <c r="BT6497">
        <v>128.29621406000001</v>
      </c>
      <c r="BU6497">
        <v>2.37927</v>
      </c>
      <c r="BV6497">
        <v>4.7442909999999996</v>
      </c>
      <c r="BW6497">
        <v>61.615754070000001</v>
      </c>
      <c r="BX6497">
        <v>197.03552912999999</v>
      </c>
      <c r="BY6497">
        <v>89.508484449999798</v>
      </c>
      <c r="BZ6497">
        <v>5.3834099999999996</v>
      </c>
      <c r="CA6497">
        <v>4.9431370000000001</v>
      </c>
      <c r="CB6497">
        <v>-5.8379363475000003</v>
      </c>
      <c r="CC6497">
        <v>95.639768449999806</v>
      </c>
      <c r="CD6497">
        <v>6.4425850628571428</v>
      </c>
      <c r="CE6497">
        <v>31.330656396666669</v>
      </c>
      <c r="CF6497">
        <v>123.9682952</v>
      </c>
      <c r="CG6497">
        <v>-13.17662336888889</v>
      </c>
      <c r="CH6497">
        <v>120.02051032</v>
      </c>
      <c r="CI6497">
        <v>-94.949183270000006</v>
      </c>
      <c r="CJ6497">
        <v>-122.71898717000001</v>
      </c>
      <c r="CK6497">
        <v>173.77433442</v>
      </c>
      <c r="CL6497">
        <v>-24.9530946</v>
      </c>
      <c r="CM6497">
        <v>-68.846930619999995</v>
      </c>
      <c r="CN6497">
        <v>-145.78737290000001</v>
      </c>
      <c r="CO6497">
        <v>17.848090320000001</v>
      </c>
      <c r="CP6497">
        <v>17.0840219</v>
      </c>
      <c r="CQ6497">
        <v>-52.935243319999998</v>
      </c>
      <c r="CR6497">
        <v>-163.790504</v>
      </c>
      <c r="CS6497">
        <v>48.697286490000003</v>
      </c>
      <c r="CT6497">
        <v>-23.752999429999999</v>
      </c>
      <c r="CU6497">
        <v>-327.32929860000002</v>
      </c>
      <c r="CV6497">
        <v>-26.49244195</v>
      </c>
      <c r="CW6497">
        <v>-328.87745348999999</v>
      </c>
      <c r="CX6497">
        <v>46.184127080000003</v>
      </c>
      <c r="CY6497">
        <v>5.4365640759999998</v>
      </c>
      <c r="CZ6497">
        <v>10.73333848</v>
      </c>
      <c r="DA6497">
        <v>62.940367270000003</v>
      </c>
      <c r="DB6497">
        <v>146.35001255</v>
      </c>
      <c r="DC6497">
        <v>2.5375901000000001</v>
      </c>
      <c r="DD6497">
        <v>32.495245939999997</v>
      </c>
      <c r="DE6497">
        <v>36.996644209999999</v>
      </c>
      <c r="DF6497">
        <v>23.020623869999898</v>
      </c>
      <c r="DG6497">
        <v>95.050104119999901</v>
      </c>
      <c r="DH6497">
        <v>1.000377513333333</v>
      </c>
      <c r="DI6497">
        <v>-39.21052684</v>
      </c>
      <c r="DJ6497">
        <v>-24.615541690000001</v>
      </c>
      <c r="DK6497">
        <v>-71.783061450000005</v>
      </c>
      <c r="DL6497">
        <v>-177.87023199000001</v>
      </c>
      <c r="DM6497">
        <v>9.0194133099999991</v>
      </c>
      <c r="DN6497">
        <v>2.1544081300000002</v>
      </c>
      <c r="DO6497">
        <v>-4.1034569300000001</v>
      </c>
      <c r="DP6497">
        <v>-1.9017106025051</v>
      </c>
      <c r="DQ6497">
        <v>5.1686539074948898</v>
      </c>
      <c r="DR6497">
        <v>3585.9519250674998</v>
      </c>
    </row>
    <row r="6498" spans="1:122" s="2" customFormat="1" ht="18" x14ac:dyDescent="0.35">
      <c r="A6498" s="7" t="s">
        <v>93</v>
      </c>
      <c r="B6498">
        <v>0</v>
      </c>
      <c r="C6498">
        <v>0</v>
      </c>
      <c r="D6498">
        <v>0.55906900000000004</v>
      </c>
      <c r="E6498">
        <v>7.5566719999999998</v>
      </c>
      <c r="F6498">
        <v>8.1157409999999999</v>
      </c>
      <c r="G6498">
        <v>1.085289333333334</v>
      </c>
      <c r="H6498">
        <v>1.369000000003358E-3</v>
      </c>
      <c r="I6498">
        <v>0</v>
      </c>
      <c r="J6498">
        <v>1.6766110000000001</v>
      </c>
      <c r="K6498">
        <v>3.2537259999999999</v>
      </c>
      <c r="L6498">
        <v>1.0885306666666661</v>
      </c>
      <c r="M6498">
        <v>-1.787169</v>
      </c>
      <c r="N6498">
        <v>-1.6027057499999999</v>
      </c>
      <c r="O6498">
        <v>0.88965728571428571</v>
      </c>
      <c r="P6498">
        <v>3.2921140000000002</v>
      </c>
      <c r="Q6498">
        <v>5.1058992000000014</v>
      </c>
      <c r="R6498">
        <v>2.1442855999999999</v>
      </c>
      <c r="S6498">
        <v>0.73387000000000002</v>
      </c>
      <c r="T6498">
        <v>1.4758431999999999</v>
      </c>
      <c r="U6498">
        <v>29.788599999999999</v>
      </c>
      <c r="V6498">
        <v>2.0959585714285711</v>
      </c>
      <c r="W6498">
        <v>4.4517688333333334</v>
      </c>
      <c r="X6498">
        <v>0.39010499999999998</v>
      </c>
      <c r="Y6498">
        <v>-3.2747058</v>
      </c>
      <c r="Z6498">
        <v>15.296720000000001</v>
      </c>
      <c r="AA6498">
        <v>0.82920700000000003</v>
      </c>
      <c r="AB6498">
        <v>0.82915120000000009</v>
      </c>
      <c r="AC6498">
        <v>0</v>
      </c>
      <c r="AD6498">
        <v>649.48610874999997</v>
      </c>
      <c r="AE6498">
        <v>653.25748550000003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-16.678680400000001</v>
      </c>
      <c r="AL6498">
        <v>0</v>
      </c>
      <c r="AM6498">
        <v>0</v>
      </c>
      <c r="AN6498">
        <v>0</v>
      </c>
      <c r="AO6498">
        <v>-10.52936885714286</v>
      </c>
      <c r="AP6498">
        <v>0</v>
      </c>
      <c r="AQ6498">
        <v>0.57225250000000005</v>
      </c>
      <c r="AR6498">
        <v>0</v>
      </c>
      <c r="AS6498">
        <v>0</v>
      </c>
      <c r="AT6498">
        <v>9.7253999999999952E-2</v>
      </c>
      <c r="AU6498">
        <v>42.845628750000003</v>
      </c>
      <c r="AV6498">
        <v>0</v>
      </c>
      <c r="AW6498">
        <v>0</v>
      </c>
      <c r="AX6498">
        <v>-1.9890871999999999</v>
      </c>
      <c r="AY6498">
        <v>42.702294500000001</v>
      </c>
      <c r="AZ6498">
        <v>0</v>
      </c>
      <c r="BA6498">
        <v>0.6208149825</v>
      </c>
      <c r="BB6498">
        <v>-0.38162885600000002</v>
      </c>
      <c r="BC6498">
        <v>0</v>
      </c>
      <c r="BD6498">
        <v>-0.55568827000000032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  <c r="BM6498">
        <v>0</v>
      </c>
      <c r="BN6498">
        <v>0</v>
      </c>
      <c r="BO6498">
        <v>0</v>
      </c>
      <c r="BP6498">
        <v>0</v>
      </c>
      <c r="BQ6498">
        <v>0</v>
      </c>
      <c r="BR6498">
        <v>0</v>
      </c>
      <c r="BS6498">
        <v>0</v>
      </c>
      <c r="BT6498">
        <v>0</v>
      </c>
      <c r="BU6498">
        <v>0</v>
      </c>
      <c r="BV6498">
        <v>0</v>
      </c>
      <c r="BW6498">
        <v>0</v>
      </c>
      <c r="BX6498">
        <v>0</v>
      </c>
      <c r="BY6498">
        <v>0</v>
      </c>
      <c r="BZ6498">
        <v>0</v>
      </c>
      <c r="CA6498">
        <v>1.23578425</v>
      </c>
      <c r="CB6498">
        <v>0</v>
      </c>
      <c r="CC6498">
        <v>2.331782666666669</v>
      </c>
      <c r="CD6498">
        <v>0</v>
      </c>
      <c r="CE6498">
        <v>0</v>
      </c>
      <c r="CF6498">
        <v>0</v>
      </c>
      <c r="CG6498">
        <v>0</v>
      </c>
      <c r="CH6498">
        <v>0</v>
      </c>
      <c r="CI6498">
        <v>0</v>
      </c>
      <c r="CJ6498">
        <v>0</v>
      </c>
      <c r="CK6498">
        <v>0</v>
      </c>
      <c r="CL6498">
        <v>0</v>
      </c>
      <c r="CM6498">
        <v>0</v>
      </c>
      <c r="CN6498">
        <v>0</v>
      </c>
      <c r="CO6498">
        <v>0</v>
      </c>
      <c r="CP6498">
        <v>0</v>
      </c>
      <c r="CQ6498">
        <v>7.9522647800000001</v>
      </c>
      <c r="CR6498">
        <v>5.1829031999999984</v>
      </c>
      <c r="CS6498">
        <v>0</v>
      </c>
      <c r="CT6498">
        <v>0</v>
      </c>
      <c r="CU6498">
        <v>0</v>
      </c>
      <c r="CV6498">
        <v>0</v>
      </c>
      <c r="CW6498">
        <v>0</v>
      </c>
      <c r="CX6498">
        <v>0</v>
      </c>
      <c r="CY6498">
        <v>0</v>
      </c>
      <c r="CZ6498">
        <v>0</v>
      </c>
      <c r="DA6498">
        <v>0</v>
      </c>
      <c r="DB6498">
        <v>0</v>
      </c>
      <c r="DC6498">
        <v>0</v>
      </c>
      <c r="DD6498">
        <v>0</v>
      </c>
      <c r="DE6498">
        <v>0</v>
      </c>
      <c r="DF6498">
        <v>0</v>
      </c>
      <c r="DG6498">
        <v>0</v>
      </c>
      <c r="DH6498">
        <v>0</v>
      </c>
      <c r="DI6498">
        <v>0</v>
      </c>
      <c r="DJ6498">
        <v>0</v>
      </c>
      <c r="DK6498">
        <v>0</v>
      </c>
      <c r="DL6498">
        <v>0</v>
      </c>
      <c r="DM6498">
        <v>0</v>
      </c>
      <c r="DN6498">
        <v>0</v>
      </c>
      <c r="DO6498">
        <v>0</v>
      </c>
      <c r="DP6498">
        <v>0</v>
      </c>
      <c r="DQ6498">
        <v>0</v>
      </c>
      <c r="DR6498">
        <v>72.232703430000001</v>
      </c>
    </row>
    <row r="6499" spans="1:122" s="2" customFormat="1" ht="18" x14ac:dyDescent="0.35">
      <c r="A6499" s="7" t="s">
        <v>94</v>
      </c>
      <c r="B6499">
        <v>0</v>
      </c>
      <c r="C6499">
        <v>0</v>
      </c>
      <c r="D6499">
        <v>0.14708825</v>
      </c>
      <c r="E6499">
        <v>0</v>
      </c>
      <c r="F6499">
        <v>-0.12861166666666671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.88965728571428571</v>
      </c>
      <c r="P6499">
        <v>1.501325</v>
      </c>
      <c r="Q6499">
        <v>5.1058992000000014</v>
      </c>
      <c r="R6499">
        <v>2.1442855999999999</v>
      </c>
      <c r="S6499">
        <v>0.73387000000000002</v>
      </c>
      <c r="T6499">
        <v>1.4758431999999999</v>
      </c>
      <c r="U6499">
        <v>-1.1120844999999979</v>
      </c>
      <c r="V6499">
        <v>2.0959585714285711</v>
      </c>
      <c r="W6499">
        <v>4.4517688333333334</v>
      </c>
      <c r="X6499">
        <v>0.39010499999999998</v>
      </c>
      <c r="Y6499">
        <v>-3.2747058</v>
      </c>
      <c r="Z6499">
        <v>-4.3007320000000009</v>
      </c>
      <c r="AA6499">
        <v>0.82920700000000003</v>
      </c>
      <c r="AB6499">
        <v>0.82915120000000009</v>
      </c>
      <c r="AC6499">
        <v>0.87388739999999987</v>
      </c>
      <c r="AD6499">
        <v>649.48610874999997</v>
      </c>
      <c r="AE6499">
        <v>653.25748550000003</v>
      </c>
      <c r="AF6499">
        <v>-1.863984200000004</v>
      </c>
      <c r="AG6499">
        <v>3.2081685000000002</v>
      </c>
      <c r="AH6499">
        <v>-2.72036225</v>
      </c>
      <c r="AI6499">
        <v>-1.4631717500000001</v>
      </c>
      <c r="AJ6499">
        <v>-3.206844000000018</v>
      </c>
      <c r="AK6499">
        <v>-16.678680400000001</v>
      </c>
      <c r="AL6499">
        <v>2.5969275000000001</v>
      </c>
      <c r="AM6499">
        <v>-0.108264</v>
      </c>
      <c r="AN6499">
        <v>-0.1208405</v>
      </c>
      <c r="AO6499">
        <v>-10.52936885714286</v>
      </c>
      <c r="AP6499">
        <v>-3.0657930000000002</v>
      </c>
      <c r="AQ6499">
        <v>0</v>
      </c>
      <c r="AR6499">
        <v>0.48589033333333331</v>
      </c>
      <c r="AS6499">
        <v>-0.21375050000000001</v>
      </c>
      <c r="AT6499">
        <v>9.7253999999999952E-2</v>
      </c>
      <c r="AU6499">
        <v>42.845628750000003</v>
      </c>
      <c r="AV6499">
        <v>19.676002199999999</v>
      </c>
      <c r="AW6499">
        <v>2.3222945625000002</v>
      </c>
      <c r="AX6499">
        <v>-1.9890871999999999</v>
      </c>
      <c r="AY6499">
        <v>42.702294500000001</v>
      </c>
      <c r="AZ6499">
        <v>13.683659049999999</v>
      </c>
      <c r="BA6499">
        <v>0.6208149825</v>
      </c>
      <c r="BB6499">
        <v>-0.38162885600000002</v>
      </c>
      <c r="BC6499">
        <v>-0.65500549999999746</v>
      </c>
      <c r="BD6499">
        <v>-0.55568827000000032</v>
      </c>
      <c r="BE6499">
        <v>-13.5988095</v>
      </c>
      <c r="BF6499">
        <v>-0.36942524999999998</v>
      </c>
      <c r="BG6499">
        <v>0.77230008333333344</v>
      </c>
      <c r="BH6499">
        <v>0</v>
      </c>
      <c r="BI6499">
        <v>-10.426744599999999</v>
      </c>
      <c r="BJ6499">
        <v>-2.4826999998595062E-4</v>
      </c>
      <c r="BK6499">
        <v>0</v>
      </c>
      <c r="BL6499">
        <v>0</v>
      </c>
      <c r="BM6499">
        <v>0</v>
      </c>
      <c r="BN6499">
        <v>4.4265243333337402E-2</v>
      </c>
      <c r="BO6499">
        <v>0.13649900000000059</v>
      </c>
      <c r="BP6499">
        <v>1.9936725</v>
      </c>
      <c r="BQ6499">
        <v>0.78977320000000006</v>
      </c>
      <c r="BR6499">
        <v>0.93586599999999998</v>
      </c>
      <c r="BS6499">
        <v>-2.9660449999999998</v>
      </c>
      <c r="BT6499">
        <v>-4.0701879999999919</v>
      </c>
      <c r="BU6499">
        <v>0.79308999999999996</v>
      </c>
      <c r="BV6499">
        <v>1.581430333333333</v>
      </c>
      <c r="BW6499">
        <v>15.4039385175</v>
      </c>
      <c r="BX6499">
        <v>6.4547829999999999</v>
      </c>
      <c r="BY6499">
        <v>0</v>
      </c>
      <c r="BZ6499">
        <v>0</v>
      </c>
      <c r="CA6499">
        <v>0</v>
      </c>
      <c r="CB6499">
        <v>0</v>
      </c>
      <c r="CC6499">
        <v>0</v>
      </c>
      <c r="CD6499">
        <v>0</v>
      </c>
      <c r="CE6499">
        <v>0</v>
      </c>
      <c r="CF6499">
        <v>0</v>
      </c>
      <c r="CG6499">
        <v>0</v>
      </c>
      <c r="CH6499">
        <v>0</v>
      </c>
      <c r="CI6499">
        <v>0</v>
      </c>
      <c r="CJ6499">
        <v>0</v>
      </c>
      <c r="CK6499">
        <v>0</v>
      </c>
      <c r="CL6499">
        <v>0</v>
      </c>
      <c r="CM6499">
        <v>0</v>
      </c>
      <c r="CN6499">
        <v>2.41354161999999</v>
      </c>
      <c r="CO6499">
        <v>0</v>
      </c>
      <c r="CP6499">
        <v>0</v>
      </c>
      <c r="CQ6499">
        <v>0</v>
      </c>
      <c r="CR6499">
        <v>5.1829031999999984</v>
      </c>
      <c r="CS6499">
        <v>0</v>
      </c>
      <c r="CT6499">
        <v>0</v>
      </c>
      <c r="CU6499">
        <v>0</v>
      </c>
      <c r="CV6499">
        <v>0</v>
      </c>
      <c r="CW6499">
        <v>0</v>
      </c>
      <c r="CX6499">
        <v>5.5725605450000018</v>
      </c>
      <c r="CY6499">
        <v>0</v>
      </c>
      <c r="CZ6499">
        <v>0</v>
      </c>
      <c r="DA6499">
        <v>0</v>
      </c>
      <c r="DB6499">
        <v>3.7152133300000019</v>
      </c>
      <c r="DC6499">
        <v>-2.6221352200000001</v>
      </c>
      <c r="DD6499">
        <v>0</v>
      </c>
      <c r="DE6499">
        <v>0</v>
      </c>
      <c r="DF6499">
        <v>0</v>
      </c>
      <c r="DG6499">
        <v>1.7140602366666351</v>
      </c>
      <c r="DH6499">
        <v>0</v>
      </c>
      <c r="DI6499">
        <v>-19.60526342</v>
      </c>
      <c r="DJ6499">
        <v>0</v>
      </c>
      <c r="DK6499">
        <v>-15.18744002</v>
      </c>
      <c r="DL6499">
        <v>-16.408859530000001</v>
      </c>
      <c r="DM6499">
        <v>2.2548533274999998</v>
      </c>
      <c r="DN6499">
        <v>0.71813604333333336</v>
      </c>
      <c r="DO6499">
        <v>-1.3678189766666671</v>
      </c>
      <c r="DP6499">
        <v>-0.63390353416836664</v>
      </c>
      <c r="DQ6499">
        <v>7.7580371162452968</v>
      </c>
      <c r="DR6499">
        <v>42.361133207742597</v>
      </c>
    </row>
    <row r="6500" spans="1:122" s="2" customFormat="1" ht="18" x14ac:dyDescent="0.35">
      <c r="A6500" s="7" t="s">
        <v>95</v>
      </c>
      <c r="B6500">
        <v>0.35713400000000001</v>
      </c>
      <c r="C6500">
        <v>-3.5124999999993629E-3</v>
      </c>
      <c r="D6500">
        <v>0.14708825</v>
      </c>
      <c r="E6500">
        <v>-1.280815666666667</v>
      </c>
      <c r="F6500">
        <v>-0.12861166666666671</v>
      </c>
      <c r="G6500">
        <v>0</v>
      </c>
      <c r="H6500">
        <v>0</v>
      </c>
      <c r="I6500">
        <v>1.548249999999984E-2</v>
      </c>
      <c r="J6500">
        <v>1.6766110000000001</v>
      </c>
      <c r="K6500">
        <v>1.5828736666666641</v>
      </c>
      <c r="L6500">
        <v>18.658284999999999</v>
      </c>
      <c r="M6500">
        <v>-1.787169</v>
      </c>
      <c r="N6500">
        <v>-1.6027057499999999</v>
      </c>
      <c r="O6500">
        <v>0.88965728571428571</v>
      </c>
      <c r="P6500">
        <v>4.0596290000000002</v>
      </c>
      <c r="Q6500">
        <v>0</v>
      </c>
      <c r="R6500">
        <v>0</v>
      </c>
      <c r="S6500">
        <v>0.73387000000000002</v>
      </c>
      <c r="T6500">
        <v>0</v>
      </c>
      <c r="U6500">
        <v>-1.1120844999999979</v>
      </c>
      <c r="V6500">
        <v>2.0959585714285711</v>
      </c>
      <c r="W6500">
        <v>4.4517688333333334</v>
      </c>
      <c r="X6500">
        <v>0.39010499999999998</v>
      </c>
      <c r="Y6500">
        <v>-3.2747058</v>
      </c>
      <c r="Z6500">
        <v>-4.3007320000000009</v>
      </c>
      <c r="AA6500">
        <v>0</v>
      </c>
      <c r="AB6500">
        <v>0.82915120000000009</v>
      </c>
      <c r="AC6500">
        <v>0.87388739999999987</v>
      </c>
      <c r="AD6500">
        <v>649.48610874999997</v>
      </c>
      <c r="AE6500">
        <v>-11.536371000000001</v>
      </c>
      <c r="AF6500">
        <v>-1.863984200000004</v>
      </c>
      <c r="AG6500">
        <v>3.2081685000000002</v>
      </c>
      <c r="AH6500">
        <v>-2.72036225</v>
      </c>
      <c r="AI6500">
        <v>-1.4631717500000001</v>
      </c>
      <c r="AJ6500">
        <v>-3.206844000000018</v>
      </c>
      <c r="AK6500">
        <v>0</v>
      </c>
      <c r="AL6500">
        <v>2.5969275000000001</v>
      </c>
      <c r="AM6500">
        <v>0</v>
      </c>
      <c r="AN6500">
        <v>0</v>
      </c>
      <c r="AO6500">
        <v>-10.52936885714286</v>
      </c>
      <c r="AP6500">
        <v>0</v>
      </c>
      <c r="AQ6500">
        <v>0</v>
      </c>
      <c r="AR6500">
        <v>0.48589033333333331</v>
      </c>
      <c r="AS6500">
        <v>0</v>
      </c>
      <c r="AT6500">
        <v>9.7253999999999952E-2</v>
      </c>
      <c r="AU6500">
        <v>0</v>
      </c>
      <c r="AV6500">
        <v>19.676002199999999</v>
      </c>
      <c r="AW6500">
        <v>0</v>
      </c>
      <c r="AX6500">
        <v>-1.9890871999999999</v>
      </c>
      <c r="AY6500">
        <v>42.702294500000001</v>
      </c>
      <c r="AZ6500">
        <v>0</v>
      </c>
      <c r="BA6500">
        <v>0</v>
      </c>
      <c r="BB6500">
        <v>0</v>
      </c>
      <c r="BC6500">
        <v>0</v>
      </c>
      <c r="BD6500">
        <v>0</v>
      </c>
      <c r="BE6500">
        <v>0</v>
      </c>
      <c r="BF6500">
        <v>-0.36942524999999998</v>
      </c>
      <c r="BG6500">
        <v>0</v>
      </c>
      <c r="BH6500">
        <v>0</v>
      </c>
      <c r="BI6500">
        <v>-10.426744599999999</v>
      </c>
      <c r="BJ6500">
        <v>8.5231809999999992</v>
      </c>
      <c r="BK6500">
        <v>0.14248483333333259</v>
      </c>
      <c r="BL6500">
        <v>0</v>
      </c>
      <c r="BM6500">
        <v>-7.7469289999999997</v>
      </c>
      <c r="BN6500">
        <v>-2.5112380000000001</v>
      </c>
      <c r="BO6500">
        <v>0</v>
      </c>
      <c r="BP6500">
        <v>0</v>
      </c>
      <c r="BQ6500">
        <v>0.78977320000000006</v>
      </c>
      <c r="BR6500">
        <v>0</v>
      </c>
      <c r="BS6500">
        <v>0.78286066666666443</v>
      </c>
      <c r="BT6500">
        <v>-4.0701879999999919</v>
      </c>
      <c r="BU6500">
        <v>0</v>
      </c>
      <c r="BV6500">
        <v>0</v>
      </c>
      <c r="BW6500">
        <v>0</v>
      </c>
      <c r="BX6500">
        <v>-2.3678303099999969</v>
      </c>
      <c r="BY6500">
        <v>0</v>
      </c>
      <c r="BZ6500">
        <v>0</v>
      </c>
      <c r="CA6500">
        <v>0</v>
      </c>
      <c r="CB6500">
        <v>0</v>
      </c>
      <c r="CC6500">
        <v>0</v>
      </c>
      <c r="CD6500">
        <v>0</v>
      </c>
      <c r="CE6500">
        <v>0</v>
      </c>
      <c r="CF6500">
        <v>0</v>
      </c>
      <c r="CG6500">
        <v>0</v>
      </c>
      <c r="CH6500">
        <v>0</v>
      </c>
      <c r="CI6500">
        <v>2.2139999999950528E-3</v>
      </c>
      <c r="CJ6500">
        <v>0</v>
      </c>
      <c r="CK6500">
        <v>0</v>
      </c>
      <c r="CL6500">
        <v>0</v>
      </c>
      <c r="CM6500">
        <v>2.8684651099999692</v>
      </c>
      <c r="CN6500">
        <v>0</v>
      </c>
      <c r="CO6500">
        <v>0</v>
      </c>
      <c r="CP6500">
        <v>0</v>
      </c>
      <c r="CQ6500">
        <v>0</v>
      </c>
      <c r="CR6500">
        <v>0</v>
      </c>
      <c r="CS6500">
        <v>0</v>
      </c>
      <c r="CT6500">
        <v>0</v>
      </c>
      <c r="CU6500">
        <v>0</v>
      </c>
      <c r="CV6500">
        <v>0</v>
      </c>
      <c r="CW6500">
        <v>0</v>
      </c>
      <c r="CX6500">
        <v>0</v>
      </c>
      <c r="CY6500">
        <v>0</v>
      </c>
      <c r="CZ6500">
        <v>0</v>
      </c>
      <c r="DA6500">
        <v>0</v>
      </c>
      <c r="DB6500">
        <v>0</v>
      </c>
      <c r="DC6500">
        <v>0</v>
      </c>
      <c r="DD6500">
        <v>37.448263389999987</v>
      </c>
      <c r="DE6500">
        <v>-9.0186110000001207E-2</v>
      </c>
      <c r="DF6500">
        <v>-14.75178762000005</v>
      </c>
      <c r="DG6500">
        <v>1.7140602366666351</v>
      </c>
      <c r="DH6500">
        <v>0</v>
      </c>
      <c r="DI6500">
        <v>0</v>
      </c>
      <c r="DJ6500">
        <v>-12.307770845</v>
      </c>
      <c r="DK6500">
        <v>-15.18744002</v>
      </c>
      <c r="DL6500">
        <v>-16.408859530000001</v>
      </c>
      <c r="DM6500">
        <v>2.2548533274999998</v>
      </c>
      <c r="DN6500">
        <v>0</v>
      </c>
      <c r="DO6500">
        <v>-1.3678189766666671</v>
      </c>
      <c r="DP6500">
        <v>-0.63390353416836664</v>
      </c>
      <c r="DQ6500">
        <v>7.7580371162452968</v>
      </c>
      <c r="DR6500">
        <v>-63.228543929006698</v>
      </c>
    </row>
    <row r="6501" spans="1:122" s="2" customFormat="1" ht="18" x14ac:dyDescent="0.35">
      <c r="A6501" s="7" t="s">
        <v>96</v>
      </c>
      <c r="B6501">
        <v>0.35713400000000001</v>
      </c>
      <c r="C6501">
        <v>-18.795735000000001</v>
      </c>
      <c r="D6501">
        <v>0.14708825</v>
      </c>
      <c r="E6501">
        <v>-1.280815666666667</v>
      </c>
      <c r="F6501">
        <v>-21.105362</v>
      </c>
      <c r="G6501">
        <v>0.79675300000000004</v>
      </c>
      <c r="H6501">
        <v>-4.9075740000000003</v>
      </c>
      <c r="I6501">
        <v>1.548249999999984E-2</v>
      </c>
      <c r="J6501">
        <v>1.6766110000000001</v>
      </c>
      <c r="K6501">
        <v>-3.8045879999999999</v>
      </c>
      <c r="L6501">
        <v>2.2820290000000001</v>
      </c>
      <c r="M6501">
        <v>10.221251000000001</v>
      </c>
      <c r="N6501">
        <v>5.0647999999999999E-2</v>
      </c>
      <c r="O6501">
        <v>0.88965728571428571</v>
      </c>
      <c r="P6501">
        <v>14.092521</v>
      </c>
      <c r="Q6501">
        <v>5.1058992000000014</v>
      </c>
      <c r="R6501">
        <v>2.1442855999999999</v>
      </c>
      <c r="S6501">
        <v>0.73387000000000002</v>
      </c>
      <c r="T6501">
        <v>1.4758431999999999</v>
      </c>
      <c r="U6501">
        <v>7.4921530000000001</v>
      </c>
      <c r="V6501">
        <v>2.0959585714285711</v>
      </c>
      <c r="W6501">
        <v>4.4517688333333334</v>
      </c>
      <c r="X6501">
        <v>0.39010499999999998</v>
      </c>
      <c r="Y6501">
        <v>-3.2747058</v>
      </c>
      <c r="Z6501">
        <v>10.889279</v>
      </c>
      <c r="AA6501">
        <v>0.82920700000000003</v>
      </c>
      <c r="AB6501">
        <v>0.82915120000000009</v>
      </c>
      <c r="AC6501">
        <v>0.87388739999999987</v>
      </c>
      <c r="AD6501">
        <v>7.006621</v>
      </c>
      <c r="AE6501">
        <v>15.289505999999999</v>
      </c>
      <c r="AF6501">
        <v>-1.863984200000004</v>
      </c>
      <c r="AG6501">
        <v>3.2081685000000002</v>
      </c>
      <c r="AH6501">
        <v>-2.72036225</v>
      </c>
      <c r="AI6501">
        <v>-1.4631717500000001</v>
      </c>
      <c r="AJ6501">
        <v>-0.394006999999998</v>
      </c>
      <c r="AK6501">
        <v>0</v>
      </c>
      <c r="AL6501">
        <v>0</v>
      </c>
      <c r="AM6501">
        <v>0</v>
      </c>
      <c r="AN6501">
        <v>-0.1208405</v>
      </c>
      <c r="AO6501">
        <v>-10.52936885714286</v>
      </c>
      <c r="AP6501">
        <v>0</v>
      </c>
      <c r="AQ6501">
        <v>0</v>
      </c>
      <c r="AR6501">
        <v>0</v>
      </c>
      <c r="AS6501">
        <v>0</v>
      </c>
      <c r="AT6501">
        <v>0</v>
      </c>
      <c r="AU6501">
        <v>0</v>
      </c>
      <c r="AV6501">
        <v>0</v>
      </c>
      <c r="AW6501">
        <v>0</v>
      </c>
      <c r="AX6501">
        <v>0</v>
      </c>
      <c r="AY6501">
        <v>0</v>
      </c>
      <c r="AZ6501">
        <v>0</v>
      </c>
      <c r="BA6501">
        <v>0</v>
      </c>
      <c r="BB6501">
        <v>-0.38162885600000002</v>
      </c>
      <c r="BC6501">
        <v>0</v>
      </c>
      <c r="BD6501">
        <v>-0.55568827000000032</v>
      </c>
      <c r="BE6501">
        <v>-13.5988095</v>
      </c>
      <c r="BF6501">
        <v>0</v>
      </c>
      <c r="BG6501">
        <v>0</v>
      </c>
      <c r="BH6501">
        <v>9.8434715585714283</v>
      </c>
      <c r="BI6501">
        <v>-10.426744599999999</v>
      </c>
      <c r="BJ6501">
        <v>0</v>
      </c>
      <c r="BK6501">
        <v>0</v>
      </c>
      <c r="BL6501">
        <v>0.84974050000000001</v>
      </c>
      <c r="BM6501">
        <v>0</v>
      </c>
      <c r="BN6501">
        <v>4.4265243333337402E-2</v>
      </c>
      <c r="BO6501">
        <v>0</v>
      </c>
      <c r="BP6501">
        <v>1.9936725</v>
      </c>
      <c r="BQ6501">
        <v>0.78977320000000006</v>
      </c>
      <c r="BR6501">
        <v>0</v>
      </c>
      <c r="BS6501">
        <v>0.78286066666666443</v>
      </c>
      <c r="BT6501">
        <v>0</v>
      </c>
      <c r="BU6501">
        <v>0.79308999999999996</v>
      </c>
      <c r="BV6501">
        <v>0</v>
      </c>
      <c r="BW6501">
        <v>15.4039385175</v>
      </c>
      <c r="BX6501">
        <v>-2.3678303099999969</v>
      </c>
      <c r="BY6501">
        <v>0</v>
      </c>
      <c r="BZ6501">
        <v>0</v>
      </c>
      <c r="CA6501">
        <v>1.23578425</v>
      </c>
      <c r="CB6501">
        <v>0</v>
      </c>
      <c r="CC6501">
        <v>2.331782666666669</v>
      </c>
      <c r="CD6501">
        <v>0</v>
      </c>
      <c r="CE6501">
        <v>0</v>
      </c>
      <c r="CF6501">
        <v>0</v>
      </c>
      <c r="CG6501">
        <v>0</v>
      </c>
      <c r="CH6501">
        <v>0</v>
      </c>
      <c r="CI6501">
        <v>0</v>
      </c>
      <c r="CJ6501">
        <v>0</v>
      </c>
      <c r="CK6501">
        <v>4.3015906650000062</v>
      </c>
      <c r="CL6501">
        <v>0</v>
      </c>
      <c r="CM6501">
        <v>2.8684651099999692</v>
      </c>
      <c r="CN6501">
        <v>0</v>
      </c>
      <c r="CO6501">
        <v>0</v>
      </c>
      <c r="CP6501">
        <v>0</v>
      </c>
      <c r="CQ6501">
        <v>0</v>
      </c>
      <c r="CR6501">
        <v>0</v>
      </c>
      <c r="CS6501">
        <v>0</v>
      </c>
      <c r="CT6501">
        <v>0</v>
      </c>
      <c r="CU6501">
        <v>0</v>
      </c>
      <c r="CV6501">
        <v>0.9342828549999993</v>
      </c>
      <c r="CW6501">
        <v>1.6319970600000031</v>
      </c>
      <c r="CX6501">
        <v>0</v>
      </c>
      <c r="CY6501">
        <v>0</v>
      </c>
      <c r="CZ6501">
        <v>0</v>
      </c>
      <c r="DA6501">
        <v>0</v>
      </c>
      <c r="DB6501">
        <v>0</v>
      </c>
      <c r="DC6501">
        <v>0</v>
      </c>
      <c r="DD6501">
        <v>0</v>
      </c>
      <c r="DE6501">
        <v>-9.0186110000001207E-2</v>
      </c>
      <c r="DF6501">
        <v>-14.75178762000005</v>
      </c>
      <c r="DG6501">
        <v>1.7140602366666351</v>
      </c>
      <c r="DH6501">
        <v>0</v>
      </c>
      <c r="DI6501">
        <v>0</v>
      </c>
      <c r="DJ6501">
        <v>0</v>
      </c>
      <c r="DK6501">
        <v>0</v>
      </c>
      <c r="DL6501">
        <v>0</v>
      </c>
      <c r="DM6501">
        <v>2.2548533274999998</v>
      </c>
      <c r="DN6501">
        <v>0.71813604333333336</v>
      </c>
      <c r="DO6501">
        <v>0</v>
      </c>
      <c r="DP6501">
        <v>0</v>
      </c>
      <c r="DQ6501">
        <v>7.7580371162452968</v>
      </c>
      <c r="DR6501">
        <v>35.097750920000003</v>
      </c>
    </row>
    <row r="6502" spans="1:122" s="2" customFormat="1" ht="18" x14ac:dyDescent="0.35">
      <c r="A6502" s="7" t="s">
        <v>97</v>
      </c>
      <c r="B6502">
        <v>0</v>
      </c>
      <c r="C6502">
        <v>0</v>
      </c>
      <c r="D6502">
        <v>0</v>
      </c>
      <c r="E6502">
        <v>-1.280815666666667</v>
      </c>
      <c r="F6502">
        <v>-0.12861166666666671</v>
      </c>
      <c r="G6502">
        <v>0</v>
      </c>
      <c r="H6502">
        <v>1.369000000003358E-3</v>
      </c>
      <c r="I6502">
        <v>0</v>
      </c>
      <c r="J6502">
        <v>0</v>
      </c>
      <c r="K6502">
        <v>1.5828736666666641</v>
      </c>
      <c r="L6502">
        <v>0</v>
      </c>
      <c r="M6502">
        <v>0</v>
      </c>
      <c r="N6502">
        <v>0</v>
      </c>
      <c r="O6502">
        <v>0.88965728571428571</v>
      </c>
      <c r="P6502">
        <v>1.501325</v>
      </c>
      <c r="Q6502">
        <v>0</v>
      </c>
      <c r="R6502">
        <v>0</v>
      </c>
      <c r="S6502">
        <v>0</v>
      </c>
      <c r="T6502">
        <v>1.4758431999999999</v>
      </c>
      <c r="U6502">
        <v>-1.1120844999999979</v>
      </c>
      <c r="V6502">
        <v>2.0959585714285711</v>
      </c>
      <c r="W6502">
        <v>0</v>
      </c>
      <c r="X6502">
        <v>0.39010499999999998</v>
      </c>
      <c r="Y6502">
        <v>0</v>
      </c>
      <c r="Z6502">
        <v>-4.3007320000000009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-1.863984200000004</v>
      </c>
      <c r="AG6502">
        <v>0</v>
      </c>
      <c r="AH6502">
        <v>0</v>
      </c>
      <c r="AI6502">
        <v>0</v>
      </c>
      <c r="AJ6502">
        <v>-3.206844000000018</v>
      </c>
      <c r="AK6502">
        <v>-16.678680400000001</v>
      </c>
      <c r="AL6502">
        <v>2.5969275000000001</v>
      </c>
      <c r="AM6502">
        <v>0</v>
      </c>
      <c r="AN6502">
        <v>0</v>
      </c>
      <c r="AO6502">
        <v>-10.52936885714286</v>
      </c>
      <c r="AP6502">
        <v>0</v>
      </c>
      <c r="AQ6502">
        <v>0</v>
      </c>
      <c r="AR6502">
        <v>0</v>
      </c>
      <c r="AS6502">
        <v>0</v>
      </c>
      <c r="AT6502">
        <v>0</v>
      </c>
      <c r="AU6502">
        <v>0</v>
      </c>
      <c r="AV6502">
        <v>19.676002199999999</v>
      </c>
      <c r="AW6502">
        <v>0</v>
      </c>
      <c r="AX6502">
        <v>0</v>
      </c>
      <c r="AY6502">
        <v>42.702294500000001</v>
      </c>
      <c r="AZ6502">
        <v>13.683659049999999</v>
      </c>
      <c r="BA6502">
        <v>0</v>
      </c>
      <c r="BB6502">
        <v>0</v>
      </c>
      <c r="BC6502">
        <v>0</v>
      </c>
      <c r="BD6502">
        <v>-0.55568827000000032</v>
      </c>
      <c r="BE6502">
        <v>0</v>
      </c>
      <c r="BF6502">
        <v>0</v>
      </c>
      <c r="BG6502">
        <v>0</v>
      </c>
      <c r="BH6502">
        <v>0</v>
      </c>
      <c r="BI6502">
        <v>0</v>
      </c>
      <c r="BJ6502">
        <v>0</v>
      </c>
      <c r="BK6502">
        <v>0.14248483333333259</v>
      </c>
      <c r="BL6502">
        <v>0</v>
      </c>
      <c r="BM6502">
        <v>0</v>
      </c>
      <c r="BN6502">
        <v>4.4265243333337402E-2</v>
      </c>
      <c r="BO6502">
        <v>0.13649900000000059</v>
      </c>
      <c r="BP6502">
        <v>1.9936725</v>
      </c>
      <c r="BQ6502">
        <v>0.78977320000000006</v>
      </c>
      <c r="BR6502">
        <v>0.93586599999999998</v>
      </c>
      <c r="BS6502">
        <v>0.78286066666666443</v>
      </c>
      <c r="BT6502">
        <v>-4.0701879999999919</v>
      </c>
      <c r="BU6502">
        <v>0</v>
      </c>
      <c r="BV6502">
        <v>1.581430333333333</v>
      </c>
      <c r="BW6502">
        <v>15.4039385175</v>
      </c>
      <c r="BX6502">
        <v>-2.3678303099999969</v>
      </c>
      <c r="BY6502">
        <v>2.341194999999999</v>
      </c>
      <c r="BZ6502">
        <v>2.6917049999999998</v>
      </c>
      <c r="CA6502">
        <v>1.23578425</v>
      </c>
      <c r="CB6502">
        <v>0</v>
      </c>
      <c r="CC6502">
        <v>2.331782666666669</v>
      </c>
      <c r="CD6502">
        <v>3.221292531428571</v>
      </c>
      <c r="CE6502">
        <v>0</v>
      </c>
      <c r="CF6502">
        <v>0</v>
      </c>
      <c r="CG6502">
        <v>0</v>
      </c>
      <c r="CH6502">
        <v>4.4409199999999984</v>
      </c>
      <c r="CI6502">
        <v>0</v>
      </c>
      <c r="CJ6502">
        <v>0</v>
      </c>
      <c r="CK6502">
        <v>4.3015906650000062</v>
      </c>
      <c r="CL6502">
        <v>0</v>
      </c>
      <c r="CM6502">
        <v>2.8684651099999692</v>
      </c>
      <c r="CN6502">
        <v>0</v>
      </c>
      <c r="CO6502">
        <v>0</v>
      </c>
      <c r="CP6502">
        <v>0</v>
      </c>
      <c r="CQ6502">
        <v>0</v>
      </c>
      <c r="CR6502">
        <v>0</v>
      </c>
      <c r="CS6502">
        <v>3.0271678400000042</v>
      </c>
      <c r="CT6502">
        <v>0</v>
      </c>
      <c r="CU6502">
        <v>0</v>
      </c>
      <c r="CV6502">
        <v>0</v>
      </c>
      <c r="CW6502">
        <v>1.6319970600000031</v>
      </c>
      <c r="CX6502">
        <v>5.5725605450000018</v>
      </c>
      <c r="CY6502">
        <v>0</v>
      </c>
      <c r="CZ6502">
        <v>0</v>
      </c>
      <c r="DA6502">
        <v>0</v>
      </c>
      <c r="DB6502">
        <v>3.7152133300000019</v>
      </c>
      <c r="DC6502">
        <v>0</v>
      </c>
      <c r="DD6502">
        <v>0</v>
      </c>
      <c r="DE6502">
        <v>0</v>
      </c>
      <c r="DF6502">
        <v>0</v>
      </c>
      <c r="DG6502">
        <v>0</v>
      </c>
      <c r="DH6502">
        <v>0</v>
      </c>
      <c r="DI6502">
        <v>0</v>
      </c>
      <c r="DJ6502">
        <v>0</v>
      </c>
      <c r="DK6502">
        <v>0</v>
      </c>
      <c r="DL6502">
        <v>0</v>
      </c>
      <c r="DM6502">
        <v>0</v>
      </c>
      <c r="DN6502">
        <v>0</v>
      </c>
      <c r="DO6502">
        <v>0</v>
      </c>
      <c r="DP6502">
        <v>0</v>
      </c>
      <c r="DQ6502">
        <v>0</v>
      </c>
      <c r="DR6502">
        <v>150.158706</v>
      </c>
    </row>
    <row r="6503" spans="1:122" s="2" customFormat="1" ht="18" x14ac:dyDescent="0.35">
      <c r="A6503" s="7" t="s">
        <v>98</v>
      </c>
      <c r="B6503">
        <v>0.35713400000000001</v>
      </c>
      <c r="C6503">
        <v>-3.5124999999993629E-3</v>
      </c>
      <c r="D6503">
        <v>0.14708825</v>
      </c>
      <c r="E6503">
        <v>-6.208E-3</v>
      </c>
      <c r="F6503">
        <v>0.49953700000000001</v>
      </c>
      <c r="G6503">
        <v>1.085289333333334</v>
      </c>
      <c r="H6503">
        <v>1.369000000003358E-3</v>
      </c>
      <c r="I6503">
        <v>-3.7056239999999998</v>
      </c>
      <c r="J6503">
        <v>0</v>
      </c>
      <c r="K6503">
        <v>-3.6934309999999901</v>
      </c>
      <c r="L6503">
        <v>1.0885306666666661</v>
      </c>
      <c r="M6503">
        <v>-1.787169</v>
      </c>
      <c r="N6503">
        <v>-1.6027057499999999</v>
      </c>
      <c r="O6503">
        <v>0.88965728571428571</v>
      </c>
      <c r="P6503">
        <v>2.9848370000000002</v>
      </c>
      <c r="Q6503">
        <v>5.1058992000000014</v>
      </c>
      <c r="R6503">
        <v>2.1442855999999999</v>
      </c>
      <c r="S6503">
        <v>0.73387000000000002</v>
      </c>
      <c r="T6503">
        <v>0</v>
      </c>
      <c r="U6503">
        <v>15.200945000000001</v>
      </c>
      <c r="V6503">
        <v>2.0959585714285711</v>
      </c>
      <c r="W6503">
        <v>4.4517688333333334</v>
      </c>
      <c r="X6503">
        <v>0</v>
      </c>
      <c r="Y6503">
        <v>-1.1000000000000001E-3</v>
      </c>
      <c r="Z6503">
        <v>18.365252999999999</v>
      </c>
      <c r="AA6503">
        <v>0</v>
      </c>
      <c r="AB6503">
        <v>0</v>
      </c>
      <c r="AC6503">
        <v>0.87388739999999987</v>
      </c>
      <c r="AD6503">
        <v>649.48610874999997</v>
      </c>
      <c r="AE6503">
        <v>653.25748550000003</v>
      </c>
      <c r="AF6503">
        <v>669.81331499999999</v>
      </c>
      <c r="AG6503">
        <v>0</v>
      </c>
      <c r="AH6503">
        <v>0</v>
      </c>
      <c r="AI6503">
        <v>28.336082999999999</v>
      </c>
      <c r="AJ6503">
        <v>698.14939800000002</v>
      </c>
      <c r="AK6503">
        <v>-16.678680400000001</v>
      </c>
      <c r="AL6503">
        <v>0</v>
      </c>
      <c r="AM6503">
        <v>0</v>
      </c>
      <c r="AN6503">
        <v>-0.1208405</v>
      </c>
      <c r="AO6503">
        <v>-10.52936885714286</v>
      </c>
      <c r="AP6503">
        <v>-3.0657930000000002</v>
      </c>
      <c r="AQ6503">
        <v>0.57225250000000005</v>
      </c>
      <c r="AR6503">
        <v>0</v>
      </c>
      <c r="AS6503">
        <v>0</v>
      </c>
      <c r="AT6503">
        <v>-7.4117199999999999</v>
      </c>
      <c r="AU6503">
        <v>42.845628750000003</v>
      </c>
      <c r="AV6503">
        <v>19.676002199999999</v>
      </c>
      <c r="AW6503">
        <v>0</v>
      </c>
      <c r="AX6503">
        <v>-1.9890871999999999</v>
      </c>
      <c r="AY6503">
        <v>42.702294500000001</v>
      </c>
      <c r="AZ6503">
        <v>13.683659049999999</v>
      </c>
      <c r="BA6503">
        <v>0.6208149825</v>
      </c>
      <c r="BB6503">
        <v>-0.38162885600000002</v>
      </c>
      <c r="BC6503">
        <v>-0.65383999999999498</v>
      </c>
      <c r="BD6503">
        <v>56.124342200000001</v>
      </c>
      <c r="BE6503">
        <v>-13.5988095</v>
      </c>
      <c r="BF6503">
        <v>-0.36942524999999998</v>
      </c>
      <c r="BG6503">
        <v>0</v>
      </c>
      <c r="BH6503">
        <v>0</v>
      </c>
      <c r="BI6503">
        <v>-10.426744599999999</v>
      </c>
      <c r="BJ6503">
        <v>-112.22640936000001</v>
      </c>
      <c r="BK6503">
        <v>0</v>
      </c>
      <c r="BL6503">
        <v>0.84974050000000001</v>
      </c>
      <c r="BM6503">
        <v>-7.7469289999999997</v>
      </c>
      <c r="BN6503">
        <v>-110.23347336</v>
      </c>
      <c r="BO6503">
        <v>193.32831046999999</v>
      </c>
      <c r="BP6503">
        <v>1.9936725</v>
      </c>
      <c r="BQ6503">
        <v>0.78977320000000006</v>
      </c>
      <c r="BR6503">
        <v>0.93586599999999998</v>
      </c>
      <c r="BS6503">
        <v>208.94992547000001</v>
      </c>
      <c r="BT6503">
        <v>140.50677805999999</v>
      </c>
      <c r="BU6503">
        <v>0.79308999999999996</v>
      </c>
      <c r="BV6503">
        <v>1.581430333333333</v>
      </c>
      <c r="BW6503">
        <v>15.4039385175</v>
      </c>
      <c r="BX6503">
        <v>197.68423705999999</v>
      </c>
      <c r="BY6503">
        <v>87.167289449999799</v>
      </c>
      <c r="BZ6503">
        <v>2.6917049999999998</v>
      </c>
      <c r="CA6503">
        <v>1.23578425</v>
      </c>
      <c r="CB6503">
        <v>-5.8379363475000003</v>
      </c>
      <c r="CC6503">
        <v>88.644420449999799</v>
      </c>
      <c r="CD6503">
        <v>3.221292531428571</v>
      </c>
      <c r="CE6503">
        <v>31.330656396666669</v>
      </c>
      <c r="CF6503">
        <v>123.9682952</v>
      </c>
      <c r="CG6503">
        <v>-6.5883116844444451</v>
      </c>
      <c r="CH6503">
        <v>111.13867032</v>
      </c>
      <c r="CI6503">
        <v>-94.951397270000001</v>
      </c>
      <c r="CJ6503">
        <v>-122.71898717000001</v>
      </c>
      <c r="CK6503">
        <v>165.17115308999999</v>
      </c>
      <c r="CL6503">
        <v>-24.9530946</v>
      </c>
      <c r="CM6503">
        <v>-77.452325949999903</v>
      </c>
      <c r="CN6503">
        <v>-148.20091452</v>
      </c>
      <c r="CO6503">
        <v>17.848090320000001</v>
      </c>
      <c r="CP6503">
        <v>17.0840219</v>
      </c>
      <c r="CQ6503">
        <v>-60.887508099999998</v>
      </c>
      <c r="CR6503">
        <v>-174.1563104</v>
      </c>
      <c r="CS6503">
        <v>45.670118649999999</v>
      </c>
      <c r="CT6503">
        <v>-23.753257059999999</v>
      </c>
      <c r="CU6503">
        <v>-327.32929860000002</v>
      </c>
      <c r="CV6503">
        <v>-28.361007659999999</v>
      </c>
      <c r="CW6503">
        <v>-333.77344467</v>
      </c>
      <c r="CX6503">
        <v>35.03900599</v>
      </c>
      <c r="CY6503">
        <v>5.4365640759999998</v>
      </c>
      <c r="CZ6503">
        <v>10.73333848</v>
      </c>
      <c r="DA6503">
        <v>62.93984837</v>
      </c>
      <c r="DB6503">
        <v>135.20437256</v>
      </c>
      <c r="DC6503">
        <v>5.1597253199999997</v>
      </c>
      <c r="DD6503">
        <v>-4.9530174499999999</v>
      </c>
      <c r="DE6503">
        <v>37.177016430000002</v>
      </c>
      <c r="DF6503">
        <v>52.524199109999998</v>
      </c>
      <c r="DG6503">
        <v>89.907923409999995</v>
      </c>
      <c r="DH6503">
        <v>1.000377513333333</v>
      </c>
      <c r="DI6503">
        <v>-19.60526342</v>
      </c>
      <c r="DJ6503">
        <v>-12.307770845</v>
      </c>
      <c r="DK6503">
        <v>-41.408181409999997</v>
      </c>
      <c r="DL6503">
        <v>-145.05251293000001</v>
      </c>
      <c r="DM6503">
        <v>2.2548533274999998</v>
      </c>
      <c r="DN6503">
        <v>0.71813604333333336</v>
      </c>
      <c r="DO6503">
        <v>-1.3678189766666671</v>
      </c>
      <c r="DP6503">
        <v>-0.63390353416836664</v>
      </c>
      <c r="DQ6503">
        <v>-18.105457441241001</v>
      </c>
      <c r="DR6503">
        <v>3379.4574747187598</v>
      </c>
    </row>
    <row r="6504" spans="1:122" s="2" customFormat="1" ht="18" x14ac:dyDescent="0.35">
      <c r="A6504" s="7" t="s">
        <v>99</v>
      </c>
      <c r="B6504">
        <v>0</v>
      </c>
      <c r="C6504">
        <v>0</v>
      </c>
      <c r="D6504">
        <v>0</v>
      </c>
      <c r="E6504">
        <v>0</v>
      </c>
      <c r="F6504">
        <v>0</v>
      </c>
      <c r="G6504">
        <v>1.085289333333334</v>
      </c>
      <c r="H6504">
        <v>0</v>
      </c>
      <c r="I6504">
        <v>0</v>
      </c>
      <c r="J6504">
        <v>0</v>
      </c>
      <c r="K6504">
        <v>1.5828736666666641</v>
      </c>
      <c r="L6504">
        <v>1.0885306666666661</v>
      </c>
      <c r="M6504">
        <v>0</v>
      </c>
      <c r="N6504">
        <v>-1.6027057499999999</v>
      </c>
      <c r="O6504">
        <v>0.88965728571428571</v>
      </c>
      <c r="P6504">
        <v>1.501325</v>
      </c>
      <c r="Q6504">
        <v>5.1058992000000014</v>
      </c>
      <c r="R6504">
        <v>2.1442855999999999</v>
      </c>
      <c r="S6504">
        <v>0.73387000000000002</v>
      </c>
      <c r="T6504">
        <v>1.4758431999999999</v>
      </c>
      <c r="U6504">
        <v>-1.1120844999999979</v>
      </c>
      <c r="V6504">
        <v>2.0959585714285711</v>
      </c>
      <c r="W6504">
        <v>4.4517688333333334</v>
      </c>
      <c r="X6504">
        <v>0.39010499999999998</v>
      </c>
      <c r="Y6504">
        <v>-3.2747058</v>
      </c>
      <c r="Z6504">
        <v>-4.3007320000000009</v>
      </c>
      <c r="AA6504">
        <v>0.82920700000000003</v>
      </c>
      <c r="AB6504">
        <v>0.82915120000000009</v>
      </c>
      <c r="AC6504">
        <v>0.87388739999999987</v>
      </c>
      <c r="AD6504">
        <v>0</v>
      </c>
      <c r="AE6504">
        <v>653.25748550000003</v>
      </c>
      <c r="AF6504">
        <v>-1.863984200000004</v>
      </c>
      <c r="AG6504">
        <v>3.2081685000000002</v>
      </c>
      <c r="AH6504">
        <v>-2.72036225</v>
      </c>
      <c r="AI6504">
        <v>-1.4631717500000001</v>
      </c>
      <c r="AJ6504">
        <v>-3.206844000000018</v>
      </c>
      <c r="AK6504">
        <v>-16.678680400000001</v>
      </c>
      <c r="AL6504">
        <v>2.5969275000000001</v>
      </c>
      <c r="AM6504">
        <v>-0.108264</v>
      </c>
      <c r="AN6504">
        <v>-0.1208405</v>
      </c>
      <c r="AO6504">
        <v>-10.52936885714286</v>
      </c>
      <c r="AP6504">
        <v>-3.0657930000000002</v>
      </c>
      <c r="AQ6504">
        <v>0</v>
      </c>
      <c r="AR6504">
        <v>0.48589033333333331</v>
      </c>
      <c r="AS6504">
        <v>-0.21375050000000001</v>
      </c>
      <c r="AT6504">
        <v>9.7253999999999952E-2</v>
      </c>
      <c r="AU6504">
        <v>42.845628750000003</v>
      </c>
      <c r="AV6504">
        <v>19.676002199999999</v>
      </c>
      <c r="AW6504">
        <v>2.3222945625000002</v>
      </c>
      <c r="AX6504">
        <v>-1.9890871999999999</v>
      </c>
      <c r="AY6504">
        <v>42.702294500000001</v>
      </c>
      <c r="AZ6504">
        <v>13.683659049999999</v>
      </c>
      <c r="BA6504">
        <v>0.6208149825</v>
      </c>
      <c r="BB6504">
        <v>-0.38162885600000002</v>
      </c>
      <c r="BC6504">
        <v>-0.65500549999999746</v>
      </c>
      <c r="BD6504">
        <v>-0.55568827000000032</v>
      </c>
      <c r="BE6504">
        <v>-13.5988095</v>
      </c>
      <c r="BF6504">
        <v>-0.36942524999999998</v>
      </c>
      <c r="BG6504">
        <v>0.77230008333333344</v>
      </c>
      <c r="BH6504">
        <v>0</v>
      </c>
      <c r="BI6504">
        <v>-10.426744599999999</v>
      </c>
      <c r="BJ6504">
        <v>0</v>
      </c>
      <c r="BK6504">
        <v>0</v>
      </c>
      <c r="BL6504">
        <v>0</v>
      </c>
      <c r="BM6504">
        <v>0</v>
      </c>
      <c r="BN6504">
        <v>0</v>
      </c>
      <c r="BO6504">
        <v>0</v>
      </c>
      <c r="BP6504">
        <v>0</v>
      </c>
      <c r="BQ6504">
        <v>0</v>
      </c>
      <c r="BR6504">
        <v>0</v>
      </c>
      <c r="BS6504">
        <v>0</v>
      </c>
      <c r="BT6504">
        <v>0</v>
      </c>
      <c r="BU6504">
        <v>0</v>
      </c>
      <c r="BV6504">
        <v>0</v>
      </c>
      <c r="BW6504">
        <v>0</v>
      </c>
      <c r="BX6504">
        <v>0</v>
      </c>
      <c r="BY6504">
        <v>0</v>
      </c>
      <c r="BZ6504">
        <v>0</v>
      </c>
      <c r="CA6504">
        <v>0</v>
      </c>
      <c r="CB6504">
        <v>0</v>
      </c>
      <c r="CC6504">
        <v>0</v>
      </c>
      <c r="CD6504">
        <v>0</v>
      </c>
      <c r="CE6504">
        <v>0</v>
      </c>
      <c r="CF6504">
        <v>0</v>
      </c>
      <c r="CG6504">
        <v>-6.5883116844444451</v>
      </c>
      <c r="CH6504">
        <v>4.4409199999999984</v>
      </c>
      <c r="CI6504">
        <v>0</v>
      </c>
      <c r="CJ6504">
        <v>0</v>
      </c>
      <c r="CK6504">
        <v>0</v>
      </c>
      <c r="CL6504">
        <v>0</v>
      </c>
      <c r="CM6504">
        <v>0</v>
      </c>
      <c r="CN6504">
        <v>0</v>
      </c>
      <c r="CO6504">
        <v>0</v>
      </c>
      <c r="CP6504">
        <v>0</v>
      </c>
      <c r="CQ6504">
        <v>0</v>
      </c>
      <c r="CR6504">
        <v>0</v>
      </c>
      <c r="CS6504">
        <v>0</v>
      </c>
      <c r="CT6504">
        <v>2.5763000000011971E-4</v>
      </c>
      <c r="CU6504">
        <v>0</v>
      </c>
      <c r="CV6504">
        <v>0.9342828549999993</v>
      </c>
      <c r="CW6504">
        <v>1.6319970600000031</v>
      </c>
      <c r="CX6504">
        <v>0</v>
      </c>
      <c r="CY6504">
        <v>0</v>
      </c>
      <c r="CZ6504">
        <v>0</v>
      </c>
      <c r="DA6504">
        <v>5.1890000000298642E-4</v>
      </c>
      <c r="DB6504">
        <v>3.7152133300000019</v>
      </c>
      <c r="DC6504">
        <v>0</v>
      </c>
      <c r="DD6504">
        <v>0</v>
      </c>
      <c r="DE6504">
        <v>0</v>
      </c>
      <c r="DF6504">
        <v>0</v>
      </c>
      <c r="DG6504">
        <v>0</v>
      </c>
      <c r="DH6504">
        <v>0</v>
      </c>
      <c r="DI6504">
        <v>0</v>
      </c>
      <c r="DJ6504">
        <v>0</v>
      </c>
      <c r="DK6504">
        <v>0</v>
      </c>
      <c r="DL6504">
        <v>0</v>
      </c>
      <c r="DM6504">
        <v>0</v>
      </c>
      <c r="DN6504">
        <v>0</v>
      </c>
      <c r="DO6504">
        <v>0</v>
      </c>
      <c r="DP6504">
        <v>0</v>
      </c>
      <c r="DQ6504">
        <v>0</v>
      </c>
      <c r="DR6504">
        <v>-30.127299279999999</v>
      </c>
    </row>
    <row r="6505" spans="1:122" s="2" customFormat="1" ht="18" x14ac:dyDescent="0.35">
      <c r="A6505" s="6" t="s">
        <v>100</v>
      </c>
      <c r="B6505">
        <v>0.27457566666666661</v>
      </c>
      <c r="C6505">
        <v>0</v>
      </c>
      <c r="D6505">
        <v>0</v>
      </c>
      <c r="E6505">
        <v>0</v>
      </c>
      <c r="F6505">
        <v>9.906423000000002</v>
      </c>
      <c r="G6505">
        <v>0</v>
      </c>
      <c r="H6505">
        <v>0</v>
      </c>
      <c r="I6505">
        <v>0.65074412500000278</v>
      </c>
      <c r="J6505">
        <v>3.4345396999999989</v>
      </c>
      <c r="K6505">
        <v>12.50578325</v>
      </c>
      <c r="L6505">
        <v>0</v>
      </c>
      <c r="M6505">
        <v>0</v>
      </c>
      <c r="N6505">
        <v>0</v>
      </c>
      <c r="O6505">
        <v>0.49118800000000001</v>
      </c>
      <c r="P6505">
        <v>0.49118800000000001</v>
      </c>
      <c r="Q6505">
        <v>0</v>
      </c>
      <c r="R6505">
        <v>-1.4527302222222229</v>
      </c>
      <c r="S6505">
        <v>0</v>
      </c>
      <c r="T6505">
        <v>0</v>
      </c>
      <c r="U6505">
        <v>1.920380749999993</v>
      </c>
      <c r="V6505">
        <v>0.25392787500000052</v>
      </c>
      <c r="W6505">
        <v>0.79740100000000003</v>
      </c>
      <c r="X6505">
        <v>1.2784228333333341</v>
      </c>
      <c r="Y6505">
        <v>1.9855709090909091</v>
      </c>
      <c r="Z6505">
        <v>-8.3225680000000004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78.258590500000011</v>
      </c>
      <c r="AG6505">
        <v>0</v>
      </c>
      <c r="AH6505">
        <v>0</v>
      </c>
      <c r="AI6505">
        <v>0</v>
      </c>
      <c r="AJ6505">
        <v>0.18112099999999981</v>
      </c>
      <c r="AK6505">
        <v>-4.4481675714285718</v>
      </c>
      <c r="AL6505">
        <v>0</v>
      </c>
      <c r="AM6505">
        <v>0.84334350000000002</v>
      </c>
      <c r="AN6505">
        <v>2.7088575000000001</v>
      </c>
      <c r="AO6505">
        <v>-1.8770637142857129</v>
      </c>
      <c r="AP6505">
        <v>0</v>
      </c>
      <c r="AQ6505">
        <v>0.68897229999999998</v>
      </c>
      <c r="AR6505">
        <v>2.7063332307692312</v>
      </c>
      <c r="AS6505">
        <v>0</v>
      </c>
      <c r="AT6505">
        <v>9.7809999999999998E-3</v>
      </c>
      <c r="AU6505">
        <v>0</v>
      </c>
      <c r="AV6505">
        <v>0</v>
      </c>
      <c r="AW6505">
        <v>0</v>
      </c>
      <c r="AX6505">
        <v>-7.957713428571429</v>
      </c>
      <c r="AY6505">
        <v>6.966505571428562</v>
      </c>
      <c r="AZ6505">
        <v>0</v>
      </c>
      <c r="BA6505">
        <v>0</v>
      </c>
      <c r="BB6505">
        <v>0</v>
      </c>
      <c r="BC6505">
        <v>-0.38599465857142901</v>
      </c>
      <c r="BD6505">
        <v>1.84825592375</v>
      </c>
      <c r="BE6505">
        <v>11.464343100000001</v>
      </c>
      <c r="BF6505">
        <v>0</v>
      </c>
      <c r="BG6505">
        <v>0</v>
      </c>
      <c r="BH6505">
        <v>9.8434715585714283</v>
      </c>
      <c r="BI6505">
        <v>2.353882</v>
      </c>
      <c r="BJ6505">
        <v>0</v>
      </c>
      <c r="BK6505">
        <v>0</v>
      </c>
      <c r="BL6505">
        <v>5.1836479999999998</v>
      </c>
      <c r="BM6505">
        <v>0</v>
      </c>
      <c r="BN6505">
        <v>3.9003604999999801</v>
      </c>
      <c r="BO6505">
        <v>-0.83284685714285644</v>
      </c>
      <c r="BP6505">
        <v>1.438403857142857</v>
      </c>
      <c r="BQ6505">
        <v>2.272433374999999</v>
      </c>
      <c r="BR6505">
        <v>91.586481666666671</v>
      </c>
      <c r="BS6505">
        <v>32.353248111111228</v>
      </c>
      <c r="BT6505">
        <v>0</v>
      </c>
      <c r="BU6505">
        <v>0</v>
      </c>
      <c r="BV6505">
        <v>0</v>
      </c>
      <c r="BW6505">
        <v>62.739676125000003</v>
      </c>
      <c r="BX6505">
        <v>64.400603372500001</v>
      </c>
      <c r="BY6505">
        <v>0</v>
      </c>
      <c r="BZ6505">
        <v>0</v>
      </c>
      <c r="CA6505">
        <v>0</v>
      </c>
      <c r="CB6505">
        <v>0</v>
      </c>
      <c r="CC6505">
        <v>0</v>
      </c>
      <c r="CD6505">
        <v>0</v>
      </c>
      <c r="CE6505">
        <v>0</v>
      </c>
      <c r="CF6505">
        <v>0</v>
      </c>
      <c r="CG6505">
        <v>-13.17662336888889</v>
      </c>
      <c r="CH6505">
        <v>-0.31878114285713571</v>
      </c>
      <c r="CI6505">
        <v>0</v>
      </c>
      <c r="CJ6505">
        <v>-5.6976566962499984</v>
      </c>
      <c r="CK6505">
        <v>0</v>
      </c>
      <c r="CL6505">
        <v>0</v>
      </c>
      <c r="CM6505">
        <v>9.9994156328571417</v>
      </c>
      <c r="CN6505">
        <v>0</v>
      </c>
      <c r="CO6505">
        <v>0</v>
      </c>
      <c r="CP6505">
        <v>0</v>
      </c>
      <c r="CQ6505">
        <v>0</v>
      </c>
      <c r="CR6505">
        <v>0</v>
      </c>
      <c r="CS6505">
        <v>0</v>
      </c>
      <c r="CT6505">
        <v>0</v>
      </c>
      <c r="CU6505">
        <v>1.8305679180000081</v>
      </c>
      <c r="CV6505">
        <v>0</v>
      </c>
      <c r="CW6505">
        <v>8.3702427387499991</v>
      </c>
      <c r="CX6505">
        <v>3.140297874999995</v>
      </c>
      <c r="CY6505">
        <v>5.4365640759999998</v>
      </c>
      <c r="CZ6505">
        <v>1.2579954783333329</v>
      </c>
      <c r="DA6505">
        <v>-1.5838596250000059E-2</v>
      </c>
      <c r="DB6505">
        <v>1.15268795</v>
      </c>
      <c r="DC6505">
        <v>-1.6628648879999901</v>
      </c>
      <c r="DD6505">
        <v>-2.5281393666666649</v>
      </c>
      <c r="DE6505">
        <v>20.369068701250001</v>
      </c>
      <c r="DF6505">
        <v>-4.7132083749999783E-2</v>
      </c>
      <c r="DG6505">
        <v>-7.0651021000000096</v>
      </c>
      <c r="DH6505">
        <v>1.000377513333333</v>
      </c>
      <c r="DI6505">
        <v>3.1156113900000002</v>
      </c>
      <c r="DJ6505">
        <v>0</v>
      </c>
      <c r="DK6505">
        <v>-15.419185354</v>
      </c>
      <c r="DL6505">
        <v>-6.0234844166666681</v>
      </c>
      <c r="DM6505">
        <v>4.7124315077777776</v>
      </c>
      <c r="DN6505">
        <v>0</v>
      </c>
      <c r="DO6505">
        <v>0</v>
      </c>
      <c r="DP6505">
        <v>0</v>
      </c>
      <c r="DQ6505">
        <v>-42.753781562619892</v>
      </c>
      <c r="DR6505">
        <v>44.951254910000003</v>
      </c>
    </row>
    <row r="6506" spans="1:122" s="2" customFormat="1" ht="18" x14ac:dyDescent="0.35">
      <c r="A6506" s="7" t="s">
        <v>101</v>
      </c>
      <c r="B6506">
        <v>0.27457566666666661</v>
      </c>
      <c r="C6506">
        <v>0</v>
      </c>
      <c r="D6506">
        <v>0</v>
      </c>
      <c r="E6506">
        <v>0</v>
      </c>
      <c r="F6506">
        <v>9.906423000000002</v>
      </c>
      <c r="G6506">
        <v>0</v>
      </c>
      <c r="H6506">
        <v>0</v>
      </c>
      <c r="I6506">
        <v>0.65074412500000278</v>
      </c>
      <c r="J6506">
        <v>3.4345396999999989</v>
      </c>
      <c r="K6506">
        <v>12.50578325</v>
      </c>
      <c r="L6506">
        <v>0</v>
      </c>
      <c r="M6506">
        <v>0</v>
      </c>
      <c r="N6506">
        <v>0</v>
      </c>
      <c r="O6506">
        <v>0.49118800000000001</v>
      </c>
      <c r="P6506">
        <v>0.49118800000000001</v>
      </c>
      <c r="Q6506">
        <v>0</v>
      </c>
      <c r="R6506">
        <v>-1.4527302222222229</v>
      </c>
      <c r="S6506">
        <v>0</v>
      </c>
      <c r="T6506">
        <v>0</v>
      </c>
      <c r="U6506">
        <v>1.920380749999993</v>
      </c>
      <c r="V6506">
        <v>0.25392787500000052</v>
      </c>
      <c r="W6506">
        <v>0.79740100000000003</v>
      </c>
      <c r="X6506">
        <v>1.2784228333333341</v>
      </c>
      <c r="Y6506">
        <v>1.9855709090909091</v>
      </c>
      <c r="Z6506">
        <v>-8.3225680000000004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78.258590500000011</v>
      </c>
      <c r="AG6506">
        <v>0</v>
      </c>
      <c r="AH6506">
        <v>0</v>
      </c>
      <c r="AI6506">
        <v>0</v>
      </c>
      <c r="AJ6506">
        <v>0.18112099999999981</v>
      </c>
      <c r="AK6506">
        <v>-4.4481675714285718</v>
      </c>
      <c r="AL6506">
        <v>0</v>
      </c>
      <c r="AM6506">
        <v>0.84334350000000002</v>
      </c>
      <c r="AN6506">
        <v>2.7088575000000001</v>
      </c>
      <c r="AO6506">
        <v>-1.8770637142857129</v>
      </c>
      <c r="AP6506">
        <v>0</v>
      </c>
      <c r="AQ6506">
        <v>0.34448614999999999</v>
      </c>
      <c r="AR6506">
        <v>2.7063332307692312</v>
      </c>
      <c r="AS6506">
        <v>0</v>
      </c>
      <c r="AT6506">
        <v>4.8904999999999999E-3</v>
      </c>
      <c r="AU6506">
        <v>0</v>
      </c>
      <c r="AV6506">
        <v>0</v>
      </c>
      <c r="AW6506">
        <v>0</v>
      </c>
      <c r="AX6506">
        <v>-7.957713428571429</v>
      </c>
      <c r="AY6506">
        <v>6.966505571428562</v>
      </c>
      <c r="AZ6506">
        <v>0</v>
      </c>
      <c r="BA6506">
        <v>0</v>
      </c>
      <c r="BB6506">
        <v>0</v>
      </c>
      <c r="BC6506">
        <v>-0.38599465857142901</v>
      </c>
      <c r="BD6506">
        <v>1.84825592375</v>
      </c>
      <c r="BE6506">
        <v>11.464343100000001</v>
      </c>
      <c r="BF6506">
        <v>0</v>
      </c>
      <c r="BG6506">
        <v>0</v>
      </c>
      <c r="BH6506">
        <v>9.8434715585714283</v>
      </c>
      <c r="BI6506">
        <v>2.353882</v>
      </c>
      <c r="BJ6506">
        <v>0</v>
      </c>
      <c r="BK6506">
        <v>0</v>
      </c>
      <c r="BL6506">
        <v>5.1836479999999998</v>
      </c>
      <c r="BM6506">
        <v>0</v>
      </c>
      <c r="BN6506">
        <v>3.9003604999999801</v>
      </c>
      <c r="BO6506">
        <v>-0.83284685714285644</v>
      </c>
      <c r="BP6506">
        <v>1.438403857142857</v>
      </c>
      <c r="BQ6506">
        <v>2.272433374999999</v>
      </c>
      <c r="BR6506">
        <v>91.586481666666671</v>
      </c>
      <c r="BS6506">
        <v>32.353248111111228</v>
      </c>
      <c r="BT6506">
        <v>0</v>
      </c>
      <c r="BU6506">
        <v>0</v>
      </c>
      <c r="BV6506">
        <v>0</v>
      </c>
      <c r="BW6506">
        <v>62.739676125000003</v>
      </c>
      <c r="BX6506">
        <v>64.400603372500001</v>
      </c>
      <c r="BY6506">
        <v>0</v>
      </c>
      <c r="BZ6506">
        <v>0</v>
      </c>
      <c r="CA6506">
        <v>0</v>
      </c>
      <c r="CB6506">
        <v>0</v>
      </c>
      <c r="CC6506">
        <v>0</v>
      </c>
      <c r="CD6506">
        <v>0</v>
      </c>
      <c r="CE6506">
        <v>0</v>
      </c>
      <c r="CF6506">
        <v>0</v>
      </c>
      <c r="CG6506">
        <v>-13.17662336888889</v>
      </c>
      <c r="CH6506">
        <v>-0.31878114285713571</v>
      </c>
      <c r="CI6506">
        <v>0</v>
      </c>
      <c r="CJ6506">
        <v>-5.6976566962499984</v>
      </c>
      <c r="CK6506">
        <v>0</v>
      </c>
      <c r="CL6506">
        <v>0</v>
      </c>
      <c r="CM6506">
        <v>9.9994156328571417</v>
      </c>
      <c r="CN6506">
        <v>0</v>
      </c>
      <c r="CO6506">
        <v>0</v>
      </c>
      <c r="CP6506">
        <v>0</v>
      </c>
      <c r="CQ6506">
        <v>0</v>
      </c>
      <c r="CR6506">
        <v>0</v>
      </c>
      <c r="CS6506">
        <v>0</v>
      </c>
      <c r="CT6506">
        <v>0</v>
      </c>
      <c r="CU6506">
        <v>1.8305679180000081</v>
      </c>
      <c r="CV6506">
        <v>0</v>
      </c>
      <c r="CW6506">
        <v>8.3702427387499991</v>
      </c>
      <c r="CX6506">
        <v>3.140297874999995</v>
      </c>
      <c r="CY6506">
        <v>5.4365640759999998</v>
      </c>
      <c r="CZ6506">
        <v>1.2579954783333329</v>
      </c>
      <c r="DA6506">
        <v>-1.5838596250000059E-2</v>
      </c>
      <c r="DB6506">
        <v>1.15268795</v>
      </c>
      <c r="DC6506">
        <v>-1.6628648879999901</v>
      </c>
      <c r="DD6506">
        <v>-2.5281393666666649</v>
      </c>
      <c r="DE6506">
        <v>20.369068701250001</v>
      </c>
      <c r="DF6506">
        <v>-4.7132083749999783E-2</v>
      </c>
      <c r="DG6506">
        <v>-7.0651021000000096</v>
      </c>
      <c r="DH6506">
        <v>1.000377513333333</v>
      </c>
      <c r="DI6506">
        <v>3.1156113900000002</v>
      </c>
      <c r="DJ6506">
        <v>0</v>
      </c>
      <c r="DK6506">
        <v>-15.419185354</v>
      </c>
      <c r="DL6506">
        <v>-6.0234844166666681</v>
      </c>
      <c r="DM6506">
        <v>4.7124315077777776</v>
      </c>
      <c r="DN6506">
        <v>0</v>
      </c>
      <c r="DO6506">
        <v>0</v>
      </c>
      <c r="DP6506">
        <v>0</v>
      </c>
      <c r="DQ6506">
        <v>-42.753781562619892</v>
      </c>
      <c r="DR6506">
        <v>44.950977909999999</v>
      </c>
    </row>
    <row r="6507" spans="1:122" s="2" customFormat="1" ht="18" x14ac:dyDescent="0.35">
      <c r="A6507" s="7" t="s">
        <v>102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  <c r="AI6507">
        <v>0</v>
      </c>
      <c r="AJ6507">
        <v>0</v>
      </c>
      <c r="AK6507">
        <v>0</v>
      </c>
      <c r="AL6507">
        <v>0</v>
      </c>
      <c r="AM6507">
        <v>0</v>
      </c>
      <c r="AN6507">
        <v>0</v>
      </c>
      <c r="AO6507">
        <v>0</v>
      </c>
      <c r="AP6507">
        <v>0</v>
      </c>
      <c r="AQ6507">
        <v>0.34448614999999999</v>
      </c>
      <c r="AR6507">
        <v>0</v>
      </c>
      <c r="AS6507">
        <v>0</v>
      </c>
      <c r="AT6507">
        <v>4.8904999999999999E-3</v>
      </c>
      <c r="AU6507">
        <v>0</v>
      </c>
      <c r="AV6507">
        <v>0</v>
      </c>
      <c r="AW6507">
        <v>0</v>
      </c>
      <c r="AX6507">
        <v>0</v>
      </c>
      <c r="AY6507">
        <v>0</v>
      </c>
      <c r="AZ6507">
        <v>0</v>
      </c>
      <c r="BA6507">
        <v>0</v>
      </c>
      <c r="BB6507">
        <v>0</v>
      </c>
      <c r="BC6507">
        <v>0</v>
      </c>
      <c r="BD6507">
        <v>0</v>
      </c>
      <c r="BE6507">
        <v>0</v>
      </c>
      <c r="BF6507">
        <v>0</v>
      </c>
      <c r="BG6507">
        <v>0</v>
      </c>
      <c r="BH6507">
        <v>0</v>
      </c>
      <c r="BI6507">
        <v>0</v>
      </c>
      <c r="BJ6507">
        <v>0</v>
      </c>
      <c r="BK6507">
        <v>0</v>
      </c>
      <c r="BL6507">
        <v>0</v>
      </c>
      <c r="BM6507">
        <v>0</v>
      </c>
      <c r="BN6507">
        <v>0</v>
      </c>
      <c r="BO6507">
        <v>0</v>
      </c>
      <c r="BP6507">
        <v>0</v>
      </c>
      <c r="BQ6507">
        <v>0</v>
      </c>
      <c r="BR6507">
        <v>0</v>
      </c>
      <c r="BS6507">
        <v>0</v>
      </c>
      <c r="BT6507">
        <v>0</v>
      </c>
      <c r="BU6507">
        <v>0</v>
      </c>
      <c r="BV6507">
        <v>0</v>
      </c>
      <c r="BW6507">
        <v>0</v>
      </c>
      <c r="BX6507">
        <v>0</v>
      </c>
      <c r="BY6507">
        <v>0</v>
      </c>
      <c r="BZ6507">
        <v>0</v>
      </c>
      <c r="CA6507">
        <v>0</v>
      </c>
      <c r="CB6507">
        <v>0</v>
      </c>
      <c r="CC6507">
        <v>0</v>
      </c>
      <c r="CD6507">
        <v>0</v>
      </c>
      <c r="CE6507">
        <v>0</v>
      </c>
      <c r="CF6507">
        <v>0</v>
      </c>
      <c r="CG6507">
        <v>0</v>
      </c>
      <c r="CH6507">
        <v>0</v>
      </c>
      <c r="CI6507">
        <v>0</v>
      </c>
      <c r="CJ6507">
        <v>0</v>
      </c>
      <c r="CK6507">
        <v>0</v>
      </c>
      <c r="CL6507">
        <v>0</v>
      </c>
      <c r="CM6507">
        <v>0</v>
      </c>
      <c r="CN6507">
        <v>0</v>
      </c>
      <c r="CO6507">
        <v>0</v>
      </c>
      <c r="CP6507">
        <v>0</v>
      </c>
      <c r="CQ6507">
        <v>0</v>
      </c>
      <c r="CR6507">
        <v>0</v>
      </c>
      <c r="CS6507">
        <v>0</v>
      </c>
      <c r="CT6507">
        <v>0</v>
      </c>
      <c r="CU6507">
        <v>0</v>
      </c>
      <c r="CV6507">
        <v>0</v>
      </c>
      <c r="CW6507">
        <v>0</v>
      </c>
      <c r="CX6507">
        <v>0</v>
      </c>
      <c r="CY6507">
        <v>0</v>
      </c>
      <c r="CZ6507">
        <v>0</v>
      </c>
      <c r="DA6507">
        <v>0</v>
      </c>
      <c r="DB6507">
        <v>0</v>
      </c>
      <c r="DC6507">
        <v>0</v>
      </c>
      <c r="DD6507">
        <v>0</v>
      </c>
      <c r="DE6507">
        <v>0</v>
      </c>
      <c r="DF6507">
        <v>0</v>
      </c>
      <c r="DG6507">
        <v>0</v>
      </c>
      <c r="DH6507">
        <v>0</v>
      </c>
      <c r="DI6507">
        <v>0</v>
      </c>
      <c r="DJ6507">
        <v>0</v>
      </c>
      <c r="DK6507">
        <v>0</v>
      </c>
      <c r="DL6507">
        <v>0</v>
      </c>
      <c r="DM6507">
        <v>0</v>
      </c>
      <c r="DN6507">
        <v>0</v>
      </c>
      <c r="DO6507">
        <v>0</v>
      </c>
      <c r="DP6507">
        <v>0</v>
      </c>
      <c r="DQ6507">
        <v>0</v>
      </c>
      <c r="DR6507">
        <v>2.7700000000407948E-4</v>
      </c>
    </row>
    <row r="6508" spans="1:122" s="2" customFormat="1" ht="18" x14ac:dyDescent="0.35">
      <c r="A6508" s="6" t="s">
        <v>103</v>
      </c>
      <c r="B6508">
        <v>0</v>
      </c>
      <c r="C6508">
        <v>0</v>
      </c>
      <c r="D6508">
        <v>7.3092158888889003</v>
      </c>
      <c r="E6508">
        <v>1.5080812857142849</v>
      </c>
      <c r="F6508">
        <v>3.8760089999999998</v>
      </c>
      <c r="G6508">
        <v>1.2663877777777779</v>
      </c>
      <c r="H6508">
        <v>0.73112512499999882</v>
      </c>
      <c r="I6508">
        <v>0.65074412500000278</v>
      </c>
      <c r="J6508">
        <v>3.4345396999999989</v>
      </c>
      <c r="K6508">
        <v>12.50578325</v>
      </c>
      <c r="L6508">
        <v>0.77910728571428323</v>
      </c>
      <c r="M6508">
        <v>0.47072855555555532</v>
      </c>
      <c r="N6508">
        <v>0.68590685714285782</v>
      </c>
      <c r="O6508">
        <v>0</v>
      </c>
      <c r="P6508">
        <v>0.42551800000000001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.25392787500000052</v>
      </c>
      <c r="W6508">
        <v>0</v>
      </c>
      <c r="X6508">
        <v>0</v>
      </c>
      <c r="Y6508">
        <v>1.9855709090909091</v>
      </c>
      <c r="Z6508">
        <v>0.84470900000000004</v>
      </c>
      <c r="AA6508">
        <v>0</v>
      </c>
      <c r="AB6508">
        <v>0</v>
      </c>
      <c r="AC6508">
        <v>0</v>
      </c>
      <c r="AD6508">
        <v>-1.458506999999903</v>
      </c>
      <c r="AE6508">
        <v>-4.8813160000000604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.36400724999999978</v>
      </c>
      <c r="AM6508">
        <v>0</v>
      </c>
      <c r="AN6508">
        <v>2.7088575000000001</v>
      </c>
      <c r="AO6508">
        <v>-1.8770637142857129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-1.104877777777662E-2</v>
      </c>
      <c r="AW6508">
        <v>4.6445891250000004</v>
      </c>
      <c r="AX6508">
        <v>0</v>
      </c>
      <c r="AY6508">
        <v>6.966505571428562</v>
      </c>
      <c r="AZ6508">
        <v>0</v>
      </c>
      <c r="BA6508">
        <v>1.964736</v>
      </c>
      <c r="BB6508">
        <v>0</v>
      </c>
      <c r="BC6508">
        <v>0</v>
      </c>
      <c r="BD6508">
        <v>1.84825592375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  <c r="BM6508">
        <v>0</v>
      </c>
      <c r="BN6508">
        <v>0</v>
      </c>
      <c r="BO6508">
        <v>0</v>
      </c>
      <c r="BP6508">
        <v>0</v>
      </c>
      <c r="BQ6508">
        <v>0</v>
      </c>
      <c r="BR6508">
        <v>0</v>
      </c>
      <c r="BS6508">
        <v>0</v>
      </c>
      <c r="BT6508">
        <v>0</v>
      </c>
      <c r="BU6508">
        <v>0</v>
      </c>
      <c r="BV6508">
        <v>0</v>
      </c>
      <c r="BW6508">
        <v>0</v>
      </c>
      <c r="BX6508">
        <v>0</v>
      </c>
      <c r="BY6508">
        <v>3.163860622500025</v>
      </c>
      <c r="BZ6508">
        <v>6.9747744999999952</v>
      </c>
      <c r="CA6508">
        <v>0</v>
      </c>
      <c r="CB6508">
        <v>0</v>
      </c>
      <c r="CC6508">
        <v>7.2547707749999013</v>
      </c>
      <c r="CD6508">
        <v>6.4425850628571428</v>
      </c>
      <c r="CE6508">
        <v>0</v>
      </c>
      <c r="CF6508">
        <v>0</v>
      </c>
      <c r="CG6508">
        <v>0</v>
      </c>
      <c r="CH6508">
        <v>-0.31878114285713571</v>
      </c>
      <c r="CI6508">
        <v>0</v>
      </c>
      <c r="CJ6508">
        <v>-5.6976566962499984</v>
      </c>
      <c r="CK6508">
        <v>0</v>
      </c>
      <c r="CL6508">
        <v>0</v>
      </c>
      <c r="CM6508">
        <v>9.9994156328571417</v>
      </c>
      <c r="CN6508">
        <v>0</v>
      </c>
      <c r="CO6508">
        <v>-33.939137178333333</v>
      </c>
      <c r="CP6508">
        <v>0</v>
      </c>
      <c r="CQ6508">
        <v>0</v>
      </c>
      <c r="CR6508">
        <v>-2.7511705742857089</v>
      </c>
      <c r="CS6508">
        <v>0</v>
      </c>
      <c r="CT6508">
        <v>-18.607287315000001</v>
      </c>
      <c r="CU6508">
        <v>0</v>
      </c>
      <c r="CV6508">
        <v>0</v>
      </c>
      <c r="CW6508">
        <v>8.3702427387499991</v>
      </c>
      <c r="CX6508">
        <v>0</v>
      </c>
      <c r="CY6508">
        <v>5.4365640759999998</v>
      </c>
      <c r="CZ6508">
        <v>0</v>
      </c>
      <c r="DA6508">
        <v>0</v>
      </c>
      <c r="DB6508">
        <v>7.4346963137500097</v>
      </c>
      <c r="DC6508">
        <v>0</v>
      </c>
      <c r="DD6508">
        <v>0</v>
      </c>
      <c r="DE6508">
        <v>0</v>
      </c>
      <c r="DF6508">
        <v>0</v>
      </c>
      <c r="DG6508">
        <v>0</v>
      </c>
      <c r="DH6508">
        <v>0</v>
      </c>
      <c r="DI6508">
        <v>0</v>
      </c>
      <c r="DJ6508">
        <v>0</v>
      </c>
      <c r="DK6508">
        <v>0</v>
      </c>
      <c r="DL6508">
        <v>0</v>
      </c>
      <c r="DM6508">
        <v>0</v>
      </c>
      <c r="DN6508">
        <v>0</v>
      </c>
      <c r="DO6508">
        <v>0</v>
      </c>
      <c r="DP6508">
        <v>0</v>
      </c>
      <c r="DQ6508">
        <v>0</v>
      </c>
      <c r="DR6508">
        <v>102.66844956</v>
      </c>
    </row>
    <row r="6509" spans="1:122" s="2" customFormat="1" ht="18" x14ac:dyDescent="0.35">
      <c r="A6509" s="7" t="s">
        <v>104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.68590685714285782</v>
      </c>
      <c r="O6509">
        <v>0</v>
      </c>
      <c r="P6509">
        <v>0.212759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  <c r="BM6509">
        <v>0</v>
      </c>
      <c r="BN6509">
        <v>0</v>
      </c>
      <c r="BO6509">
        <v>0</v>
      </c>
      <c r="BP6509">
        <v>0</v>
      </c>
      <c r="BQ6509">
        <v>0</v>
      </c>
      <c r="BR6509">
        <v>0</v>
      </c>
      <c r="BS6509">
        <v>0</v>
      </c>
      <c r="BT6509">
        <v>0</v>
      </c>
      <c r="BU6509">
        <v>0</v>
      </c>
      <c r="BV6509">
        <v>0</v>
      </c>
      <c r="BW6509">
        <v>0</v>
      </c>
      <c r="BX6509">
        <v>0</v>
      </c>
      <c r="BY6509">
        <v>0</v>
      </c>
      <c r="BZ6509">
        <v>0</v>
      </c>
      <c r="CA6509">
        <v>0</v>
      </c>
      <c r="CB6509">
        <v>0</v>
      </c>
      <c r="CC6509">
        <v>0</v>
      </c>
      <c r="CD6509">
        <v>0</v>
      </c>
      <c r="CE6509">
        <v>0</v>
      </c>
      <c r="CF6509">
        <v>0</v>
      </c>
      <c r="CG6509">
        <v>0</v>
      </c>
      <c r="CH6509">
        <v>0</v>
      </c>
      <c r="CI6509">
        <v>0</v>
      </c>
      <c r="CJ6509">
        <v>0</v>
      </c>
      <c r="CK6509">
        <v>0</v>
      </c>
      <c r="CL6509">
        <v>0</v>
      </c>
      <c r="CM6509">
        <v>0</v>
      </c>
      <c r="CN6509">
        <v>0</v>
      </c>
      <c r="CO6509">
        <v>0</v>
      </c>
      <c r="CP6509">
        <v>0</v>
      </c>
      <c r="CQ6509">
        <v>0</v>
      </c>
      <c r="CR6509">
        <v>0</v>
      </c>
      <c r="CS6509">
        <v>0</v>
      </c>
      <c r="CT6509">
        <v>0</v>
      </c>
      <c r="CU6509">
        <v>0</v>
      </c>
      <c r="CV6509">
        <v>0</v>
      </c>
      <c r="CW6509">
        <v>0</v>
      </c>
      <c r="CX6509">
        <v>0</v>
      </c>
      <c r="CY6509">
        <v>0</v>
      </c>
      <c r="CZ6509">
        <v>0</v>
      </c>
      <c r="DA6509">
        <v>0</v>
      </c>
      <c r="DB6509">
        <v>0</v>
      </c>
      <c r="DC6509">
        <v>0</v>
      </c>
      <c r="DD6509">
        <v>0</v>
      </c>
      <c r="DE6509">
        <v>0</v>
      </c>
      <c r="DF6509">
        <v>0</v>
      </c>
      <c r="DG6509">
        <v>0</v>
      </c>
      <c r="DH6509">
        <v>0</v>
      </c>
      <c r="DI6509">
        <v>0</v>
      </c>
      <c r="DJ6509">
        <v>0</v>
      </c>
      <c r="DK6509">
        <v>0</v>
      </c>
      <c r="DL6509">
        <v>0</v>
      </c>
      <c r="DM6509">
        <v>0</v>
      </c>
      <c r="DN6509">
        <v>0</v>
      </c>
      <c r="DO6509">
        <v>0</v>
      </c>
      <c r="DP6509">
        <v>0</v>
      </c>
      <c r="DQ6509">
        <v>0</v>
      </c>
      <c r="DR6509">
        <v>-0.90947653666666872</v>
      </c>
    </row>
    <row r="6510" spans="1:122" s="2" customFormat="1" ht="18" x14ac:dyDescent="0.35">
      <c r="A6510" s="7" t="s">
        <v>105</v>
      </c>
      <c r="B6510">
        <v>0</v>
      </c>
      <c r="C6510">
        <v>0</v>
      </c>
      <c r="D6510">
        <v>7.3092158888889003</v>
      </c>
      <c r="E6510">
        <v>0.75404064285714256</v>
      </c>
      <c r="F6510">
        <v>1.9380044999999999</v>
      </c>
      <c r="G6510">
        <v>1.2663877777777779</v>
      </c>
      <c r="H6510">
        <v>0.73112512499999882</v>
      </c>
      <c r="I6510">
        <v>0.65074412500000278</v>
      </c>
      <c r="J6510">
        <v>3.4345396999999989</v>
      </c>
      <c r="K6510">
        <v>12.50578325</v>
      </c>
      <c r="L6510">
        <v>0.77910728571428323</v>
      </c>
      <c r="M6510">
        <v>0.47072855555555532</v>
      </c>
      <c r="N6510">
        <v>0</v>
      </c>
      <c r="O6510">
        <v>0</v>
      </c>
      <c r="P6510">
        <v>0.212759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1.9855709090909091</v>
      </c>
      <c r="Z6510">
        <v>0.42235450000000002</v>
      </c>
      <c r="AA6510">
        <v>0</v>
      </c>
      <c r="AB6510">
        <v>0</v>
      </c>
      <c r="AC6510">
        <v>0</v>
      </c>
      <c r="AD6510">
        <v>-1.458506999999903</v>
      </c>
      <c r="AE6510">
        <v>-4.8813160000000604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.36400724999999978</v>
      </c>
      <c r="AM6510">
        <v>0</v>
      </c>
      <c r="AN6510">
        <v>2.7088575000000001</v>
      </c>
      <c r="AO6510">
        <v>-1.8770637142857129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-1.104877777777662E-2</v>
      </c>
      <c r="AW6510">
        <v>4.6445891250000004</v>
      </c>
      <c r="AX6510">
        <v>0</v>
      </c>
      <c r="AY6510">
        <v>6.966505571428562</v>
      </c>
      <c r="AZ6510">
        <v>0</v>
      </c>
      <c r="BA6510">
        <v>1.964736</v>
      </c>
      <c r="BB6510">
        <v>0</v>
      </c>
      <c r="BC6510">
        <v>0</v>
      </c>
      <c r="BD6510">
        <v>1.84825592375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  <c r="BM6510">
        <v>0</v>
      </c>
      <c r="BN6510">
        <v>0</v>
      </c>
      <c r="BO6510">
        <v>0</v>
      </c>
      <c r="BP6510">
        <v>0</v>
      </c>
      <c r="BQ6510">
        <v>0</v>
      </c>
      <c r="BR6510">
        <v>0</v>
      </c>
      <c r="BS6510">
        <v>0</v>
      </c>
      <c r="BT6510">
        <v>0</v>
      </c>
      <c r="BU6510">
        <v>0</v>
      </c>
      <c r="BV6510">
        <v>0</v>
      </c>
      <c r="BW6510">
        <v>0</v>
      </c>
      <c r="BX6510">
        <v>0</v>
      </c>
      <c r="BY6510">
        <v>3.163860622500025</v>
      </c>
      <c r="BZ6510">
        <v>6.9747744999999952</v>
      </c>
      <c r="CA6510">
        <v>0</v>
      </c>
      <c r="CB6510">
        <v>0</v>
      </c>
      <c r="CC6510">
        <v>7.2547707749999013</v>
      </c>
      <c r="CD6510">
        <v>6.4425850628571428</v>
      </c>
      <c r="CE6510">
        <v>0</v>
      </c>
      <c r="CF6510">
        <v>0</v>
      </c>
      <c r="CG6510">
        <v>0</v>
      </c>
      <c r="CH6510">
        <v>-0.31878114285713571</v>
      </c>
      <c r="CI6510">
        <v>0</v>
      </c>
      <c r="CJ6510">
        <v>-5.6976566962499984</v>
      </c>
      <c r="CK6510">
        <v>0</v>
      </c>
      <c r="CL6510">
        <v>0</v>
      </c>
      <c r="CM6510">
        <v>9.9994156328571417</v>
      </c>
      <c r="CN6510">
        <v>0</v>
      </c>
      <c r="CO6510">
        <v>-16.96956858916667</v>
      </c>
      <c r="CP6510">
        <v>0</v>
      </c>
      <c r="CQ6510">
        <v>0</v>
      </c>
      <c r="CR6510">
        <v>-1.375585287142854</v>
      </c>
      <c r="CS6510">
        <v>0</v>
      </c>
      <c r="CT6510">
        <v>-18.607287315000001</v>
      </c>
      <c r="CU6510">
        <v>0</v>
      </c>
      <c r="CV6510">
        <v>0</v>
      </c>
      <c r="CW6510">
        <v>8.3702427387499991</v>
      </c>
      <c r="CX6510">
        <v>0</v>
      </c>
      <c r="CY6510">
        <v>5.4365640759999998</v>
      </c>
      <c r="CZ6510">
        <v>0</v>
      </c>
      <c r="DA6510">
        <v>0</v>
      </c>
      <c r="DB6510">
        <v>7.4346963137500097</v>
      </c>
      <c r="DC6510">
        <v>0</v>
      </c>
      <c r="DD6510">
        <v>0</v>
      </c>
      <c r="DE6510">
        <v>0</v>
      </c>
      <c r="DF6510">
        <v>0</v>
      </c>
      <c r="DG6510">
        <v>0</v>
      </c>
      <c r="DH6510">
        <v>0</v>
      </c>
      <c r="DI6510">
        <v>0</v>
      </c>
      <c r="DJ6510">
        <v>0</v>
      </c>
      <c r="DK6510">
        <v>0</v>
      </c>
      <c r="DL6510">
        <v>0</v>
      </c>
      <c r="DM6510">
        <v>0</v>
      </c>
      <c r="DN6510">
        <v>0</v>
      </c>
      <c r="DO6510">
        <v>0</v>
      </c>
      <c r="DP6510">
        <v>0</v>
      </c>
      <c r="DQ6510">
        <v>0</v>
      </c>
      <c r="DR6510">
        <v>105.39687917000001</v>
      </c>
    </row>
    <row r="6511" spans="1:122" s="2" customFormat="1" ht="18" x14ac:dyDescent="0.35">
      <c r="A6511" s="7" t="s">
        <v>106</v>
      </c>
      <c r="B6511">
        <v>0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>
        <v>0</v>
      </c>
      <c r="AJ6511">
        <v>0</v>
      </c>
      <c r="AK6511">
        <v>0</v>
      </c>
      <c r="AL6511">
        <v>0</v>
      </c>
      <c r="AM6511">
        <v>0</v>
      </c>
      <c r="AN6511">
        <v>0</v>
      </c>
      <c r="AO6511">
        <v>0</v>
      </c>
      <c r="AP6511">
        <v>0</v>
      </c>
      <c r="AQ6511">
        <v>0</v>
      </c>
      <c r="AR6511">
        <v>0</v>
      </c>
      <c r="AS6511">
        <v>0</v>
      </c>
      <c r="AT6511">
        <v>0</v>
      </c>
      <c r="AU6511">
        <v>0</v>
      </c>
      <c r="AV6511">
        <v>0</v>
      </c>
      <c r="AW6511">
        <v>0</v>
      </c>
      <c r="AX6511">
        <v>0</v>
      </c>
      <c r="AY6511">
        <v>0</v>
      </c>
      <c r="AZ6511">
        <v>0</v>
      </c>
      <c r="BA6511">
        <v>0</v>
      </c>
      <c r="BB6511">
        <v>0</v>
      </c>
      <c r="BC6511">
        <v>0</v>
      </c>
      <c r="BD6511">
        <v>0</v>
      </c>
      <c r="BE6511">
        <v>0</v>
      </c>
      <c r="BF6511">
        <v>0</v>
      </c>
      <c r="BG6511">
        <v>0</v>
      </c>
      <c r="BH6511">
        <v>0</v>
      </c>
      <c r="BI6511">
        <v>0</v>
      </c>
      <c r="BJ6511">
        <v>0</v>
      </c>
      <c r="BK6511">
        <v>0</v>
      </c>
      <c r="BL6511">
        <v>0</v>
      </c>
      <c r="BM6511">
        <v>0</v>
      </c>
      <c r="BN6511">
        <v>0</v>
      </c>
      <c r="BO6511">
        <v>0</v>
      </c>
      <c r="BP6511">
        <v>0</v>
      </c>
      <c r="BQ6511">
        <v>0</v>
      </c>
      <c r="BR6511">
        <v>0</v>
      </c>
      <c r="BS6511">
        <v>0</v>
      </c>
      <c r="BT6511">
        <v>0</v>
      </c>
      <c r="BU6511">
        <v>0</v>
      </c>
      <c r="BV6511">
        <v>0</v>
      </c>
      <c r="BW6511">
        <v>0</v>
      </c>
      <c r="BX6511">
        <v>0</v>
      </c>
      <c r="BY6511">
        <v>0</v>
      </c>
      <c r="BZ6511">
        <v>0</v>
      </c>
      <c r="CA6511">
        <v>0</v>
      </c>
      <c r="CB6511">
        <v>0</v>
      </c>
      <c r="CC6511">
        <v>0</v>
      </c>
      <c r="CD6511">
        <v>0</v>
      </c>
      <c r="CE6511">
        <v>0</v>
      </c>
      <c r="CF6511">
        <v>0</v>
      </c>
      <c r="CG6511">
        <v>0</v>
      </c>
      <c r="CH6511">
        <v>0</v>
      </c>
      <c r="CI6511">
        <v>0</v>
      </c>
      <c r="CJ6511">
        <v>0</v>
      </c>
      <c r="CK6511">
        <v>0</v>
      </c>
      <c r="CL6511">
        <v>0</v>
      </c>
      <c r="CM6511">
        <v>0</v>
      </c>
      <c r="CN6511">
        <v>0</v>
      </c>
      <c r="CO6511">
        <v>-16.96956858916667</v>
      </c>
      <c r="CP6511">
        <v>0</v>
      </c>
      <c r="CQ6511">
        <v>0</v>
      </c>
      <c r="CR6511">
        <v>-1.375585287142854</v>
      </c>
      <c r="CS6511">
        <v>0</v>
      </c>
      <c r="CT6511">
        <v>0</v>
      </c>
      <c r="CU6511">
        <v>0</v>
      </c>
      <c r="CV6511">
        <v>0</v>
      </c>
      <c r="CW6511">
        <v>0</v>
      </c>
      <c r="CX6511">
        <v>0</v>
      </c>
      <c r="CY6511">
        <v>0</v>
      </c>
      <c r="CZ6511">
        <v>0</v>
      </c>
      <c r="DA6511">
        <v>0</v>
      </c>
      <c r="DB6511">
        <v>0</v>
      </c>
      <c r="DC6511">
        <v>0</v>
      </c>
      <c r="DD6511">
        <v>0</v>
      </c>
      <c r="DE6511">
        <v>0</v>
      </c>
      <c r="DF6511">
        <v>0</v>
      </c>
      <c r="DG6511">
        <v>0</v>
      </c>
      <c r="DH6511">
        <v>0</v>
      </c>
      <c r="DI6511">
        <v>0</v>
      </c>
      <c r="DJ6511">
        <v>0</v>
      </c>
      <c r="DK6511">
        <v>0</v>
      </c>
      <c r="DL6511">
        <v>0</v>
      </c>
      <c r="DM6511">
        <v>0</v>
      </c>
      <c r="DN6511">
        <v>0</v>
      </c>
      <c r="DO6511">
        <v>0</v>
      </c>
      <c r="DP6511">
        <v>0</v>
      </c>
      <c r="DQ6511">
        <v>0</v>
      </c>
      <c r="DR6511">
        <v>-0.90947653666666872</v>
      </c>
    </row>
    <row r="6512" spans="1:122" s="2" customFormat="1" ht="18" x14ac:dyDescent="0.35">
      <c r="A6512" s="7" t="s">
        <v>357</v>
      </c>
      <c r="B6512">
        <v>0</v>
      </c>
      <c r="C6512">
        <v>0</v>
      </c>
      <c r="D6512">
        <v>0</v>
      </c>
      <c r="E6512">
        <v>0.75404064285714256</v>
      </c>
      <c r="F6512">
        <v>1.9380044999999999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.25392787500000052</v>
      </c>
      <c r="W6512">
        <v>0</v>
      </c>
      <c r="X6512">
        <v>0</v>
      </c>
      <c r="Y6512">
        <v>0</v>
      </c>
      <c r="Z6512">
        <v>0.42235450000000002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>
        <v>0</v>
      </c>
      <c r="AJ6512">
        <v>0</v>
      </c>
      <c r="AK6512">
        <v>0</v>
      </c>
      <c r="AL6512">
        <v>0</v>
      </c>
      <c r="AM6512">
        <v>0</v>
      </c>
      <c r="AN6512">
        <v>0</v>
      </c>
      <c r="AO6512">
        <v>0</v>
      </c>
      <c r="AP6512">
        <v>0</v>
      </c>
      <c r="AQ6512">
        <v>0</v>
      </c>
      <c r="AR6512">
        <v>0</v>
      </c>
      <c r="AS6512">
        <v>0</v>
      </c>
      <c r="AT6512">
        <v>0</v>
      </c>
      <c r="AU6512">
        <v>0</v>
      </c>
      <c r="AV6512">
        <v>0</v>
      </c>
      <c r="AW6512">
        <v>0</v>
      </c>
      <c r="AX6512">
        <v>0</v>
      </c>
      <c r="AY6512">
        <v>0</v>
      </c>
      <c r="AZ6512">
        <v>0</v>
      </c>
      <c r="BA6512">
        <v>0</v>
      </c>
      <c r="BB6512">
        <v>0</v>
      </c>
      <c r="BC6512">
        <v>0</v>
      </c>
      <c r="BD6512">
        <v>0</v>
      </c>
      <c r="BE6512">
        <v>0</v>
      </c>
      <c r="BF6512">
        <v>0</v>
      </c>
      <c r="BG6512">
        <v>0</v>
      </c>
      <c r="BH6512">
        <v>0</v>
      </c>
      <c r="BI6512">
        <v>0</v>
      </c>
      <c r="BJ6512">
        <v>0</v>
      </c>
      <c r="BK6512">
        <v>0</v>
      </c>
      <c r="BL6512">
        <v>0</v>
      </c>
      <c r="BM6512">
        <v>0</v>
      </c>
      <c r="BN6512">
        <v>0</v>
      </c>
      <c r="BO6512">
        <v>0</v>
      </c>
      <c r="BP6512">
        <v>0</v>
      </c>
      <c r="BQ6512">
        <v>0</v>
      </c>
      <c r="BR6512">
        <v>0</v>
      </c>
      <c r="BS6512">
        <v>0</v>
      </c>
      <c r="BT6512">
        <v>0</v>
      </c>
      <c r="BU6512">
        <v>0</v>
      </c>
      <c r="BV6512">
        <v>0</v>
      </c>
      <c r="BW6512">
        <v>0</v>
      </c>
      <c r="BX6512">
        <v>0</v>
      </c>
      <c r="BY6512">
        <v>0</v>
      </c>
      <c r="BZ6512">
        <v>0</v>
      </c>
      <c r="CA6512">
        <v>0</v>
      </c>
      <c r="CB6512">
        <v>0</v>
      </c>
      <c r="CC6512">
        <v>0</v>
      </c>
      <c r="CD6512">
        <v>0</v>
      </c>
      <c r="CE6512">
        <v>0</v>
      </c>
      <c r="CF6512">
        <v>0</v>
      </c>
      <c r="CG6512">
        <v>0</v>
      </c>
      <c r="CH6512">
        <v>0</v>
      </c>
      <c r="CI6512">
        <v>0</v>
      </c>
      <c r="CJ6512">
        <v>0</v>
      </c>
      <c r="CK6512">
        <v>0</v>
      </c>
      <c r="CL6512">
        <v>0</v>
      </c>
      <c r="CM6512">
        <v>0</v>
      </c>
      <c r="CN6512">
        <v>0</v>
      </c>
      <c r="CO6512">
        <v>0</v>
      </c>
      <c r="CP6512">
        <v>0</v>
      </c>
      <c r="CQ6512">
        <v>0</v>
      </c>
      <c r="CR6512">
        <v>0</v>
      </c>
      <c r="CS6512">
        <v>0</v>
      </c>
      <c r="CT6512">
        <v>0</v>
      </c>
      <c r="CU6512">
        <v>0</v>
      </c>
      <c r="CV6512">
        <v>0</v>
      </c>
      <c r="CW6512">
        <v>0</v>
      </c>
      <c r="CX6512">
        <v>0</v>
      </c>
      <c r="CY6512">
        <v>0</v>
      </c>
      <c r="CZ6512">
        <v>0</v>
      </c>
      <c r="DA6512">
        <v>0</v>
      </c>
      <c r="DB6512">
        <v>0</v>
      </c>
      <c r="DC6512">
        <v>0</v>
      </c>
      <c r="DD6512">
        <v>0</v>
      </c>
      <c r="DE6512">
        <v>0</v>
      </c>
      <c r="DF6512">
        <v>0</v>
      </c>
      <c r="DG6512">
        <v>0</v>
      </c>
      <c r="DH6512">
        <v>0</v>
      </c>
      <c r="DI6512">
        <v>0</v>
      </c>
      <c r="DJ6512">
        <v>0</v>
      </c>
      <c r="DK6512">
        <v>0</v>
      </c>
      <c r="DL6512">
        <v>0</v>
      </c>
      <c r="DM6512">
        <v>0</v>
      </c>
      <c r="DN6512">
        <v>0</v>
      </c>
      <c r="DO6512">
        <v>0</v>
      </c>
      <c r="DP6512">
        <v>0</v>
      </c>
      <c r="DQ6512">
        <v>0</v>
      </c>
      <c r="DR6512">
        <v>-0.90947653666666872</v>
      </c>
    </row>
    <row r="6513" spans="1:122" s="2" customFormat="1" ht="18" x14ac:dyDescent="0.35">
      <c r="A6513" s="6" t="s">
        <v>108</v>
      </c>
      <c r="B6513">
        <v>0.27457566666666661</v>
      </c>
      <c r="C6513">
        <v>5.7322805999999993</v>
      </c>
      <c r="D6513">
        <v>7.3092158888889003</v>
      </c>
      <c r="E6513">
        <v>1.5080812857142849</v>
      </c>
      <c r="F6513">
        <v>1.9805900000000001</v>
      </c>
      <c r="G6513">
        <v>1.2663877777777779</v>
      </c>
      <c r="H6513">
        <v>0.73112512499999882</v>
      </c>
      <c r="I6513">
        <v>3.9427999999999998E-2</v>
      </c>
      <c r="J6513">
        <v>3.4345396999999989</v>
      </c>
      <c r="K6513">
        <v>0.62557200000000002</v>
      </c>
      <c r="L6513">
        <v>0.105781</v>
      </c>
      <c r="M6513">
        <v>0.47072855555555532</v>
      </c>
      <c r="N6513">
        <v>0.68590685714285782</v>
      </c>
      <c r="O6513">
        <v>7.9188999999999996E-2</v>
      </c>
      <c r="P6513">
        <v>1.972302</v>
      </c>
      <c r="Q6513">
        <v>3.6500609999999991</v>
      </c>
      <c r="R6513">
        <v>-1.4527302222222229</v>
      </c>
      <c r="S6513">
        <v>1.7681667500000009</v>
      </c>
      <c r="T6513">
        <v>1.647305500000001</v>
      </c>
      <c r="U6513">
        <v>1.5671839999999999</v>
      </c>
      <c r="V6513">
        <v>0.25392787500000052</v>
      </c>
      <c r="W6513">
        <v>0.79740100000000003</v>
      </c>
      <c r="X6513">
        <v>1.2784228333333341</v>
      </c>
      <c r="Y6513">
        <v>1.9855709090909091</v>
      </c>
      <c r="Z6513">
        <v>4.7384849999999998</v>
      </c>
      <c r="AA6513">
        <v>-1.6570344999999991</v>
      </c>
      <c r="AB6513">
        <v>1.3431390000000001</v>
      </c>
      <c r="AC6513">
        <v>0.50229725000000003</v>
      </c>
      <c r="AD6513">
        <v>-1.458506999999903</v>
      </c>
      <c r="AE6513">
        <v>0.53478300000000001</v>
      </c>
      <c r="AF6513">
        <v>7.7539999999999996E-3</v>
      </c>
      <c r="AG6513">
        <v>0</v>
      </c>
      <c r="AH6513">
        <v>0</v>
      </c>
      <c r="AI6513">
        <v>0</v>
      </c>
      <c r="AJ6513">
        <v>7.7539999999999996E-3</v>
      </c>
      <c r="AK6513">
        <v>0</v>
      </c>
      <c r="AL6513">
        <v>0.36400724999999978</v>
      </c>
      <c r="AM6513">
        <v>0</v>
      </c>
      <c r="AN6513">
        <v>0.45432600000000001</v>
      </c>
      <c r="AO6513">
        <v>0.45174300000000001</v>
      </c>
      <c r="AP6513">
        <v>0</v>
      </c>
      <c r="AQ6513">
        <v>0</v>
      </c>
      <c r="AR6513">
        <v>2.7063332307692312</v>
      </c>
      <c r="AS6513">
        <v>3.1996368999999998</v>
      </c>
      <c r="AT6513">
        <v>3.716175600000001</v>
      </c>
      <c r="AU6513">
        <v>0.45903699999999498</v>
      </c>
      <c r="AV6513">
        <v>-1.104877777777662E-2</v>
      </c>
      <c r="AW6513">
        <v>4.6445891250000004</v>
      </c>
      <c r="AX6513">
        <v>0</v>
      </c>
      <c r="AY6513">
        <v>-0.199572</v>
      </c>
      <c r="AZ6513">
        <v>0</v>
      </c>
      <c r="BA6513">
        <v>1.964736</v>
      </c>
      <c r="BB6513">
        <v>9.6735200000000174E-2</v>
      </c>
      <c r="BC6513">
        <v>0</v>
      </c>
      <c r="BD6513">
        <v>1.84825592375</v>
      </c>
      <c r="BE6513">
        <v>11.464343100000001</v>
      </c>
      <c r="BF6513">
        <v>1.7450489999998049</v>
      </c>
      <c r="BG6513">
        <v>0</v>
      </c>
      <c r="BH6513">
        <v>9.8434715585714283</v>
      </c>
      <c r="BI6513">
        <v>6.0178789999999998</v>
      </c>
      <c r="BJ6513">
        <v>0</v>
      </c>
      <c r="BK6513">
        <v>0</v>
      </c>
      <c r="BL6513">
        <v>0</v>
      </c>
      <c r="BM6513">
        <v>0</v>
      </c>
      <c r="BN6513">
        <v>0</v>
      </c>
      <c r="BO6513">
        <v>-0.83284685714285644</v>
      </c>
      <c r="BP6513">
        <v>1.438403857142857</v>
      </c>
      <c r="BQ6513">
        <v>0</v>
      </c>
      <c r="BR6513">
        <v>0</v>
      </c>
      <c r="BS6513">
        <v>32.353248111111228</v>
      </c>
      <c r="BT6513">
        <v>0</v>
      </c>
      <c r="BU6513">
        <v>3.927050485000001</v>
      </c>
      <c r="BV6513">
        <v>-0.79601271428571307</v>
      </c>
      <c r="BW6513">
        <v>0</v>
      </c>
      <c r="BX6513">
        <v>64.400603372500001</v>
      </c>
      <c r="BY6513">
        <v>0</v>
      </c>
      <c r="BZ6513">
        <v>0</v>
      </c>
      <c r="CA6513">
        <v>0</v>
      </c>
      <c r="CB6513">
        <v>0</v>
      </c>
      <c r="CC6513">
        <v>0</v>
      </c>
      <c r="CD6513">
        <v>0</v>
      </c>
      <c r="CE6513">
        <v>0</v>
      </c>
      <c r="CF6513">
        <v>-18.03759860000002</v>
      </c>
      <c r="CG6513">
        <v>0</v>
      </c>
      <c r="CH6513">
        <v>-0.31878114285713571</v>
      </c>
      <c r="CI6513">
        <v>0</v>
      </c>
      <c r="CJ6513">
        <v>0</v>
      </c>
      <c r="CK6513">
        <v>0</v>
      </c>
      <c r="CL6513">
        <v>0</v>
      </c>
      <c r="CM6513">
        <v>0</v>
      </c>
      <c r="CN6513">
        <v>0</v>
      </c>
      <c r="CO6513">
        <v>0</v>
      </c>
      <c r="CP6513">
        <v>0</v>
      </c>
      <c r="CQ6513">
        <v>0</v>
      </c>
      <c r="CR6513">
        <v>0</v>
      </c>
      <c r="CS6513">
        <v>0</v>
      </c>
      <c r="CT6513">
        <v>0</v>
      </c>
      <c r="CU6513">
        <v>0</v>
      </c>
      <c r="CV6513">
        <v>0</v>
      </c>
      <c r="CW6513">
        <v>0</v>
      </c>
      <c r="CX6513">
        <v>0</v>
      </c>
      <c r="CY6513">
        <v>0</v>
      </c>
      <c r="CZ6513">
        <v>0</v>
      </c>
      <c r="DA6513">
        <v>-1.5838596250000059E-2</v>
      </c>
      <c r="DB6513">
        <v>7.4346963137500097</v>
      </c>
      <c r="DC6513">
        <v>-1.6628648879999901</v>
      </c>
      <c r="DD6513">
        <v>-2.5281393666666649</v>
      </c>
      <c r="DE6513">
        <v>20.369068701250001</v>
      </c>
      <c r="DF6513">
        <v>0</v>
      </c>
      <c r="DG6513">
        <v>18.19691039857144</v>
      </c>
      <c r="DH6513">
        <v>0</v>
      </c>
      <c r="DI6513">
        <v>0</v>
      </c>
      <c r="DJ6513">
        <v>0</v>
      </c>
      <c r="DK6513">
        <v>0</v>
      </c>
      <c r="DL6513">
        <v>0</v>
      </c>
      <c r="DM6513">
        <v>0</v>
      </c>
      <c r="DN6513">
        <v>0</v>
      </c>
      <c r="DO6513">
        <v>0</v>
      </c>
      <c r="DP6513">
        <v>0</v>
      </c>
      <c r="DQ6513">
        <v>0</v>
      </c>
      <c r="DR6513">
        <v>26.945484780000001</v>
      </c>
    </row>
    <row r="6514" spans="1:122" s="2" customFormat="1" ht="18" x14ac:dyDescent="0.35">
      <c r="A6514" s="7" t="s">
        <v>109</v>
      </c>
      <c r="B6514">
        <v>0</v>
      </c>
      <c r="C6514">
        <v>2.8661403000000001</v>
      </c>
      <c r="D6514">
        <v>3.6546079444444501</v>
      </c>
      <c r="E6514">
        <v>0.75404064285714256</v>
      </c>
      <c r="F6514">
        <v>0.66019666666666665</v>
      </c>
      <c r="G6514">
        <v>0.63319388888888917</v>
      </c>
      <c r="H6514">
        <v>0.36556256249999941</v>
      </c>
      <c r="I6514">
        <v>2.7560000000000001E-2</v>
      </c>
      <c r="J6514">
        <v>1.7172698500000001</v>
      </c>
      <c r="K6514">
        <v>0.146314</v>
      </c>
      <c r="L6514">
        <v>9.6953999999999999E-2</v>
      </c>
      <c r="M6514">
        <v>0.47072855555555532</v>
      </c>
      <c r="N6514">
        <v>0.68590685714285782</v>
      </c>
      <c r="O6514">
        <v>2.6396333333333331E-2</v>
      </c>
      <c r="P6514">
        <v>1.9613799999999999</v>
      </c>
      <c r="Q6514">
        <v>3.6500609999999991</v>
      </c>
      <c r="R6514">
        <v>-1.4527302222222229</v>
      </c>
      <c r="S6514">
        <v>0.88408337500000034</v>
      </c>
      <c r="T6514">
        <v>1.647305500000001</v>
      </c>
      <c r="U6514">
        <v>0.78359199999999996</v>
      </c>
      <c r="V6514">
        <v>0.25392787500000052</v>
      </c>
      <c r="W6514">
        <v>0.79740100000000003</v>
      </c>
      <c r="X6514">
        <v>1.2784228333333341</v>
      </c>
      <c r="Y6514">
        <v>1.9855709090909091</v>
      </c>
      <c r="Z6514">
        <v>4.7384849999999998</v>
      </c>
      <c r="AA6514">
        <v>-1.6570344999999991</v>
      </c>
      <c r="AB6514">
        <v>1.3431390000000001</v>
      </c>
      <c r="AC6514">
        <v>0.25114862500000001</v>
      </c>
      <c r="AD6514">
        <v>-1.458506999999903</v>
      </c>
      <c r="AE6514">
        <v>0.55940199999999995</v>
      </c>
      <c r="AF6514">
        <v>7.7539999999999996E-3</v>
      </c>
      <c r="AG6514">
        <v>0</v>
      </c>
      <c r="AH6514">
        <v>0</v>
      </c>
      <c r="AI6514">
        <v>0</v>
      </c>
      <c r="AJ6514">
        <v>7.7539999999999996E-3</v>
      </c>
      <c r="AK6514">
        <v>0</v>
      </c>
      <c r="AL6514">
        <v>0.36400724999999978</v>
      </c>
      <c r="AM6514">
        <v>0</v>
      </c>
      <c r="AN6514">
        <v>0.227163</v>
      </c>
      <c r="AO6514">
        <v>0.45165100000000002</v>
      </c>
      <c r="AP6514">
        <v>0</v>
      </c>
      <c r="AQ6514">
        <v>0</v>
      </c>
      <c r="AR6514">
        <v>2.7063332307692312</v>
      </c>
      <c r="AS6514">
        <v>3.1996368999999998</v>
      </c>
      <c r="AT6514">
        <v>3.716175600000001</v>
      </c>
      <c r="AU6514">
        <v>0.45903699999999498</v>
      </c>
      <c r="AV6514">
        <v>-1.104877777777662E-2</v>
      </c>
      <c r="AW6514">
        <v>4.6445891250000004</v>
      </c>
      <c r="AX6514">
        <v>0</v>
      </c>
      <c r="AY6514">
        <v>-0.199572</v>
      </c>
      <c r="AZ6514">
        <v>0</v>
      </c>
      <c r="BA6514">
        <v>0</v>
      </c>
      <c r="BB6514">
        <v>9.6735200000000174E-2</v>
      </c>
      <c r="BC6514">
        <v>0</v>
      </c>
      <c r="BD6514">
        <v>0.92412796187500024</v>
      </c>
      <c r="BE6514">
        <v>11.464343100000001</v>
      </c>
      <c r="BF6514">
        <v>0</v>
      </c>
      <c r="BG6514">
        <v>0</v>
      </c>
      <c r="BH6514">
        <v>9.8434715585714283</v>
      </c>
      <c r="BI6514">
        <v>6.0170969999999997</v>
      </c>
      <c r="BJ6514">
        <v>0</v>
      </c>
      <c r="BK6514">
        <v>0</v>
      </c>
      <c r="BL6514">
        <v>0</v>
      </c>
      <c r="BM6514">
        <v>0</v>
      </c>
      <c r="BN6514">
        <v>0</v>
      </c>
      <c r="BO6514">
        <v>-0.83284685714285644</v>
      </c>
      <c r="BP6514">
        <v>1.438403857142857</v>
      </c>
      <c r="BQ6514">
        <v>0</v>
      </c>
      <c r="BR6514">
        <v>0</v>
      </c>
      <c r="BS6514">
        <v>32.353248111111228</v>
      </c>
      <c r="BT6514">
        <v>0</v>
      </c>
      <c r="BU6514">
        <v>3.927050485000001</v>
      </c>
      <c r="BV6514">
        <v>-0.79601271428571307</v>
      </c>
      <c r="BW6514">
        <v>0</v>
      </c>
      <c r="BX6514">
        <v>64.400603372500001</v>
      </c>
      <c r="BY6514">
        <v>0</v>
      </c>
      <c r="BZ6514">
        <v>0</v>
      </c>
      <c r="CA6514">
        <v>0</v>
      </c>
      <c r="CB6514">
        <v>0</v>
      </c>
      <c r="CC6514">
        <v>0</v>
      </c>
      <c r="CD6514">
        <v>0</v>
      </c>
      <c r="CE6514">
        <v>0</v>
      </c>
      <c r="CF6514">
        <v>-18.03759860000002</v>
      </c>
      <c r="CG6514">
        <v>0</v>
      </c>
      <c r="CH6514">
        <v>-0.31878114285713571</v>
      </c>
      <c r="CI6514">
        <v>0</v>
      </c>
      <c r="CJ6514">
        <v>0</v>
      </c>
      <c r="CK6514">
        <v>0</v>
      </c>
      <c r="CL6514">
        <v>0</v>
      </c>
      <c r="CM6514">
        <v>0</v>
      </c>
      <c r="CN6514">
        <v>0</v>
      </c>
      <c r="CO6514">
        <v>0</v>
      </c>
      <c r="CP6514">
        <v>0</v>
      </c>
      <c r="CQ6514">
        <v>0</v>
      </c>
      <c r="CR6514">
        <v>0</v>
      </c>
      <c r="CS6514">
        <v>0</v>
      </c>
      <c r="CT6514">
        <v>0</v>
      </c>
      <c r="CU6514">
        <v>0</v>
      </c>
      <c r="CV6514">
        <v>0</v>
      </c>
      <c r="CW6514">
        <v>0</v>
      </c>
      <c r="CX6514">
        <v>0</v>
      </c>
      <c r="CY6514">
        <v>0</v>
      </c>
      <c r="CZ6514">
        <v>0</v>
      </c>
      <c r="DA6514">
        <v>-1.5838596250000059E-2</v>
      </c>
      <c r="DB6514">
        <v>7.4346963137500097</v>
      </c>
      <c r="DC6514">
        <v>0</v>
      </c>
      <c r="DD6514">
        <v>-2.5281393666666649</v>
      </c>
      <c r="DE6514">
        <v>20.369068701250001</v>
      </c>
      <c r="DF6514">
        <v>0</v>
      </c>
      <c r="DG6514">
        <v>9.0984551992857199</v>
      </c>
      <c r="DH6514">
        <v>0</v>
      </c>
      <c r="DI6514">
        <v>0</v>
      </c>
      <c r="DJ6514">
        <v>0</v>
      </c>
      <c r="DK6514">
        <v>0</v>
      </c>
      <c r="DL6514">
        <v>0</v>
      </c>
      <c r="DM6514">
        <v>0</v>
      </c>
      <c r="DN6514">
        <v>0</v>
      </c>
      <c r="DO6514">
        <v>0</v>
      </c>
      <c r="DP6514">
        <v>0</v>
      </c>
      <c r="DQ6514">
        <v>0</v>
      </c>
      <c r="DR6514">
        <v>19.798286130000001</v>
      </c>
    </row>
    <row r="6515" spans="1:122" s="2" customFormat="1" ht="18" x14ac:dyDescent="0.35">
      <c r="A6515" s="7" t="s">
        <v>110</v>
      </c>
      <c r="B6515">
        <v>0.27457566666666661</v>
      </c>
      <c r="C6515">
        <v>2.8661403000000001</v>
      </c>
      <c r="D6515">
        <v>3.6546079444444501</v>
      </c>
      <c r="E6515">
        <v>0</v>
      </c>
      <c r="F6515">
        <v>0.66019666666666665</v>
      </c>
      <c r="G6515">
        <v>0.63319388888888917</v>
      </c>
      <c r="H6515">
        <v>0.36556256249999941</v>
      </c>
      <c r="I6515">
        <v>1.1868E-2</v>
      </c>
      <c r="J6515">
        <v>1.7172698500000001</v>
      </c>
      <c r="K6515">
        <v>0.47925800000000002</v>
      </c>
      <c r="L6515">
        <v>8.8270000000000015E-3</v>
      </c>
      <c r="M6515">
        <v>0</v>
      </c>
      <c r="N6515">
        <v>0</v>
      </c>
      <c r="O6515">
        <v>2.6396333333333331E-2</v>
      </c>
      <c r="P6515">
        <v>5.4610000000000491E-3</v>
      </c>
      <c r="Q6515">
        <v>0</v>
      </c>
      <c r="R6515">
        <v>0</v>
      </c>
      <c r="S6515">
        <v>0.88408337500000034</v>
      </c>
      <c r="T6515">
        <v>0</v>
      </c>
      <c r="U6515">
        <v>0.78359199999999996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.227163</v>
      </c>
      <c r="AO6515">
        <v>9.1999999999980986E-5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1.964736</v>
      </c>
      <c r="BB6515">
        <v>0</v>
      </c>
      <c r="BC6515">
        <v>0</v>
      </c>
      <c r="BD6515">
        <v>0.92412796187500024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  <c r="BM6515">
        <v>0</v>
      </c>
      <c r="BN6515">
        <v>0</v>
      </c>
      <c r="BO6515">
        <v>0</v>
      </c>
      <c r="BP6515">
        <v>0</v>
      </c>
      <c r="BQ6515">
        <v>0</v>
      </c>
      <c r="BR6515">
        <v>0</v>
      </c>
      <c r="BS6515">
        <v>0</v>
      </c>
      <c r="BT6515">
        <v>0</v>
      </c>
      <c r="BU6515">
        <v>0</v>
      </c>
      <c r="BV6515">
        <v>0</v>
      </c>
      <c r="BW6515">
        <v>0</v>
      </c>
      <c r="BX6515">
        <v>0</v>
      </c>
      <c r="BY6515">
        <v>0</v>
      </c>
      <c r="BZ6515">
        <v>0</v>
      </c>
      <c r="CA6515">
        <v>0</v>
      </c>
      <c r="CB6515">
        <v>0</v>
      </c>
      <c r="CC6515">
        <v>0</v>
      </c>
      <c r="CD6515">
        <v>0</v>
      </c>
      <c r="CE6515">
        <v>0</v>
      </c>
      <c r="CF6515">
        <v>0</v>
      </c>
      <c r="CG6515">
        <v>0</v>
      </c>
      <c r="CH6515">
        <v>0</v>
      </c>
      <c r="CI6515">
        <v>0</v>
      </c>
      <c r="CJ6515">
        <v>0</v>
      </c>
      <c r="CK6515">
        <v>0</v>
      </c>
      <c r="CL6515">
        <v>0</v>
      </c>
      <c r="CM6515">
        <v>0</v>
      </c>
      <c r="CN6515">
        <v>0</v>
      </c>
      <c r="CO6515">
        <v>0</v>
      </c>
      <c r="CP6515">
        <v>0</v>
      </c>
      <c r="CQ6515">
        <v>0</v>
      </c>
      <c r="CR6515">
        <v>0</v>
      </c>
      <c r="CS6515">
        <v>0</v>
      </c>
      <c r="CT6515">
        <v>0</v>
      </c>
      <c r="CU6515">
        <v>0</v>
      </c>
      <c r="CV6515">
        <v>0</v>
      </c>
      <c r="CW6515">
        <v>0</v>
      </c>
      <c r="CX6515">
        <v>0</v>
      </c>
      <c r="CY6515">
        <v>0</v>
      </c>
      <c r="CZ6515">
        <v>0</v>
      </c>
      <c r="DA6515">
        <v>0</v>
      </c>
      <c r="DB6515">
        <v>0</v>
      </c>
      <c r="DC6515">
        <v>0</v>
      </c>
      <c r="DD6515">
        <v>0</v>
      </c>
      <c r="DE6515">
        <v>0</v>
      </c>
      <c r="DF6515">
        <v>0</v>
      </c>
      <c r="DG6515">
        <v>0</v>
      </c>
      <c r="DH6515">
        <v>0</v>
      </c>
      <c r="DI6515">
        <v>0</v>
      </c>
      <c r="DJ6515">
        <v>0</v>
      </c>
      <c r="DK6515">
        <v>0</v>
      </c>
      <c r="DL6515">
        <v>0</v>
      </c>
      <c r="DM6515">
        <v>0</v>
      </c>
      <c r="DN6515">
        <v>0</v>
      </c>
      <c r="DO6515">
        <v>0</v>
      </c>
      <c r="DP6515">
        <v>0</v>
      </c>
      <c r="DQ6515">
        <v>0</v>
      </c>
      <c r="DR6515">
        <v>5.8824370000000004</v>
      </c>
    </row>
    <row r="6516" spans="1:122" s="2" customFormat="1" ht="18" x14ac:dyDescent="0.35">
      <c r="A6516" s="7" t="s">
        <v>111</v>
      </c>
      <c r="B6516">
        <v>0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2.6396333333333331E-2</v>
      </c>
      <c r="P6516">
        <v>5.4610000000000491E-3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0</v>
      </c>
      <c r="AR6516">
        <v>0</v>
      </c>
      <c r="AS6516">
        <v>0</v>
      </c>
      <c r="AT6516">
        <v>0</v>
      </c>
      <c r="AU6516">
        <v>0</v>
      </c>
      <c r="AV6516">
        <v>0</v>
      </c>
      <c r="AW6516">
        <v>0</v>
      </c>
      <c r="AX6516">
        <v>0</v>
      </c>
      <c r="AY6516">
        <v>0</v>
      </c>
      <c r="AZ6516">
        <v>0</v>
      </c>
      <c r="BA6516">
        <v>0</v>
      </c>
      <c r="BB6516">
        <v>0</v>
      </c>
      <c r="BC6516">
        <v>0</v>
      </c>
      <c r="BD6516">
        <v>0</v>
      </c>
      <c r="BE6516">
        <v>0</v>
      </c>
      <c r="BF6516">
        <v>0</v>
      </c>
      <c r="BG6516">
        <v>0</v>
      </c>
      <c r="BH6516">
        <v>0</v>
      </c>
      <c r="BI6516">
        <v>0</v>
      </c>
      <c r="BJ6516">
        <v>0</v>
      </c>
      <c r="BK6516">
        <v>0</v>
      </c>
      <c r="BL6516">
        <v>0</v>
      </c>
      <c r="BM6516">
        <v>0</v>
      </c>
      <c r="BN6516">
        <v>0</v>
      </c>
      <c r="BO6516">
        <v>0</v>
      </c>
      <c r="BP6516">
        <v>0</v>
      </c>
      <c r="BQ6516">
        <v>0</v>
      </c>
      <c r="BR6516">
        <v>0</v>
      </c>
      <c r="BS6516">
        <v>0</v>
      </c>
      <c r="BT6516">
        <v>0</v>
      </c>
      <c r="BU6516">
        <v>0</v>
      </c>
      <c r="BV6516">
        <v>0</v>
      </c>
      <c r="BW6516">
        <v>0</v>
      </c>
      <c r="BX6516">
        <v>0</v>
      </c>
      <c r="BY6516">
        <v>0</v>
      </c>
      <c r="BZ6516">
        <v>0</v>
      </c>
      <c r="CA6516">
        <v>0</v>
      </c>
      <c r="CB6516">
        <v>0</v>
      </c>
      <c r="CC6516">
        <v>0</v>
      </c>
      <c r="CD6516">
        <v>0</v>
      </c>
      <c r="CE6516">
        <v>0</v>
      </c>
      <c r="CF6516">
        <v>0</v>
      </c>
      <c r="CG6516">
        <v>0</v>
      </c>
      <c r="CH6516">
        <v>0</v>
      </c>
      <c r="CI6516">
        <v>0</v>
      </c>
      <c r="CJ6516">
        <v>0</v>
      </c>
      <c r="CK6516">
        <v>0</v>
      </c>
      <c r="CL6516">
        <v>0</v>
      </c>
      <c r="CM6516">
        <v>0</v>
      </c>
      <c r="CN6516">
        <v>0</v>
      </c>
      <c r="CO6516">
        <v>0</v>
      </c>
      <c r="CP6516">
        <v>0</v>
      </c>
      <c r="CQ6516">
        <v>0</v>
      </c>
      <c r="CR6516">
        <v>0</v>
      </c>
      <c r="CS6516">
        <v>0</v>
      </c>
      <c r="CT6516">
        <v>0</v>
      </c>
      <c r="CU6516">
        <v>0</v>
      </c>
      <c r="CV6516">
        <v>0</v>
      </c>
      <c r="CW6516">
        <v>0</v>
      </c>
      <c r="CX6516">
        <v>0</v>
      </c>
      <c r="CY6516">
        <v>0</v>
      </c>
      <c r="CZ6516">
        <v>0</v>
      </c>
      <c r="DA6516">
        <v>0</v>
      </c>
      <c r="DB6516">
        <v>0</v>
      </c>
      <c r="DC6516">
        <v>0</v>
      </c>
      <c r="DD6516">
        <v>0</v>
      </c>
      <c r="DE6516">
        <v>0</v>
      </c>
      <c r="DF6516">
        <v>0</v>
      </c>
      <c r="DG6516">
        <v>0</v>
      </c>
      <c r="DH6516">
        <v>0</v>
      </c>
      <c r="DI6516">
        <v>0</v>
      </c>
      <c r="DJ6516">
        <v>0</v>
      </c>
      <c r="DK6516">
        <v>0</v>
      </c>
      <c r="DL6516">
        <v>0</v>
      </c>
      <c r="DM6516">
        <v>0</v>
      </c>
      <c r="DN6516">
        <v>0</v>
      </c>
      <c r="DO6516">
        <v>0</v>
      </c>
      <c r="DP6516">
        <v>0</v>
      </c>
      <c r="DQ6516">
        <v>0</v>
      </c>
      <c r="DR6516">
        <v>0.42158721666666682</v>
      </c>
    </row>
    <row r="6517" spans="1:122" s="2" customFormat="1" ht="18" x14ac:dyDescent="0.35">
      <c r="A6517" s="7" t="s">
        <v>112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.25114862500000001</v>
      </c>
      <c r="AD6517">
        <v>0</v>
      </c>
      <c r="AE6517">
        <v>-2.461899999999995E-2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0</v>
      </c>
      <c r="AR6517">
        <v>0</v>
      </c>
      <c r="AS6517">
        <v>0</v>
      </c>
      <c r="AT6517">
        <v>0</v>
      </c>
      <c r="AU6517">
        <v>0</v>
      </c>
      <c r="AV6517">
        <v>0</v>
      </c>
      <c r="AW6517">
        <v>0</v>
      </c>
      <c r="AX6517">
        <v>0</v>
      </c>
      <c r="AY6517">
        <v>0</v>
      </c>
      <c r="AZ6517">
        <v>0</v>
      </c>
      <c r="BA6517">
        <v>0</v>
      </c>
      <c r="BB6517">
        <v>0</v>
      </c>
      <c r="BC6517">
        <v>0</v>
      </c>
      <c r="BD6517">
        <v>0</v>
      </c>
      <c r="BE6517">
        <v>0</v>
      </c>
      <c r="BF6517">
        <v>0</v>
      </c>
      <c r="BG6517">
        <v>0</v>
      </c>
      <c r="BH6517">
        <v>0</v>
      </c>
      <c r="BI6517">
        <v>0</v>
      </c>
      <c r="BJ6517">
        <v>0</v>
      </c>
      <c r="BK6517">
        <v>0</v>
      </c>
      <c r="BL6517">
        <v>0</v>
      </c>
      <c r="BM6517">
        <v>0</v>
      </c>
      <c r="BN6517">
        <v>0</v>
      </c>
      <c r="BO6517">
        <v>0</v>
      </c>
      <c r="BP6517">
        <v>0</v>
      </c>
      <c r="BQ6517">
        <v>0</v>
      </c>
      <c r="BR6517">
        <v>0</v>
      </c>
      <c r="BS6517">
        <v>0</v>
      </c>
      <c r="BT6517">
        <v>0</v>
      </c>
      <c r="BU6517">
        <v>0</v>
      </c>
      <c r="BV6517">
        <v>0</v>
      </c>
      <c r="BW6517">
        <v>0</v>
      </c>
      <c r="BX6517">
        <v>0</v>
      </c>
      <c r="BY6517">
        <v>0</v>
      </c>
      <c r="BZ6517">
        <v>0</v>
      </c>
      <c r="CA6517">
        <v>0</v>
      </c>
      <c r="CB6517">
        <v>0</v>
      </c>
      <c r="CC6517">
        <v>0</v>
      </c>
      <c r="CD6517">
        <v>0</v>
      </c>
      <c r="CE6517">
        <v>0</v>
      </c>
      <c r="CF6517">
        <v>0</v>
      </c>
      <c r="CG6517">
        <v>0</v>
      </c>
      <c r="CH6517">
        <v>0</v>
      </c>
      <c r="CI6517">
        <v>0</v>
      </c>
      <c r="CJ6517">
        <v>0</v>
      </c>
      <c r="CK6517">
        <v>0</v>
      </c>
      <c r="CL6517">
        <v>0</v>
      </c>
      <c r="CM6517">
        <v>0</v>
      </c>
      <c r="CN6517">
        <v>0</v>
      </c>
      <c r="CO6517">
        <v>0</v>
      </c>
      <c r="CP6517">
        <v>0</v>
      </c>
      <c r="CQ6517">
        <v>0</v>
      </c>
      <c r="CR6517">
        <v>0</v>
      </c>
      <c r="CS6517">
        <v>0</v>
      </c>
      <c r="CT6517">
        <v>0</v>
      </c>
      <c r="CU6517">
        <v>0</v>
      </c>
      <c r="CV6517">
        <v>0</v>
      </c>
      <c r="CW6517">
        <v>0</v>
      </c>
      <c r="CX6517">
        <v>0</v>
      </c>
      <c r="CY6517">
        <v>0</v>
      </c>
      <c r="CZ6517">
        <v>0</v>
      </c>
      <c r="DA6517">
        <v>0</v>
      </c>
      <c r="DB6517">
        <v>0</v>
      </c>
      <c r="DC6517">
        <v>0</v>
      </c>
      <c r="DD6517">
        <v>0</v>
      </c>
      <c r="DE6517">
        <v>0</v>
      </c>
      <c r="DF6517">
        <v>0</v>
      </c>
      <c r="DG6517">
        <v>0</v>
      </c>
      <c r="DH6517">
        <v>0</v>
      </c>
      <c r="DI6517">
        <v>0</v>
      </c>
      <c r="DJ6517">
        <v>0</v>
      </c>
      <c r="DK6517">
        <v>0</v>
      </c>
      <c r="DL6517">
        <v>0</v>
      </c>
      <c r="DM6517">
        <v>0</v>
      </c>
      <c r="DN6517">
        <v>0</v>
      </c>
      <c r="DO6517">
        <v>0</v>
      </c>
      <c r="DP6517">
        <v>0</v>
      </c>
      <c r="DQ6517">
        <v>0</v>
      </c>
      <c r="DR6517">
        <v>0.42158721666666682</v>
      </c>
    </row>
    <row r="6518" spans="1:122" s="2" customFormat="1" ht="18" x14ac:dyDescent="0.35">
      <c r="A6518" s="7" t="s">
        <v>113</v>
      </c>
      <c r="B6518">
        <v>0</v>
      </c>
      <c r="C6518">
        <v>0</v>
      </c>
      <c r="D6518">
        <v>0</v>
      </c>
      <c r="E6518">
        <v>0.75404064285714256</v>
      </c>
      <c r="F6518">
        <v>0.66019666666666665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0</v>
      </c>
      <c r="AR6518">
        <v>0</v>
      </c>
      <c r="AS6518">
        <v>0</v>
      </c>
      <c r="AT6518">
        <v>0</v>
      </c>
      <c r="AU6518">
        <v>0</v>
      </c>
      <c r="AV6518">
        <v>0</v>
      </c>
      <c r="AW6518">
        <v>0</v>
      </c>
      <c r="AX6518">
        <v>0</v>
      </c>
      <c r="AY6518">
        <v>0</v>
      </c>
      <c r="AZ6518">
        <v>0</v>
      </c>
      <c r="BA6518">
        <v>0</v>
      </c>
      <c r="BB6518">
        <v>0</v>
      </c>
      <c r="BC6518">
        <v>0</v>
      </c>
      <c r="BD6518">
        <v>0</v>
      </c>
      <c r="BE6518">
        <v>0</v>
      </c>
      <c r="BF6518">
        <v>1.7450489999998049</v>
      </c>
      <c r="BG6518">
        <v>0</v>
      </c>
      <c r="BH6518">
        <v>0</v>
      </c>
      <c r="BI6518">
        <v>7.8200000000006042E-4</v>
      </c>
      <c r="BJ6518">
        <v>0</v>
      </c>
      <c r="BK6518">
        <v>0</v>
      </c>
      <c r="BL6518">
        <v>0</v>
      </c>
      <c r="BM6518">
        <v>0</v>
      </c>
      <c r="BN6518">
        <v>0</v>
      </c>
      <c r="BO6518">
        <v>0</v>
      </c>
      <c r="BP6518">
        <v>0</v>
      </c>
      <c r="BQ6518">
        <v>0</v>
      </c>
      <c r="BR6518">
        <v>0</v>
      </c>
      <c r="BS6518">
        <v>0</v>
      </c>
      <c r="BT6518">
        <v>0</v>
      </c>
      <c r="BU6518">
        <v>0</v>
      </c>
      <c r="BV6518">
        <v>0</v>
      </c>
      <c r="BW6518">
        <v>0</v>
      </c>
      <c r="BX6518">
        <v>0</v>
      </c>
      <c r="BY6518">
        <v>0</v>
      </c>
      <c r="BZ6518">
        <v>0</v>
      </c>
      <c r="CA6518">
        <v>0</v>
      </c>
      <c r="CB6518">
        <v>0</v>
      </c>
      <c r="CC6518">
        <v>0</v>
      </c>
      <c r="CD6518">
        <v>0</v>
      </c>
      <c r="CE6518">
        <v>0</v>
      </c>
      <c r="CF6518">
        <v>0</v>
      </c>
      <c r="CG6518">
        <v>0</v>
      </c>
      <c r="CH6518">
        <v>0</v>
      </c>
      <c r="CI6518">
        <v>0</v>
      </c>
      <c r="CJ6518">
        <v>0</v>
      </c>
      <c r="CK6518">
        <v>0</v>
      </c>
      <c r="CL6518">
        <v>0</v>
      </c>
      <c r="CM6518">
        <v>0</v>
      </c>
      <c r="CN6518">
        <v>0</v>
      </c>
      <c r="CO6518">
        <v>0</v>
      </c>
      <c r="CP6518">
        <v>0</v>
      </c>
      <c r="CQ6518">
        <v>0</v>
      </c>
      <c r="CR6518">
        <v>0</v>
      </c>
      <c r="CS6518">
        <v>0</v>
      </c>
      <c r="CT6518">
        <v>0</v>
      </c>
      <c r="CU6518">
        <v>0</v>
      </c>
      <c r="CV6518">
        <v>0</v>
      </c>
      <c r="CW6518">
        <v>0</v>
      </c>
      <c r="CX6518">
        <v>0</v>
      </c>
      <c r="CY6518">
        <v>0</v>
      </c>
      <c r="CZ6518">
        <v>0</v>
      </c>
      <c r="DA6518">
        <v>0</v>
      </c>
      <c r="DB6518">
        <v>0</v>
      </c>
      <c r="DC6518">
        <v>-1.6628648879999901</v>
      </c>
      <c r="DD6518">
        <v>0</v>
      </c>
      <c r="DE6518">
        <v>0</v>
      </c>
      <c r="DF6518">
        <v>0</v>
      </c>
      <c r="DG6518">
        <v>9.0984551992857199</v>
      </c>
      <c r="DH6518">
        <v>0</v>
      </c>
      <c r="DI6518">
        <v>0</v>
      </c>
      <c r="DJ6518">
        <v>0</v>
      </c>
      <c r="DK6518">
        <v>0</v>
      </c>
      <c r="DL6518">
        <v>0</v>
      </c>
      <c r="DM6518">
        <v>0</v>
      </c>
      <c r="DN6518">
        <v>0</v>
      </c>
      <c r="DO6518">
        <v>0</v>
      </c>
      <c r="DP6518">
        <v>0</v>
      </c>
      <c r="DQ6518">
        <v>0</v>
      </c>
      <c r="DR6518">
        <v>0.42158721666666682</v>
      </c>
    </row>
    <row r="6519" spans="1:122" s="2" customFormat="1" ht="18" x14ac:dyDescent="0.35">
      <c r="A6519" s="6" t="s">
        <v>114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3.4345396999999989</v>
      </c>
      <c r="K6519">
        <v>12.50578325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3.6500609999999991</v>
      </c>
      <c r="R6519">
        <v>-1.4527302222222229</v>
      </c>
      <c r="S6519">
        <v>1.7681667500000009</v>
      </c>
      <c r="T6519">
        <v>0</v>
      </c>
      <c r="U6519">
        <v>1.920380749999993</v>
      </c>
      <c r="V6519">
        <v>0.25392787500000052</v>
      </c>
      <c r="W6519">
        <v>0.79740100000000003</v>
      </c>
      <c r="X6519">
        <v>0</v>
      </c>
      <c r="Y6519">
        <v>1.9855709090909091</v>
      </c>
      <c r="Z6519">
        <v>4.7384849999999998</v>
      </c>
      <c r="AA6519">
        <v>0</v>
      </c>
      <c r="AB6519">
        <v>1.3431390000000001</v>
      </c>
      <c r="AC6519">
        <v>0.50229725000000003</v>
      </c>
      <c r="AD6519">
        <v>-1.458506999999903</v>
      </c>
      <c r="AE6519">
        <v>-4.8813160000000604</v>
      </c>
      <c r="AF6519">
        <v>78.258590500000011</v>
      </c>
      <c r="AG6519">
        <v>-0.72610000000000063</v>
      </c>
      <c r="AH6519">
        <v>0</v>
      </c>
      <c r="AI6519">
        <v>4.720590800000001</v>
      </c>
      <c r="AJ6519">
        <v>0.18112099999999981</v>
      </c>
      <c r="AK6519">
        <v>0</v>
      </c>
      <c r="AL6519">
        <v>0.36400724999999978</v>
      </c>
      <c r="AM6519">
        <v>0.84334350000000002</v>
      </c>
      <c r="AN6519">
        <v>2.7088575000000001</v>
      </c>
      <c r="AO6519">
        <v>-1.8770637142857129</v>
      </c>
      <c r="AP6519">
        <v>-2.0826920000000002</v>
      </c>
      <c r="AQ6519">
        <v>0.68897229999999998</v>
      </c>
      <c r="AR6519">
        <v>2.7063332307692312</v>
      </c>
      <c r="AS6519">
        <v>3.1996368999999998</v>
      </c>
      <c r="AT6519">
        <v>3.716175600000001</v>
      </c>
      <c r="AU6519">
        <v>0.45903699999999498</v>
      </c>
      <c r="AV6519">
        <v>0</v>
      </c>
      <c r="AW6519">
        <v>0</v>
      </c>
      <c r="AX6519">
        <v>0</v>
      </c>
      <c r="AY6519">
        <v>6.966505571428562</v>
      </c>
      <c r="AZ6519">
        <v>0</v>
      </c>
      <c r="BA6519">
        <v>0</v>
      </c>
      <c r="BB6519">
        <v>0</v>
      </c>
      <c r="BC6519">
        <v>0</v>
      </c>
      <c r="BD6519">
        <v>0</v>
      </c>
      <c r="BE6519">
        <v>11.464343100000001</v>
      </c>
      <c r="BF6519">
        <v>1.7450489999998049</v>
      </c>
      <c r="BG6519">
        <v>0</v>
      </c>
      <c r="BH6519">
        <v>0</v>
      </c>
      <c r="BI6519">
        <v>30.58000781833319</v>
      </c>
      <c r="BJ6519">
        <v>0</v>
      </c>
      <c r="BK6519">
        <v>0</v>
      </c>
      <c r="BL6519">
        <v>5.1836479999999998</v>
      </c>
      <c r="BM6519">
        <v>1.86103966666667</v>
      </c>
      <c r="BN6519">
        <v>3.9003604999999801</v>
      </c>
      <c r="BO6519">
        <v>0</v>
      </c>
      <c r="BP6519">
        <v>0</v>
      </c>
      <c r="BQ6519">
        <v>0</v>
      </c>
      <c r="BR6519">
        <v>0</v>
      </c>
      <c r="BS6519">
        <v>0</v>
      </c>
      <c r="BT6519">
        <v>0.98616487142857068</v>
      </c>
      <c r="BU6519">
        <v>3.927050485000001</v>
      </c>
      <c r="BV6519">
        <v>2.761806</v>
      </c>
      <c r="BW6519">
        <v>62.739676125000003</v>
      </c>
      <c r="BX6519">
        <v>14.903269999999999</v>
      </c>
      <c r="BY6519">
        <v>27.426144000000001</v>
      </c>
      <c r="BZ6519">
        <v>85.838881000000001</v>
      </c>
      <c r="CA6519">
        <v>1.1773089999999999</v>
      </c>
      <c r="CB6519">
        <v>-5.8379363475000003</v>
      </c>
      <c r="CC6519">
        <v>114.980413</v>
      </c>
      <c r="CD6519">
        <v>6.4425850628571428</v>
      </c>
      <c r="CE6519">
        <v>31.330656396666669</v>
      </c>
      <c r="CF6519">
        <v>-18.03759860000002</v>
      </c>
      <c r="CG6519">
        <v>-13.17662336888889</v>
      </c>
      <c r="CH6519">
        <v>18.138314000000001</v>
      </c>
      <c r="CI6519">
        <v>25.518435714285719</v>
      </c>
      <c r="CJ6519">
        <v>-5.6976566962499984</v>
      </c>
      <c r="CK6519">
        <v>0</v>
      </c>
      <c r="CL6519">
        <v>0</v>
      </c>
      <c r="CM6519">
        <v>28.194182999999999</v>
      </c>
      <c r="CN6519">
        <v>4.3022210699999768</v>
      </c>
      <c r="CO6519">
        <v>0</v>
      </c>
      <c r="CP6519">
        <v>0</v>
      </c>
      <c r="CQ6519">
        <v>0</v>
      </c>
      <c r="CR6519">
        <v>-2.7511705742857089</v>
      </c>
      <c r="CS6519">
        <v>14.13139044999998</v>
      </c>
      <c r="CT6519">
        <v>0</v>
      </c>
      <c r="CU6519">
        <v>0</v>
      </c>
      <c r="CV6519">
        <v>0</v>
      </c>
      <c r="CW6519">
        <v>8.3702427387499991</v>
      </c>
      <c r="CX6519">
        <v>3.140297874999995</v>
      </c>
      <c r="CY6519">
        <v>5.4365640759999998</v>
      </c>
      <c r="CZ6519">
        <v>1.2579954783333329</v>
      </c>
      <c r="DA6519">
        <v>-1.5838596250000059E-2</v>
      </c>
      <c r="DB6519">
        <v>7.4346963137500097</v>
      </c>
      <c r="DC6519">
        <v>0</v>
      </c>
      <c r="DD6519">
        <v>-2.5281393666666649</v>
      </c>
      <c r="DE6519">
        <v>20.369068701250001</v>
      </c>
      <c r="DF6519">
        <v>-4.7132083749999783E-2</v>
      </c>
      <c r="DG6519">
        <v>18.19691039857144</v>
      </c>
      <c r="DH6519">
        <v>1.000377513333333</v>
      </c>
      <c r="DI6519">
        <v>3.1156113900000002</v>
      </c>
      <c r="DJ6519">
        <v>6.2411150037500001</v>
      </c>
      <c r="DK6519">
        <v>-15.419185354</v>
      </c>
      <c r="DL6519">
        <v>-6.0234844166666681</v>
      </c>
      <c r="DM6519">
        <v>4.7124315077777776</v>
      </c>
      <c r="DN6519">
        <v>-14.34939140720793</v>
      </c>
      <c r="DO6519">
        <v>-24.281959071470499</v>
      </c>
      <c r="DP6519">
        <v>-41.239677461384183</v>
      </c>
      <c r="DQ6519">
        <v>-42.753781562619892</v>
      </c>
      <c r="DR6519">
        <v>321.68782334240302</v>
      </c>
    </row>
    <row r="6520" spans="1:122" s="2" customFormat="1" ht="18" x14ac:dyDescent="0.35">
      <c r="A6520" s="7" t="s">
        <v>115</v>
      </c>
      <c r="B6520">
        <v>0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>
        <v>0</v>
      </c>
      <c r="AJ6520">
        <v>0</v>
      </c>
      <c r="AK6520">
        <v>0</v>
      </c>
      <c r="AL6520">
        <v>0</v>
      </c>
      <c r="AM6520">
        <v>0</v>
      </c>
      <c r="AN6520">
        <v>0</v>
      </c>
      <c r="AO6520">
        <v>0</v>
      </c>
      <c r="AP6520">
        <v>0</v>
      </c>
      <c r="AQ6520">
        <v>0</v>
      </c>
      <c r="AR6520">
        <v>0</v>
      </c>
      <c r="AS6520">
        <v>0</v>
      </c>
      <c r="AT6520">
        <v>0</v>
      </c>
      <c r="AU6520">
        <v>0</v>
      </c>
      <c r="AV6520">
        <v>0</v>
      </c>
      <c r="AW6520">
        <v>0</v>
      </c>
      <c r="AX6520">
        <v>0</v>
      </c>
      <c r="AY6520">
        <v>0</v>
      </c>
      <c r="AZ6520">
        <v>0</v>
      </c>
      <c r="BA6520">
        <v>0</v>
      </c>
      <c r="BB6520">
        <v>0</v>
      </c>
      <c r="BC6520">
        <v>0</v>
      </c>
      <c r="BD6520">
        <v>0</v>
      </c>
      <c r="BE6520">
        <v>0</v>
      </c>
      <c r="BF6520">
        <v>0</v>
      </c>
      <c r="BG6520">
        <v>0</v>
      </c>
      <c r="BH6520">
        <v>0</v>
      </c>
      <c r="BI6520">
        <v>0</v>
      </c>
      <c r="BJ6520">
        <v>0</v>
      </c>
      <c r="BK6520">
        <v>0</v>
      </c>
      <c r="BL6520">
        <v>0</v>
      </c>
      <c r="BM6520">
        <v>0</v>
      </c>
      <c r="BN6520">
        <v>0</v>
      </c>
      <c r="BO6520">
        <v>0</v>
      </c>
      <c r="BP6520">
        <v>0</v>
      </c>
      <c r="BQ6520">
        <v>0</v>
      </c>
      <c r="BR6520">
        <v>0</v>
      </c>
      <c r="BS6520">
        <v>0</v>
      </c>
      <c r="BT6520">
        <v>0</v>
      </c>
      <c r="BU6520">
        <v>0</v>
      </c>
      <c r="BV6520">
        <v>0</v>
      </c>
      <c r="BW6520">
        <v>0</v>
      </c>
      <c r="BX6520">
        <v>0</v>
      </c>
      <c r="BY6520">
        <v>0</v>
      </c>
      <c r="BZ6520">
        <v>0</v>
      </c>
      <c r="CA6520">
        <v>0</v>
      </c>
      <c r="CB6520">
        <v>0</v>
      </c>
      <c r="CC6520">
        <v>0</v>
      </c>
      <c r="CD6520">
        <v>0</v>
      </c>
      <c r="CE6520">
        <v>0</v>
      </c>
      <c r="CF6520">
        <v>0</v>
      </c>
      <c r="CG6520">
        <v>0</v>
      </c>
      <c r="CH6520">
        <v>0</v>
      </c>
      <c r="CI6520">
        <v>0</v>
      </c>
      <c r="CJ6520">
        <v>0</v>
      </c>
      <c r="CK6520">
        <v>0</v>
      </c>
      <c r="CL6520">
        <v>0</v>
      </c>
      <c r="CM6520">
        <v>0</v>
      </c>
      <c r="CN6520">
        <v>0</v>
      </c>
      <c r="CO6520">
        <v>0</v>
      </c>
      <c r="CP6520">
        <v>0</v>
      </c>
      <c r="CQ6520">
        <v>0</v>
      </c>
      <c r="CR6520">
        <v>0</v>
      </c>
      <c r="CS6520">
        <v>0</v>
      </c>
      <c r="CT6520">
        <v>0</v>
      </c>
      <c r="CU6520">
        <v>0</v>
      </c>
      <c r="CV6520">
        <v>0</v>
      </c>
      <c r="CW6520">
        <v>0</v>
      </c>
      <c r="CX6520">
        <v>1.5701489374999971</v>
      </c>
      <c r="CY6520">
        <v>0</v>
      </c>
      <c r="CZ6520">
        <v>0</v>
      </c>
      <c r="DA6520">
        <v>-7.9192981250000294E-3</v>
      </c>
      <c r="DB6520">
        <v>3.7173481568750049</v>
      </c>
      <c r="DC6520">
        <v>0</v>
      </c>
      <c r="DD6520">
        <v>0</v>
      </c>
      <c r="DE6520">
        <v>0</v>
      </c>
      <c r="DF6520">
        <v>0</v>
      </c>
      <c r="DG6520">
        <v>0</v>
      </c>
      <c r="DH6520">
        <v>0.50018875666666662</v>
      </c>
      <c r="DI6520">
        <v>0</v>
      </c>
      <c r="DJ6520">
        <v>0</v>
      </c>
      <c r="DK6520">
        <v>0</v>
      </c>
      <c r="DL6520">
        <v>-3.0117422083333341</v>
      </c>
      <c r="DM6520">
        <v>2.3562157538888888</v>
      </c>
      <c r="DN6520">
        <v>-7.1746957036039651</v>
      </c>
      <c r="DO6520">
        <v>-12.14097953573525</v>
      </c>
      <c r="DP6520">
        <v>0</v>
      </c>
      <c r="DQ6520">
        <v>-21.37689078130995</v>
      </c>
      <c r="DR6520">
        <v>3.689818908000007</v>
      </c>
    </row>
    <row r="6521" spans="1:122" s="2" customFormat="1" ht="18" x14ac:dyDescent="0.35">
      <c r="A6521" s="7" t="s">
        <v>117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K6521">
        <v>0</v>
      </c>
      <c r="BL6521">
        <v>0</v>
      </c>
      <c r="BM6521">
        <v>0</v>
      </c>
      <c r="BN6521">
        <v>0</v>
      </c>
      <c r="BO6521">
        <v>0</v>
      </c>
      <c r="BP6521">
        <v>0</v>
      </c>
      <c r="BQ6521">
        <v>0</v>
      </c>
      <c r="BR6521">
        <v>0</v>
      </c>
      <c r="BS6521">
        <v>0</v>
      </c>
      <c r="BT6521">
        <v>0</v>
      </c>
      <c r="BU6521">
        <v>0</v>
      </c>
      <c r="BV6521">
        <v>0</v>
      </c>
      <c r="BW6521">
        <v>0</v>
      </c>
      <c r="BX6521">
        <v>0</v>
      </c>
      <c r="BY6521">
        <v>0</v>
      </c>
      <c r="BZ6521">
        <v>0</v>
      </c>
      <c r="CA6521">
        <v>0</v>
      </c>
      <c r="CB6521">
        <v>0</v>
      </c>
      <c r="CC6521">
        <v>0</v>
      </c>
      <c r="CD6521">
        <v>0</v>
      </c>
      <c r="CE6521">
        <v>0</v>
      </c>
      <c r="CF6521">
        <v>0</v>
      </c>
      <c r="CG6521">
        <v>-6.5883116844444451</v>
      </c>
      <c r="CH6521">
        <v>6.0461046666666673</v>
      </c>
      <c r="CI6521">
        <v>0</v>
      </c>
      <c r="CJ6521">
        <v>0</v>
      </c>
      <c r="CK6521">
        <v>0</v>
      </c>
      <c r="CL6521">
        <v>0</v>
      </c>
      <c r="CM6521">
        <v>0</v>
      </c>
      <c r="CN6521">
        <v>0</v>
      </c>
      <c r="CO6521">
        <v>0</v>
      </c>
      <c r="CP6521">
        <v>0</v>
      </c>
      <c r="CQ6521">
        <v>0</v>
      </c>
      <c r="CR6521">
        <v>0</v>
      </c>
      <c r="CS6521">
        <v>0</v>
      </c>
      <c r="CT6521">
        <v>0</v>
      </c>
      <c r="CU6521">
        <v>0</v>
      </c>
      <c r="CV6521">
        <v>0</v>
      </c>
      <c r="CW6521">
        <v>0</v>
      </c>
      <c r="CX6521">
        <v>0</v>
      </c>
      <c r="CY6521">
        <v>0</v>
      </c>
      <c r="CZ6521">
        <v>0</v>
      </c>
      <c r="DA6521">
        <v>0</v>
      </c>
      <c r="DB6521">
        <v>0</v>
      </c>
      <c r="DC6521">
        <v>0</v>
      </c>
      <c r="DD6521">
        <v>0</v>
      </c>
      <c r="DE6521">
        <v>0</v>
      </c>
      <c r="DF6521">
        <v>0</v>
      </c>
      <c r="DG6521">
        <v>0</v>
      </c>
      <c r="DH6521">
        <v>0</v>
      </c>
      <c r="DI6521">
        <v>0</v>
      </c>
      <c r="DJ6521">
        <v>0</v>
      </c>
      <c r="DK6521">
        <v>0</v>
      </c>
      <c r="DL6521">
        <v>0</v>
      </c>
      <c r="DM6521">
        <v>0</v>
      </c>
      <c r="DN6521">
        <v>0</v>
      </c>
      <c r="DO6521">
        <v>0</v>
      </c>
      <c r="DP6521">
        <v>0</v>
      </c>
      <c r="DQ6521">
        <v>0</v>
      </c>
      <c r="DR6521">
        <v>3.689818908000007</v>
      </c>
    </row>
    <row r="6522" spans="1:122" s="2" customFormat="1" ht="18" x14ac:dyDescent="0.35">
      <c r="A6522" s="7" t="s">
        <v>118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4.720590800000001</v>
      </c>
      <c r="AJ6522">
        <v>9.0560499999999891E-2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K6522">
        <v>0</v>
      </c>
      <c r="BL6522">
        <v>0</v>
      </c>
      <c r="BM6522">
        <v>0</v>
      </c>
      <c r="BN6522">
        <v>0</v>
      </c>
      <c r="BO6522">
        <v>0</v>
      </c>
      <c r="BP6522">
        <v>0</v>
      </c>
      <c r="BQ6522">
        <v>0</v>
      </c>
      <c r="BR6522">
        <v>0</v>
      </c>
      <c r="BS6522">
        <v>0</v>
      </c>
      <c r="BT6522">
        <v>0</v>
      </c>
      <c r="BU6522">
        <v>0</v>
      </c>
      <c r="BV6522">
        <v>0</v>
      </c>
      <c r="BW6522">
        <v>0</v>
      </c>
      <c r="BX6522">
        <v>0</v>
      </c>
      <c r="BY6522">
        <v>9.1420480000000008</v>
      </c>
      <c r="BZ6522">
        <v>28.61296033333333</v>
      </c>
      <c r="CA6522">
        <v>0</v>
      </c>
      <c r="CB6522">
        <v>0</v>
      </c>
      <c r="CC6522">
        <v>38.326804333333342</v>
      </c>
      <c r="CD6522">
        <v>3.221292531428571</v>
      </c>
      <c r="CE6522">
        <v>0</v>
      </c>
      <c r="CF6522">
        <v>0</v>
      </c>
      <c r="CG6522">
        <v>-6.5883116844444451</v>
      </c>
      <c r="CH6522">
        <v>6.0461046666666673</v>
      </c>
      <c r="CI6522">
        <v>12.759217857142859</v>
      </c>
      <c r="CJ6522">
        <v>-5.6976566962499984</v>
      </c>
      <c r="CK6522">
        <v>0</v>
      </c>
      <c r="CL6522">
        <v>0</v>
      </c>
      <c r="CM6522">
        <v>14.097091499999999</v>
      </c>
      <c r="CN6522">
        <v>4.3022210699999768</v>
      </c>
      <c r="CO6522">
        <v>0</v>
      </c>
      <c r="CP6522">
        <v>0</v>
      </c>
      <c r="CQ6522">
        <v>0</v>
      </c>
      <c r="CR6522">
        <v>-2.7511705742857089</v>
      </c>
      <c r="CS6522">
        <v>14.13139044999998</v>
      </c>
      <c r="CT6522">
        <v>0</v>
      </c>
      <c r="CU6522">
        <v>0</v>
      </c>
      <c r="CV6522">
        <v>0</v>
      </c>
      <c r="CW6522">
        <v>8.3702427387499991</v>
      </c>
      <c r="CX6522">
        <v>1.5701489374999971</v>
      </c>
      <c r="CY6522">
        <v>5.4365640759999998</v>
      </c>
      <c r="CZ6522">
        <v>1.2579954783333329</v>
      </c>
      <c r="DA6522">
        <v>-7.9192981250000294E-3</v>
      </c>
      <c r="DB6522">
        <v>3.7173481568750049</v>
      </c>
      <c r="DC6522">
        <v>0</v>
      </c>
      <c r="DD6522">
        <v>-2.5281393666666649</v>
      </c>
      <c r="DE6522">
        <v>20.369068701250001</v>
      </c>
      <c r="DF6522">
        <v>-4.7132083749999783E-2</v>
      </c>
      <c r="DG6522">
        <v>18.19691039857144</v>
      </c>
      <c r="DH6522">
        <v>0.50018875666666662</v>
      </c>
      <c r="DI6522">
        <v>3.1156113900000002</v>
      </c>
      <c r="DJ6522">
        <v>6.2411150037500001</v>
      </c>
      <c r="DK6522">
        <v>-15.419185354</v>
      </c>
      <c r="DL6522">
        <v>-3.0117422083333341</v>
      </c>
      <c r="DM6522">
        <v>2.3562157538888888</v>
      </c>
      <c r="DN6522">
        <v>-7.1746957036039651</v>
      </c>
      <c r="DO6522">
        <v>-12.14097953573525</v>
      </c>
      <c r="DP6522">
        <v>-41.239677461384183</v>
      </c>
      <c r="DQ6522">
        <v>-21.37689078130995</v>
      </c>
      <c r="DR6522">
        <v>298.39387680240299</v>
      </c>
    </row>
    <row r="6523" spans="1:122" s="2" customFormat="1" ht="18" x14ac:dyDescent="0.35">
      <c r="A6523" s="7" t="s">
        <v>119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.39870050000000001</v>
      </c>
      <c r="X6523">
        <v>0</v>
      </c>
      <c r="Y6523">
        <v>0</v>
      </c>
      <c r="Z6523">
        <v>2.3692424999999999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>
        <v>0</v>
      </c>
      <c r="AJ6523">
        <v>0</v>
      </c>
      <c r="AK6523">
        <v>0</v>
      </c>
      <c r="AL6523">
        <v>0</v>
      </c>
      <c r="AM6523">
        <v>0</v>
      </c>
      <c r="AN6523">
        <v>0</v>
      </c>
      <c r="AO6523">
        <v>0</v>
      </c>
      <c r="AP6523">
        <v>0</v>
      </c>
      <c r="AQ6523">
        <v>0</v>
      </c>
      <c r="AR6523">
        <v>0</v>
      </c>
      <c r="AS6523">
        <v>0</v>
      </c>
      <c r="AT6523">
        <v>0</v>
      </c>
      <c r="AU6523">
        <v>0</v>
      </c>
      <c r="AV6523">
        <v>0</v>
      </c>
      <c r="AW6523">
        <v>0</v>
      </c>
      <c r="AX6523">
        <v>0</v>
      </c>
      <c r="AY6523">
        <v>0</v>
      </c>
      <c r="AZ6523">
        <v>0</v>
      </c>
      <c r="BA6523">
        <v>0</v>
      </c>
      <c r="BB6523">
        <v>0</v>
      </c>
      <c r="BC6523">
        <v>0</v>
      </c>
      <c r="BD6523">
        <v>0</v>
      </c>
      <c r="BE6523">
        <v>0</v>
      </c>
      <c r="BF6523">
        <v>0</v>
      </c>
      <c r="BG6523">
        <v>0</v>
      </c>
      <c r="BH6523">
        <v>0</v>
      </c>
      <c r="BI6523">
        <v>0</v>
      </c>
      <c r="BJ6523">
        <v>0</v>
      </c>
      <c r="BK6523">
        <v>0</v>
      </c>
      <c r="BL6523">
        <v>0</v>
      </c>
      <c r="BM6523">
        <v>0</v>
      </c>
      <c r="BN6523">
        <v>0</v>
      </c>
      <c r="BO6523">
        <v>0</v>
      </c>
      <c r="BP6523">
        <v>0</v>
      </c>
      <c r="BQ6523">
        <v>0</v>
      </c>
      <c r="BR6523">
        <v>0</v>
      </c>
      <c r="BS6523">
        <v>0</v>
      </c>
      <c r="BT6523">
        <v>0</v>
      </c>
      <c r="BU6523">
        <v>0</v>
      </c>
      <c r="BV6523">
        <v>0</v>
      </c>
      <c r="BW6523">
        <v>0</v>
      </c>
      <c r="BX6523">
        <v>0</v>
      </c>
      <c r="BY6523">
        <v>0</v>
      </c>
      <c r="BZ6523">
        <v>0</v>
      </c>
      <c r="CA6523">
        <v>0</v>
      </c>
      <c r="CB6523">
        <v>0</v>
      </c>
      <c r="CC6523">
        <v>0</v>
      </c>
      <c r="CD6523">
        <v>0</v>
      </c>
      <c r="CE6523">
        <v>0</v>
      </c>
      <c r="CF6523">
        <v>0</v>
      </c>
      <c r="CG6523">
        <v>0</v>
      </c>
      <c r="CH6523">
        <v>0</v>
      </c>
      <c r="CI6523">
        <v>0</v>
      </c>
      <c r="CJ6523">
        <v>0</v>
      </c>
      <c r="CK6523">
        <v>0</v>
      </c>
      <c r="CL6523">
        <v>0</v>
      </c>
      <c r="CM6523">
        <v>0</v>
      </c>
      <c r="CN6523">
        <v>0</v>
      </c>
      <c r="CO6523">
        <v>0</v>
      </c>
      <c r="CP6523">
        <v>0</v>
      </c>
      <c r="CQ6523">
        <v>0</v>
      </c>
      <c r="CR6523">
        <v>0</v>
      </c>
      <c r="CS6523">
        <v>0</v>
      </c>
      <c r="CT6523">
        <v>0</v>
      </c>
      <c r="CU6523">
        <v>0</v>
      </c>
      <c r="CV6523">
        <v>0</v>
      </c>
      <c r="CW6523">
        <v>0</v>
      </c>
      <c r="CX6523">
        <v>0</v>
      </c>
      <c r="CY6523">
        <v>0</v>
      </c>
      <c r="CZ6523">
        <v>0</v>
      </c>
      <c r="DA6523">
        <v>0</v>
      </c>
      <c r="DB6523">
        <v>0</v>
      </c>
      <c r="DC6523">
        <v>0</v>
      </c>
      <c r="DD6523">
        <v>0</v>
      </c>
      <c r="DE6523">
        <v>0</v>
      </c>
      <c r="DF6523">
        <v>0</v>
      </c>
      <c r="DG6523">
        <v>0</v>
      </c>
      <c r="DH6523">
        <v>0</v>
      </c>
      <c r="DI6523">
        <v>0</v>
      </c>
      <c r="DJ6523">
        <v>0</v>
      </c>
      <c r="DK6523">
        <v>0</v>
      </c>
      <c r="DL6523">
        <v>0</v>
      </c>
      <c r="DM6523">
        <v>0</v>
      </c>
      <c r="DN6523">
        <v>0</v>
      </c>
      <c r="DO6523">
        <v>0</v>
      </c>
      <c r="DP6523">
        <v>0</v>
      </c>
      <c r="DQ6523">
        <v>0</v>
      </c>
      <c r="DR6523">
        <v>3.689818908000007</v>
      </c>
    </row>
    <row r="6524" spans="1:122" s="2" customFormat="1" ht="18" x14ac:dyDescent="0.35">
      <c r="A6524" s="7" t="s">
        <v>120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>
        <v>0</v>
      </c>
      <c r="AJ6524">
        <v>0</v>
      </c>
      <c r="AK6524">
        <v>0</v>
      </c>
      <c r="AL6524">
        <v>0</v>
      </c>
      <c r="AM6524">
        <v>0</v>
      </c>
      <c r="AN6524">
        <v>0</v>
      </c>
      <c r="AO6524">
        <v>0</v>
      </c>
      <c r="AP6524">
        <v>0</v>
      </c>
      <c r="AQ6524">
        <v>0</v>
      </c>
      <c r="AR6524">
        <v>0</v>
      </c>
      <c r="AS6524">
        <v>0</v>
      </c>
      <c r="AT6524">
        <v>0</v>
      </c>
      <c r="AU6524">
        <v>0</v>
      </c>
      <c r="AV6524">
        <v>0</v>
      </c>
      <c r="AW6524">
        <v>0</v>
      </c>
      <c r="AX6524">
        <v>0</v>
      </c>
      <c r="AY6524">
        <v>0</v>
      </c>
      <c r="AZ6524">
        <v>0</v>
      </c>
      <c r="BA6524">
        <v>0</v>
      </c>
      <c r="BB6524">
        <v>0</v>
      </c>
      <c r="BC6524">
        <v>0</v>
      </c>
      <c r="BD6524">
        <v>0</v>
      </c>
      <c r="BE6524">
        <v>0</v>
      </c>
      <c r="BF6524">
        <v>0</v>
      </c>
      <c r="BG6524">
        <v>0</v>
      </c>
      <c r="BH6524">
        <v>0</v>
      </c>
      <c r="BI6524">
        <v>0</v>
      </c>
      <c r="BJ6524">
        <v>0</v>
      </c>
      <c r="BK6524">
        <v>0</v>
      </c>
      <c r="BL6524">
        <v>0</v>
      </c>
      <c r="BM6524">
        <v>0</v>
      </c>
      <c r="BN6524">
        <v>0</v>
      </c>
      <c r="BO6524">
        <v>0</v>
      </c>
      <c r="BP6524">
        <v>0</v>
      </c>
      <c r="BQ6524">
        <v>0</v>
      </c>
      <c r="BR6524">
        <v>0</v>
      </c>
      <c r="BS6524">
        <v>0</v>
      </c>
      <c r="BT6524">
        <v>0.49308243571428528</v>
      </c>
      <c r="BU6524">
        <v>1.9635252425</v>
      </c>
      <c r="BV6524">
        <v>1.380903</v>
      </c>
      <c r="BW6524">
        <v>31.369838062500001</v>
      </c>
      <c r="BX6524">
        <v>7.4516349999999996</v>
      </c>
      <c r="BY6524">
        <v>9.1420480000000008</v>
      </c>
      <c r="BZ6524">
        <v>28.61296033333333</v>
      </c>
      <c r="CA6524">
        <v>0.58865449999999997</v>
      </c>
      <c r="CB6524">
        <v>-2.9189681737500002</v>
      </c>
      <c r="CC6524">
        <v>38.326804333333342</v>
      </c>
      <c r="CD6524">
        <v>0</v>
      </c>
      <c r="CE6524">
        <v>0</v>
      </c>
      <c r="CF6524">
        <v>0</v>
      </c>
      <c r="CG6524">
        <v>0</v>
      </c>
      <c r="CH6524">
        <v>0</v>
      </c>
      <c r="CI6524">
        <v>0</v>
      </c>
      <c r="CJ6524">
        <v>0</v>
      </c>
      <c r="CK6524">
        <v>0</v>
      </c>
      <c r="CL6524">
        <v>0</v>
      </c>
      <c r="CM6524">
        <v>0</v>
      </c>
      <c r="CN6524">
        <v>0</v>
      </c>
      <c r="CO6524">
        <v>0</v>
      </c>
      <c r="CP6524">
        <v>0</v>
      </c>
      <c r="CQ6524">
        <v>0</v>
      </c>
      <c r="CR6524">
        <v>0</v>
      </c>
      <c r="CS6524">
        <v>0</v>
      </c>
      <c r="CT6524">
        <v>0</v>
      </c>
      <c r="CU6524">
        <v>0</v>
      </c>
      <c r="CV6524">
        <v>0</v>
      </c>
      <c r="CW6524">
        <v>0</v>
      </c>
      <c r="CX6524">
        <v>0</v>
      </c>
      <c r="CY6524">
        <v>0</v>
      </c>
      <c r="CZ6524">
        <v>0</v>
      </c>
      <c r="DA6524">
        <v>0</v>
      </c>
      <c r="DB6524">
        <v>0</v>
      </c>
      <c r="DC6524">
        <v>0</v>
      </c>
      <c r="DD6524">
        <v>0</v>
      </c>
      <c r="DE6524">
        <v>0</v>
      </c>
      <c r="DF6524">
        <v>0</v>
      </c>
      <c r="DG6524">
        <v>0</v>
      </c>
      <c r="DH6524">
        <v>0</v>
      </c>
      <c r="DI6524">
        <v>0</v>
      </c>
      <c r="DJ6524">
        <v>0</v>
      </c>
      <c r="DK6524">
        <v>0</v>
      </c>
      <c r="DL6524">
        <v>0</v>
      </c>
      <c r="DM6524">
        <v>0</v>
      </c>
      <c r="DN6524">
        <v>0</v>
      </c>
      <c r="DO6524">
        <v>0</v>
      </c>
      <c r="DP6524">
        <v>0</v>
      </c>
      <c r="DQ6524">
        <v>0</v>
      </c>
      <c r="DR6524">
        <v>3.689818908000007</v>
      </c>
    </row>
    <row r="6525" spans="1:122" s="2" customFormat="1" ht="18" x14ac:dyDescent="0.35">
      <c r="A6525" s="7" t="s">
        <v>121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3.6500609999999991</v>
      </c>
      <c r="R6525">
        <v>-1.4527302222222229</v>
      </c>
      <c r="S6525">
        <v>1.7681667500000009</v>
      </c>
      <c r="T6525">
        <v>0</v>
      </c>
      <c r="U6525">
        <v>1.920380749999993</v>
      </c>
      <c r="V6525">
        <v>0.25392787500000052</v>
      </c>
      <c r="W6525">
        <v>0.39870050000000001</v>
      </c>
      <c r="X6525">
        <v>0</v>
      </c>
      <c r="Y6525">
        <v>1.9855709090909091</v>
      </c>
      <c r="Z6525">
        <v>2.3692424999999999</v>
      </c>
      <c r="AA6525">
        <v>0</v>
      </c>
      <c r="AB6525">
        <v>1.3431390000000001</v>
      </c>
      <c r="AC6525">
        <v>0.50229725000000003</v>
      </c>
      <c r="AD6525">
        <v>-1.458506999999903</v>
      </c>
      <c r="AE6525">
        <v>-4.8813160000000604</v>
      </c>
      <c r="AF6525">
        <v>78.258590500000011</v>
      </c>
      <c r="AG6525">
        <v>-0.72610000000000063</v>
      </c>
      <c r="AH6525">
        <v>0</v>
      </c>
      <c r="AI6525">
        <v>0</v>
      </c>
      <c r="AJ6525">
        <v>9.0560499999999891E-2</v>
      </c>
      <c r="AK6525">
        <v>0</v>
      </c>
      <c r="AL6525">
        <v>0.36400724999999978</v>
      </c>
      <c r="AM6525">
        <v>0.84334350000000002</v>
      </c>
      <c r="AN6525">
        <v>2.7088575000000001</v>
      </c>
      <c r="AO6525">
        <v>-1.8770637142857129</v>
      </c>
      <c r="AP6525">
        <v>-2.0826920000000002</v>
      </c>
      <c r="AQ6525">
        <v>0.68897229999999998</v>
      </c>
      <c r="AR6525">
        <v>2.7063332307692312</v>
      </c>
      <c r="AS6525">
        <v>3.1996368999999998</v>
      </c>
      <c r="AT6525">
        <v>3.716175600000001</v>
      </c>
      <c r="AU6525">
        <v>0.45903699999999498</v>
      </c>
      <c r="AV6525">
        <v>0</v>
      </c>
      <c r="AW6525">
        <v>0</v>
      </c>
      <c r="AX6525">
        <v>0</v>
      </c>
      <c r="AY6525">
        <v>6.966505571428562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  <c r="BM6525">
        <v>0</v>
      </c>
      <c r="BN6525">
        <v>0</v>
      </c>
      <c r="BO6525">
        <v>0</v>
      </c>
      <c r="BP6525">
        <v>0</v>
      </c>
      <c r="BQ6525">
        <v>0</v>
      </c>
      <c r="BR6525">
        <v>0</v>
      </c>
      <c r="BS6525">
        <v>0</v>
      </c>
      <c r="BT6525">
        <v>0</v>
      </c>
      <c r="BU6525">
        <v>0</v>
      </c>
      <c r="BV6525">
        <v>0</v>
      </c>
      <c r="BW6525">
        <v>0</v>
      </c>
      <c r="BX6525">
        <v>0</v>
      </c>
      <c r="BY6525">
        <v>0</v>
      </c>
      <c r="BZ6525">
        <v>0</v>
      </c>
      <c r="CA6525">
        <v>0</v>
      </c>
      <c r="CB6525">
        <v>0</v>
      </c>
      <c r="CC6525">
        <v>0</v>
      </c>
      <c r="CD6525">
        <v>0</v>
      </c>
      <c r="CE6525">
        <v>0</v>
      </c>
      <c r="CF6525">
        <v>0</v>
      </c>
      <c r="CG6525">
        <v>0</v>
      </c>
      <c r="CH6525">
        <v>0</v>
      </c>
      <c r="CI6525">
        <v>0</v>
      </c>
      <c r="CJ6525">
        <v>0</v>
      </c>
      <c r="CK6525">
        <v>0</v>
      </c>
      <c r="CL6525">
        <v>0</v>
      </c>
      <c r="CM6525">
        <v>0</v>
      </c>
      <c r="CN6525">
        <v>0</v>
      </c>
      <c r="CO6525">
        <v>0</v>
      </c>
      <c r="CP6525">
        <v>0</v>
      </c>
      <c r="CQ6525">
        <v>0</v>
      </c>
      <c r="CR6525">
        <v>0</v>
      </c>
      <c r="CS6525">
        <v>0</v>
      </c>
      <c r="CT6525">
        <v>0</v>
      </c>
      <c r="CU6525">
        <v>0</v>
      </c>
      <c r="CV6525">
        <v>0</v>
      </c>
      <c r="CW6525">
        <v>0</v>
      </c>
      <c r="CX6525">
        <v>0</v>
      </c>
      <c r="CY6525">
        <v>0</v>
      </c>
      <c r="CZ6525">
        <v>0</v>
      </c>
      <c r="DA6525">
        <v>0</v>
      </c>
      <c r="DB6525">
        <v>0</v>
      </c>
      <c r="DC6525">
        <v>0</v>
      </c>
      <c r="DD6525">
        <v>0</v>
      </c>
      <c r="DE6525">
        <v>0</v>
      </c>
      <c r="DF6525">
        <v>0</v>
      </c>
      <c r="DG6525">
        <v>0</v>
      </c>
      <c r="DH6525">
        <v>0</v>
      </c>
      <c r="DI6525">
        <v>0</v>
      </c>
      <c r="DJ6525">
        <v>0</v>
      </c>
      <c r="DK6525">
        <v>0</v>
      </c>
      <c r="DL6525">
        <v>0</v>
      </c>
      <c r="DM6525">
        <v>0</v>
      </c>
      <c r="DN6525">
        <v>0</v>
      </c>
      <c r="DO6525">
        <v>0</v>
      </c>
      <c r="DP6525">
        <v>0</v>
      </c>
      <c r="DQ6525">
        <v>0</v>
      </c>
      <c r="DR6525">
        <v>3.689818908000007</v>
      </c>
    </row>
    <row r="6526" spans="1:122" s="2" customFormat="1" ht="18" x14ac:dyDescent="0.35">
      <c r="A6526" s="7" t="s">
        <v>123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3.4345396999999989</v>
      </c>
      <c r="K6526">
        <v>12.50578325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>
        <v>0</v>
      </c>
      <c r="AJ6526">
        <v>0</v>
      </c>
      <c r="AK6526">
        <v>0</v>
      </c>
      <c r="AL6526">
        <v>0</v>
      </c>
      <c r="AM6526">
        <v>0</v>
      </c>
      <c r="AN6526">
        <v>0</v>
      </c>
      <c r="AO6526">
        <v>0</v>
      </c>
      <c r="AP6526">
        <v>0</v>
      </c>
      <c r="AQ6526">
        <v>0</v>
      </c>
      <c r="AR6526">
        <v>0</v>
      </c>
      <c r="AS6526">
        <v>0</v>
      </c>
      <c r="AT6526">
        <v>0</v>
      </c>
      <c r="AU6526">
        <v>0</v>
      </c>
      <c r="AV6526">
        <v>0</v>
      </c>
      <c r="AW6526">
        <v>0</v>
      </c>
      <c r="AX6526">
        <v>0</v>
      </c>
      <c r="AY6526">
        <v>0</v>
      </c>
      <c r="AZ6526">
        <v>0</v>
      </c>
      <c r="BA6526">
        <v>0</v>
      </c>
      <c r="BB6526">
        <v>0</v>
      </c>
      <c r="BC6526">
        <v>0</v>
      </c>
      <c r="BD6526">
        <v>0</v>
      </c>
      <c r="BE6526">
        <v>11.464343100000001</v>
      </c>
      <c r="BF6526">
        <v>1.7450489999998049</v>
      </c>
      <c r="BG6526">
        <v>0</v>
      </c>
      <c r="BH6526">
        <v>0</v>
      </c>
      <c r="BI6526">
        <v>30.58000781833319</v>
      </c>
      <c r="BJ6526">
        <v>0</v>
      </c>
      <c r="BK6526">
        <v>0</v>
      </c>
      <c r="BL6526">
        <v>5.1836479999999998</v>
      </c>
      <c r="BM6526">
        <v>1.86103966666667</v>
      </c>
      <c r="BN6526">
        <v>3.9003604999999801</v>
      </c>
      <c r="BO6526">
        <v>0</v>
      </c>
      <c r="BP6526">
        <v>0</v>
      </c>
      <c r="BQ6526">
        <v>0</v>
      </c>
      <c r="BR6526">
        <v>0</v>
      </c>
      <c r="BS6526">
        <v>0</v>
      </c>
      <c r="BT6526">
        <v>0.49308243571428528</v>
      </c>
      <c r="BU6526">
        <v>1.9635252425</v>
      </c>
      <c r="BV6526">
        <v>1.380903</v>
      </c>
      <c r="BW6526">
        <v>31.369838062500001</v>
      </c>
      <c r="BX6526">
        <v>7.4516349999999996</v>
      </c>
      <c r="BY6526">
        <v>9.1420480000000008</v>
      </c>
      <c r="BZ6526">
        <v>28.61296033333333</v>
      </c>
      <c r="CA6526">
        <v>0.58865449999999997</v>
      </c>
      <c r="CB6526">
        <v>-2.9189681737500002</v>
      </c>
      <c r="CC6526">
        <v>38.326804333333342</v>
      </c>
      <c r="CD6526">
        <v>3.221292531428571</v>
      </c>
      <c r="CE6526">
        <v>31.330656396666669</v>
      </c>
      <c r="CF6526">
        <v>-18.03759860000002</v>
      </c>
      <c r="CG6526">
        <v>0</v>
      </c>
      <c r="CH6526">
        <v>6.0461046666666673</v>
      </c>
      <c r="CI6526">
        <v>12.759217857142859</v>
      </c>
      <c r="CJ6526">
        <v>0</v>
      </c>
      <c r="CK6526">
        <v>0</v>
      </c>
      <c r="CL6526">
        <v>0</v>
      </c>
      <c r="CM6526">
        <v>14.097091499999999</v>
      </c>
      <c r="CN6526">
        <v>0</v>
      </c>
      <c r="CO6526">
        <v>0</v>
      </c>
      <c r="CP6526">
        <v>0</v>
      </c>
      <c r="CQ6526">
        <v>0</v>
      </c>
      <c r="CR6526">
        <v>0</v>
      </c>
      <c r="CS6526">
        <v>0</v>
      </c>
      <c r="CT6526">
        <v>0</v>
      </c>
      <c r="CU6526">
        <v>0</v>
      </c>
      <c r="CV6526">
        <v>0</v>
      </c>
      <c r="CW6526">
        <v>0</v>
      </c>
      <c r="CX6526">
        <v>0</v>
      </c>
      <c r="CY6526">
        <v>0</v>
      </c>
      <c r="CZ6526">
        <v>0</v>
      </c>
      <c r="DA6526">
        <v>0</v>
      </c>
      <c r="DB6526">
        <v>0</v>
      </c>
      <c r="DC6526">
        <v>0</v>
      </c>
      <c r="DD6526">
        <v>0</v>
      </c>
      <c r="DE6526">
        <v>0</v>
      </c>
      <c r="DF6526">
        <v>0</v>
      </c>
      <c r="DG6526">
        <v>0</v>
      </c>
      <c r="DH6526">
        <v>0</v>
      </c>
      <c r="DI6526">
        <v>0</v>
      </c>
      <c r="DJ6526">
        <v>0</v>
      </c>
      <c r="DK6526">
        <v>0</v>
      </c>
      <c r="DL6526">
        <v>0</v>
      </c>
      <c r="DM6526">
        <v>0</v>
      </c>
      <c r="DN6526">
        <v>0</v>
      </c>
      <c r="DO6526">
        <v>0</v>
      </c>
      <c r="DP6526">
        <v>0</v>
      </c>
      <c r="DQ6526">
        <v>0</v>
      </c>
      <c r="DR6526">
        <v>4.8448520000000004</v>
      </c>
    </row>
    <row r="6527" spans="1:122" s="2" customFormat="1" ht="18" x14ac:dyDescent="0.35">
      <c r="A6527" s="6" t="s">
        <v>124</v>
      </c>
      <c r="B6527">
        <v>0.29381800000000002</v>
      </c>
      <c r="C6527">
        <v>0.48239599999999999</v>
      </c>
      <c r="D6527">
        <v>8.2307469999999991</v>
      </c>
      <c r="E6527">
        <v>0.49965900000000002</v>
      </c>
      <c r="F6527">
        <v>9.5066199999999998</v>
      </c>
      <c r="G6527">
        <v>5.2158319999999998</v>
      </c>
      <c r="H6527">
        <v>4.3259840000000001</v>
      </c>
      <c r="I6527">
        <v>0.75605599999999995</v>
      </c>
      <c r="J6527">
        <v>1.531231</v>
      </c>
      <c r="K6527">
        <v>11.829103</v>
      </c>
      <c r="L6527">
        <v>-2.0986790000000002</v>
      </c>
      <c r="M6527">
        <v>1.721271</v>
      </c>
      <c r="N6527">
        <v>2.2380559999999998</v>
      </c>
      <c r="O6527">
        <v>7.2877150000000004</v>
      </c>
      <c r="P6527">
        <v>9.1483629999999998</v>
      </c>
      <c r="Q6527">
        <v>2.0209160000000002</v>
      </c>
      <c r="R6527">
        <v>3.7421060000000002</v>
      </c>
      <c r="S6527">
        <v>0.63587400000000005</v>
      </c>
      <c r="T6527">
        <v>4.7454470000000004</v>
      </c>
      <c r="U6527">
        <v>11.144342999999999</v>
      </c>
      <c r="V6527">
        <v>0.221944</v>
      </c>
      <c r="W6527">
        <v>0.24119199999999999</v>
      </c>
      <c r="X6527">
        <v>-1.196915</v>
      </c>
      <c r="Y6527">
        <v>1.9855709090909091</v>
      </c>
      <c r="Z6527">
        <v>-0.65590899999999996</v>
      </c>
      <c r="AA6527">
        <v>15.009715</v>
      </c>
      <c r="AB6527">
        <v>3.3206739999999999</v>
      </c>
      <c r="AC6527">
        <v>0.50229725000000003</v>
      </c>
      <c r="AD6527">
        <v>-0.17372899999999999</v>
      </c>
      <c r="AE6527">
        <v>18.424714000000002</v>
      </c>
      <c r="AF6527">
        <v>78.258590500000011</v>
      </c>
      <c r="AG6527">
        <v>-0.15060599999999999</v>
      </c>
      <c r="AH6527">
        <v>-0.47645399999999999</v>
      </c>
      <c r="AI6527">
        <v>-0.13076399999999999</v>
      </c>
      <c r="AJ6527">
        <v>-1.2225090000000001</v>
      </c>
      <c r="AK6527">
        <v>3.812478</v>
      </c>
      <c r="AL6527">
        <v>6.4444109999999997</v>
      </c>
      <c r="AM6527">
        <v>0.84334350000000002</v>
      </c>
      <c r="AN6527">
        <v>2.7088575000000001</v>
      </c>
      <c r="AO6527">
        <v>10.777481</v>
      </c>
      <c r="AP6527">
        <v>-2.0826920000000002</v>
      </c>
      <c r="AQ6527">
        <v>0.68897229999999998</v>
      </c>
      <c r="AR6527">
        <v>2.7063332307692312</v>
      </c>
      <c r="AS6527">
        <v>3.1996368999999998</v>
      </c>
      <c r="AT6527">
        <v>11.501571999999999</v>
      </c>
      <c r="AU6527">
        <v>0.91703299999999999</v>
      </c>
      <c r="AV6527">
        <v>-1.104877777777662E-2</v>
      </c>
      <c r="AW6527">
        <v>4.6445891250000004</v>
      </c>
      <c r="AX6527">
        <v>6.0227399999999998</v>
      </c>
      <c r="AY6527">
        <v>9.5721089999999993</v>
      </c>
      <c r="AZ6527">
        <v>-7.0486541666666653</v>
      </c>
      <c r="BA6527">
        <v>1.964736</v>
      </c>
      <c r="BB6527">
        <v>9.6735200000000174E-2</v>
      </c>
      <c r="BC6527">
        <v>-0.38599465857142901</v>
      </c>
      <c r="BD6527">
        <v>3.6804359999999998</v>
      </c>
      <c r="BE6527">
        <v>11.464343100000001</v>
      </c>
      <c r="BF6527">
        <v>2.5298430000000001</v>
      </c>
      <c r="BG6527">
        <v>1.5446001666666671</v>
      </c>
      <c r="BH6527">
        <v>9.8434715585714283</v>
      </c>
      <c r="BI6527">
        <v>7.2482870000000004</v>
      </c>
      <c r="BJ6527">
        <v>0.73680449999999575</v>
      </c>
      <c r="BK6527">
        <v>0.28496966666666518</v>
      </c>
      <c r="BL6527">
        <v>5.1836479999999998</v>
      </c>
      <c r="BM6527">
        <v>1.86103966666667</v>
      </c>
      <c r="BN6527">
        <v>3.9003604999999801</v>
      </c>
      <c r="BO6527">
        <v>0</v>
      </c>
      <c r="BP6527">
        <v>0</v>
      </c>
      <c r="BQ6527">
        <v>2.272433374999999</v>
      </c>
      <c r="BR6527">
        <v>0</v>
      </c>
      <c r="BS6527">
        <v>32.353248111111228</v>
      </c>
      <c r="BT6527">
        <v>0.98616487142857068</v>
      </c>
      <c r="BU6527">
        <v>3.927050485000001</v>
      </c>
      <c r="BV6527">
        <v>-0.79601271428571307</v>
      </c>
      <c r="BW6527">
        <v>62.739676125000003</v>
      </c>
      <c r="BX6527">
        <v>-7.2774169999999998</v>
      </c>
      <c r="BY6527">
        <v>3.163860622500025</v>
      </c>
      <c r="BZ6527">
        <v>0</v>
      </c>
      <c r="CA6527">
        <v>0</v>
      </c>
      <c r="CB6527">
        <v>0</v>
      </c>
      <c r="CC6527">
        <v>7.2547707749999013</v>
      </c>
      <c r="CD6527">
        <v>6.4425850628571428</v>
      </c>
      <c r="CE6527">
        <v>31.330656396666669</v>
      </c>
      <c r="CF6527">
        <v>0</v>
      </c>
      <c r="CG6527">
        <v>-13.17662336888889</v>
      </c>
      <c r="CH6527">
        <v>2.1502539999999999</v>
      </c>
      <c r="CI6527">
        <v>0</v>
      </c>
      <c r="CJ6527">
        <v>0</v>
      </c>
      <c r="CK6527">
        <v>0</v>
      </c>
      <c r="CL6527">
        <v>0</v>
      </c>
      <c r="CM6527">
        <v>0</v>
      </c>
      <c r="CN6527">
        <v>0</v>
      </c>
      <c r="CO6527">
        <v>0</v>
      </c>
      <c r="CP6527">
        <v>0</v>
      </c>
      <c r="CQ6527">
        <v>0</v>
      </c>
      <c r="CR6527">
        <v>0</v>
      </c>
      <c r="CS6527">
        <v>0</v>
      </c>
      <c r="CT6527">
        <v>-18.607287315000001</v>
      </c>
      <c r="CU6527">
        <v>0</v>
      </c>
      <c r="CV6527">
        <v>-19.800694153999999</v>
      </c>
      <c r="CW6527">
        <v>8.3702427387499991</v>
      </c>
      <c r="CX6527">
        <v>0</v>
      </c>
      <c r="CY6527">
        <v>0</v>
      </c>
      <c r="CZ6527">
        <v>0</v>
      </c>
      <c r="DA6527">
        <v>0</v>
      </c>
      <c r="DB6527">
        <v>0</v>
      </c>
      <c r="DC6527">
        <v>0</v>
      </c>
      <c r="DD6527">
        <v>-2.5281393666666649</v>
      </c>
      <c r="DE6527">
        <v>5.5305712299999996</v>
      </c>
      <c r="DF6527">
        <v>-4.7132083749999783E-2</v>
      </c>
      <c r="DG6527">
        <v>9.5587544199999996</v>
      </c>
      <c r="DH6527">
        <v>1.000377513333333</v>
      </c>
      <c r="DI6527">
        <v>3.1156113900000002</v>
      </c>
      <c r="DJ6527">
        <v>-0.23308143000000001</v>
      </c>
      <c r="DK6527">
        <v>-15.419185354</v>
      </c>
      <c r="DL6527">
        <v>11.55910298</v>
      </c>
      <c r="DM6527">
        <v>4.7124315077777776</v>
      </c>
      <c r="DN6527">
        <v>-14.34939140720793</v>
      </c>
      <c r="DO6527">
        <v>-24.281959071470499</v>
      </c>
      <c r="DP6527">
        <v>0</v>
      </c>
      <c r="DQ6527">
        <v>17.613817610000002</v>
      </c>
      <c r="DR6527">
        <v>148.52798705999999</v>
      </c>
    </row>
    <row r="6528" spans="1:122" s="2" customFormat="1" ht="18" x14ac:dyDescent="0.35">
      <c r="A6528" s="7" t="s">
        <v>125</v>
      </c>
      <c r="B6528">
        <v>0</v>
      </c>
      <c r="C6528">
        <v>0</v>
      </c>
      <c r="D6528">
        <v>1.7267266666666661</v>
      </c>
      <c r="E6528">
        <v>9.9931800000000001E-2</v>
      </c>
      <c r="F6528">
        <v>1.55099225</v>
      </c>
      <c r="G6528">
        <v>1.0431664</v>
      </c>
      <c r="H6528">
        <v>0</v>
      </c>
      <c r="I6528">
        <v>0</v>
      </c>
      <c r="J6528">
        <v>0.30624620000000002</v>
      </c>
      <c r="K6528">
        <v>2.3658206000000002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-0.29922874999999999</v>
      </c>
      <c r="Y6528">
        <v>0.99278545454545442</v>
      </c>
      <c r="Z6528">
        <v>7.7475000000000002E-2</v>
      </c>
      <c r="AA6528">
        <v>5.003238333333333</v>
      </c>
      <c r="AB6528">
        <v>0</v>
      </c>
      <c r="AC6528">
        <v>0</v>
      </c>
      <c r="AD6528">
        <v>-5.7909666666666658E-2</v>
      </c>
      <c r="AE6528">
        <v>6.1415713333333342</v>
      </c>
      <c r="AF6528">
        <v>39.129295250000013</v>
      </c>
      <c r="AG6528">
        <v>-5.0201999999999997E-2</v>
      </c>
      <c r="AH6528">
        <v>-0.15881799999999999</v>
      </c>
      <c r="AI6528">
        <v>-2.61528E-2</v>
      </c>
      <c r="AJ6528">
        <v>-0.24450179999999999</v>
      </c>
      <c r="AK6528">
        <v>0.21474099999999999</v>
      </c>
      <c r="AL6528">
        <v>2.1481370000000002</v>
      </c>
      <c r="AM6528">
        <v>0</v>
      </c>
      <c r="AN6528">
        <v>1.3544287500000001</v>
      </c>
      <c r="AO6528">
        <v>0.34859325000000002</v>
      </c>
      <c r="AP6528">
        <v>-1.0413460000000001</v>
      </c>
      <c r="AQ6528">
        <v>0</v>
      </c>
      <c r="AR6528">
        <v>0</v>
      </c>
      <c r="AS6528">
        <v>0</v>
      </c>
      <c r="AT6528">
        <v>2.8753929999999999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0</v>
      </c>
      <c r="BE6528">
        <v>0</v>
      </c>
      <c r="BF6528">
        <v>0</v>
      </c>
      <c r="BG6528">
        <v>0</v>
      </c>
      <c r="BH6528">
        <v>0</v>
      </c>
      <c r="BI6528">
        <v>0</v>
      </c>
      <c r="BJ6528">
        <v>0</v>
      </c>
      <c r="BK6528">
        <v>0</v>
      </c>
      <c r="BL6528">
        <v>0</v>
      </c>
      <c r="BM6528">
        <v>0</v>
      </c>
      <c r="BN6528">
        <v>0</v>
      </c>
      <c r="BO6528">
        <v>0</v>
      </c>
      <c r="BP6528">
        <v>0</v>
      </c>
      <c r="BQ6528">
        <v>0</v>
      </c>
      <c r="BR6528">
        <v>0</v>
      </c>
      <c r="BS6528">
        <v>0</v>
      </c>
      <c r="BT6528">
        <v>0</v>
      </c>
      <c r="BU6528">
        <v>0</v>
      </c>
      <c r="BV6528">
        <v>0</v>
      </c>
      <c r="BW6528">
        <v>0</v>
      </c>
      <c r="BX6528">
        <v>0</v>
      </c>
      <c r="BY6528">
        <v>0</v>
      </c>
      <c r="BZ6528">
        <v>0</v>
      </c>
      <c r="CA6528">
        <v>0</v>
      </c>
      <c r="CB6528">
        <v>0</v>
      </c>
      <c r="CC6528">
        <v>0</v>
      </c>
      <c r="CD6528">
        <v>0</v>
      </c>
      <c r="CE6528">
        <v>0</v>
      </c>
      <c r="CF6528">
        <v>0</v>
      </c>
      <c r="CG6528">
        <v>0</v>
      </c>
      <c r="CH6528">
        <v>0</v>
      </c>
      <c r="CI6528">
        <v>0</v>
      </c>
      <c r="CJ6528">
        <v>0</v>
      </c>
      <c r="CK6528">
        <v>0</v>
      </c>
      <c r="CL6528">
        <v>0</v>
      </c>
      <c r="CM6528">
        <v>0</v>
      </c>
      <c r="CN6528">
        <v>0</v>
      </c>
      <c r="CO6528">
        <v>0</v>
      </c>
      <c r="CP6528">
        <v>0</v>
      </c>
      <c r="CQ6528">
        <v>0</v>
      </c>
      <c r="CR6528">
        <v>0</v>
      </c>
      <c r="CS6528">
        <v>0</v>
      </c>
      <c r="CT6528">
        <v>0</v>
      </c>
      <c r="CU6528">
        <v>0</v>
      </c>
      <c r="CV6528">
        <v>0</v>
      </c>
      <c r="CW6528">
        <v>0</v>
      </c>
      <c r="CX6528">
        <v>0</v>
      </c>
      <c r="CY6528">
        <v>0</v>
      </c>
      <c r="CZ6528">
        <v>0</v>
      </c>
      <c r="DA6528">
        <v>0</v>
      </c>
      <c r="DB6528">
        <v>0</v>
      </c>
      <c r="DC6528">
        <v>0</v>
      </c>
      <c r="DD6528">
        <v>-2.5281393666666649</v>
      </c>
      <c r="DE6528">
        <v>2.7652856149999998</v>
      </c>
      <c r="DF6528">
        <v>-4.7132083749999783E-2</v>
      </c>
      <c r="DG6528">
        <v>4.7793772099999998</v>
      </c>
      <c r="DH6528">
        <v>1.000377513333333</v>
      </c>
      <c r="DI6528">
        <v>1.5578056950000001</v>
      </c>
      <c r="DJ6528">
        <v>-0.116540715</v>
      </c>
      <c r="DK6528">
        <v>-15.419185354</v>
      </c>
      <c r="DL6528">
        <v>5.7795514900000002</v>
      </c>
      <c r="DM6528">
        <v>4.7124315077777776</v>
      </c>
      <c r="DN6528">
        <v>-7.1746957036039651</v>
      </c>
      <c r="DO6528">
        <v>-24.281959071470499</v>
      </c>
      <c r="DP6528">
        <v>0</v>
      </c>
      <c r="DQ6528">
        <v>8.8069088050000008</v>
      </c>
      <c r="DR6528">
        <v>40.84453783</v>
      </c>
    </row>
    <row r="6529" spans="1:122" s="2" customFormat="1" ht="18" x14ac:dyDescent="0.35">
      <c r="A6529" s="7" t="s">
        <v>126</v>
      </c>
      <c r="B6529">
        <v>0.14690900000000001</v>
      </c>
      <c r="C6529">
        <v>0.1607986666666667</v>
      </c>
      <c r="D6529">
        <v>3.050567</v>
      </c>
      <c r="E6529">
        <v>9.9931800000000001E-2</v>
      </c>
      <c r="F6529">
        <v>3.302651</v>
      </c>
      <c r="G6529">
        <v>1.0431664</v>
      </c>
      <c r="H6529">
        <v>1.081496</v>
      </c>
      <c r="I6529">
        <v>0.18901399999999999</v>
      </c>
      <c r="J6529">
        <v>0.30624620000000002</v>
      </c>
      <c r="K6529">
        <v>2.3658206000000002</v>
      </c>
      <c r="L6529">
        <v>-7.4712000000000001E-2</v>
      </c>
      <c r="M6529">
        <v>0.43031775</v>
      </c>
      <c r="N6529">
        <v>0</v>
      </c>
      <c r="O6529">
        <v>1.8219287500000001</v>
      </c>
      <c r="P6529">
        <v>1.728391</v>
      </c>
      <c r="Q6529">
        <v>0</v>
      </c>
      <c r="R6529">
        <v>0</v>
      </c>
      <c r="S6529">
        <v>0</v>
      </c>
      <c r="T6529">
        <v>1.382444</v>
      </c>
      <c r="U6529">
        <v>1.382444</v>
      </c>
      <c r="V6529">
        <v>7.9326000000000008E-2</v>
      </c>
      <c r="W6529">
        <v>6.0297999999999997E-2</v>
      </c>
      <c r="X6529">
        <v>-0.29922874999999999</v>
      </c>
      <c r="Y6529">
        <v>0</v>
      </c>
      <c r="Z6529">
        <v>-0.35301866666666659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>
        <v>-2.61528E-2</v>
      </c>
      <c r="AJ6529">
        <v>-0.24450179999999999</v>
      </c>
      <c r="AK6529">
        <v>2.9535140000000002</v>
      </c>
      <c r="AL6529">
        <v>2.1481370000000002</v>
      </c>
      <c r="AM6529">
        <v>0</v>
      </c>
      <c r="AN6529">
        <v>0</v>
      </c>
      <c r="AO6529">
        <v>9.383108</v>
      </c>
      <c r="AP6529">
        <v>0</v>
      </c>
      <c r="AQ6529">
        <v>0</v>
      </c>
      <c r="AR6529">
        <v>0</v>
      </c>
      <c r="AS6529">
        <v>0</v>
      </c>
      <c r="AT6529">
        <v>0</v>
      </c>
      <c r="AU6529">
        <v>0.22925825</v>
      </c>
      <c r="AV6529">
        <v>-5.5243888888883118E-3</v>
      </c>
      <c r="AW6529">
        <v>0</v>
      </c>
      <c r="AX6529">
        <v>2.0075799999999999</v>
      </c>
      <c r="AY6529">
        <v>2.3930272499999998</v>
      </c>
      <c r="AZ6529">
        <v>0</v>
      </c>
      <c r="BA6529">
        <v>0.98236799999999991</v>
      </c>
      <c r="BB6529">
        <v>0</v>
      </c>
      <c r="BC6529">
        <v>0</v>
      </c>
      <c r="BD6529">
        <v>1.226812</v>
      </c>
      <c r="BE6529">
        <v>5.7321715499999986</v>
      </c>
      <c r="BF6529">
        <v>0.84328100000000006</v>
      </c>
      <c r="BG6529">
        <v>0</v>
      </c>
      <c r="BH6529">
        <v>0</v>
      </c>
      <c r="BI6529">
        <v>2.4160956666666671</v>
      </c>
      <c r="BJ6529">
        <v>0.73680449999999575</v>
      </c>
      <c r="BK6529">
        <v>0.28496966666666518</v>
      </c>
      <c r="BL6529">
        <v>5.1836479999999998</v>
      </c>
      <c r="BM6529">
        <v>0.9305198333333351</v>
      </c>
      <c r="BN6529">
        <v>1.9501802499999901</v>
      </c>
      <c r="BO6529">
        <v>0</v>
      </c>
      <c r="BP6529">
        <v>0</v>
      </c>
      <c r="BQ6529">
        <v>0</v>
      </c>
      <c r="BR6529">
        <v>0</v>
      </c>
      <c r="BS6529">
        <v>0</v>
      </c>
      <c r="BT6529">
        <v>0.98616487142857068</v>
      </c>
      <c r="BU6529">
        <v>3.927050485000001</v>
      </c>
      <c r="BV6529">
        <v>-0.39800635714285648</v>
      </c>
      <c r="BW6529">
        <v>31.369838062500001</v>
      </c>
      <c r="BX6529">
        <v>-2.4258056666666672</v>
      </c>
      <c r="BY6529">
        <v>3.163860622500025</v>
      </c>
      <c r="BZ6529">
        <v>0</v>
      </c>
      <c r="CA6529">
        <v>0</v>
      </c>
      <c r="CB6529">
        <v>0</v>
      </c>
      <c r="CC6529">
        <v>7.2547707749999013</v>
      </c>
      <c r="CD6529">
        <v>0</v>
      </c>
      <c r="CE6529">
        <v>0</v>
      </c>
      <c r="CF6529">
        <v>0</v>
      </c>
      <c r="CG6529">
        <v>-6.5883116844444451</v>
      </c>
      <c r="CH6529">
        <v>1.7438149999999999</v>
      </c>
      <c r="CI6529">
        <v>0</v>
      </c>
      <c r="CJ6529">
        <v>0</v>
      </c>
      <c r="CK6529">
        <v>0</v>
      </c>
      <c r="CL6529">
        <v>0</v>
      </c>
      <c r="CM6529">
        <v>0</v>
      </c>
      <c r="CN6529">
        <v>0</v>
      </c>
      <c r="CO6529">
        <v>0</v>
      </c>
      <c r="CP6529">
        <v>0</v>
      </c>
      <c r="CQ6529">
        <v>0</v>
      </c>
      <c r="CR6529">
        <v>0</v>
      </c>
      <c r="CS6529">
        <v>0</v>
      </c>
      <c r="CT6529">
        <v>0</v>
      </c>
      <c r="CU6529">
        <v>0</v>
      </c>
      <c r="CV6529">
        <v>-19.800694153999999</v>
      </c>
      <c r="CW6529">
        <v>4.1851213693749996</v>
      </c>
      <c r="CX6529">
        <v>0</v>
      </c>
      <c r="CY6529">
        <v>0</v>
      </c>
      <c r="CZ6529">
        <v>0</v>
      </c>
      <c r="DA6529">
        <v>0</v>
      </c>
      <c r="DB6529">
        <v>0</v>
      </c>
      <c r="DC6529">
        <v>0</v>
      </c>
      <c r="DD6529">
        <v>0</v>
      </c>
      <c r="DE6529">
        <v>0</v>
      </c>
      <c r="DF6529">
        <v>0</v>
      </c>
      <c r="DG6529">
        <v>0</v>
      </c>
      <c r="DH6529">
        <v>0</v>
      </c>
      <c r="DI6529">
        <v>0</v>
      </c>
      <c r="DJ6529">
        <v>0</v>
      </c>
      <c r="DK6529">
        <v>0</v>
      </c>
      <c r="DL6529">
        <v>0</v>
      </c>
      <c r="DM6529">
        <v>0</v>
      </c>
      <c r="DN6529">
        <v>0</v>
      </c>
      <c r="DO6529">
        <v>0</v>
      </c>
      <c r="DP6529">
        <v>0</v>
      </c>
      <c r="DQ6529">
        <v>0</v>
      </c>
      <c r="DR6529">
        <v>1.7303640499999999</v>
      </c>
    </row>
    <row r="6530" spans="1:122" s="2" customFormat="1" ht="18" x14ac:dyDescent="0.35">
      <c r="A6530" s="7" t="s">
        <v>127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6.0297999999999997E-2</v>
      </c>
      <c r="X6530">
        <v>0</v>
      </c>
      <c r="Y6530">
        <v>0</v>
      </c>
      <c r="Z6530">
        <v>-0.35301866666666659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>
        <v>-2.61528E-2</v>
      </c>
      <c r="AJ6530">
        <v>-0.24450179999999999</v>
      </c>
      <c r="AK6530">
        <v>0</v>
      </c>
      <c r="AL6530">
        <v>0</v>
      </c>
      <c r="AM6530">
        <v>0</v>
      </c>
      <c r="AN6530">
        <v>0</v>
      </c>
      <c r="AO6530">
        <v>0</v>
      </c>
      <c r="AP6530">
        <v>0</v>
      </c>
      <c r="AQ6530">
        <v>0</v>
      </c>
      <c r="AR6530">
        <v>1.353166615384616</v>
      </c>
      <c r="AS6530">
        <v>3.1996368999999998</v>
      </c>
      <c r="AT6530">
        <v>2.8753929999999999</v>
      </c>
      <c r="AU6530">
        <v>0.22925825</v>
      </c>
      <c r="AV6530">
        <v>-5.5243888888883118E-3</v>
      </c>
      <c r="AW6530">
        <v>4.6445891250000004</v>
      </c>
      <c r="AX6530">
        <v>2.0075799999999999</v>
      </c>
      <c r="AY6530">
        <v>2.3930272499999998</v>
      </c>
      <c r="AZ6530">
        <v>-3.5243270833333331</v>
      </c>
      <c r="BA6530">
        <v>0.98236799999999991</v>
      </c>
      <c r="BB6530">
        <v>9.6735200000000174E-2</v>
      </c>
      <c r="BC6530">
        <v>-0.38599465857142901</v>
      </c>
      <c r="BD6530">
        <v>1.226812</v>
      </c>
      <c r="BE6530">
        <v>5.7321715499999986</v>
      </c>
      <c r="BF6530">
        <v>0.84328100000000006</v>
      </c>
      <c r="BG6530">
        <v>1.5446001666666671</v>
      </c>
      <c r="BH6530">
        <v>0</v>
      </c>
      <c r="BI6530">
        <v>2.4160956666666671</v>
      </c>
      <c r="BJ6530">
        <v>0</v>
      </c>
      <c r="BK6530">
        <v>0</v>
      </c>
      <c r="BL6530">
        <v>0</v>
      </c>
      <c r="BM6530">
        <v>0.9305198333333351</v>
      </c>
      <c r="BN6530">
        <v>1.9501802499999901</v>
      </c>
      <c r="BO6530">
        <v>0</v>
      </c>
      <c r="BP6530">
        <v>0</v>
      </c>
      <c r="BQ6530">
        <v>0</v>
      </c>
      <c r="BR6530">
        <v>0</v>
      </c>
      <c r="BS6530">
        <v>0</v>
      </c>
      <c r="BT6530">
        <v>0</v>
      </c>
      <c r="BU6530">
        <v>0</v>
      </c>
      <c r="BV6530">
        <v>0</v>
      </c>
      <c r="BW6530">
        <v>0</v>
      </c>
      <c r="BX6530">
        <v>0</v>
      </c>
      <c r="BY6530">
        <v>0</v>
      </c>
      <c r="BZ6530">
        <v>0</v>
      </c>
      <c r="CA6530">
        <v>0</v>
      </c>
      <c r="CB6530">
        <v>0</v>
      </c>
      <c r="CC6530">
        <v>0</v>
      </c>
      <c r="CD6530">
        <v>6.4425850628571428</v>
      </c>
      <c r="CE6530">
        <v>31.330656396666669</v>
      </c>
      <c r="CF6530">
        <v>0</v>
      </c>
      <c r="CG6530">
        <v>-6.5883116844444451</v>
      </c>
      <c r="CH6530">
        <v>0.40643899999999999</v>
      </c>
      <c r="CI6530">
        <v>0</v>
      </c>
      <c r="CJ6530">
        <v>0</v>
      </c>
      <c r="CK6530">
        <v>0</v>
      </c>
      <c r="CL6530">
        <v>0</v>
      </c>
      <c r="CM6530">
        <v>0</v>
      </c>
      <c r="CN6530">
        <v>0</v>
      </c>
      <c r="CO6530">
        <v>0</v>
      </c>
      <c r="CP6530">
        <v>0</v>
      </c>
      <c r="CQ6530">
        <v>0</v>
      </c>
      <c r="CR6530">
        <v>0</v>
      </c>
      <c r="CS6530">
        <v>0</v>
      </c>
      <c r="CT6530">
        <v>0</v>
      </c>
      <c r="CU6530">
        <v>0</v>
      </c>
      <c r="CV6530">
        <v>0</v>
      </c>
      <c r="CW6530">
        <v>0</v>
      </c>
      <c r="CX6530">
        <v>0</v>
      </c>
      <c r="CY6530">
        <v>0</v>
      </c>
      <c r="CZ6530">
        <v>0</v>
      </c>
      <c r="DA6530">
        <v>0</v>
      </c>
      <c r="DB6530">
        <v>0</v>
      </c>
      <c r="DC6530">
        <v>0</v>
      </c>
      <c r="DD6530">
        <v>0</v>
      </c>
      <c r="DE6530">
        <v>0</v>
      </c>
      <c r="DF6530">
        <v>0</v>
      </c>
      <c r="DG6530">
        <v>0</v>
      </c>
      <c r="DH6530">
        <v>0</v>
      </c>
      <c r="DI6530">
        <v>0</v>
      </c>
      <c r="DJ6530">
        <v>0</v>
      </c>
      <c r="DK6530">
        <v>0</v>
      </c>
      <c r="DL6530">
        <v>0</v>
      </c>
      <c r="DM6530">
        <v>0</v>
      </c>
      <c r="DN6530">
        <v>0</v>
      </c>
      <c r="DO6530">
        <v>0</v>
      </c>
      <c r="DP6530">
        <v>0</v>
      </c>
      <c r="DQ6530">
        <v>0</v>
      </c>
      <c r="DR6530">
        <v>23.375488000000001</v>
      </c>
    </row>
    <row r="6531" spans="1:122" s="2" customFormat="1" ht="18" x14ac:dyDescent="0.35">
      <c r="A6531" s="7" t="s">
        <v>128</v>
      </c>
      <c r="B6531">
        <v>0</v>
      </c>
      <c r="C6531">
        <v>0</v>
      </c>
      <c r="D6531">
        <v>0</v>
      </c>
      <c r="E6531">
        <v>9.9931800000000001E-2</v>
      </c>
      <c r="F6531">
        <v>1.55099225</v>
      </c>
      <c r="G6531">
        <v>1.0431664</v>
      </c>
      <c r="H6531">
        <v>1.081496</v>
      </c>
      <c r="I6531">
        <v>0.18901399999999999</v>
      </c>
      <c r="J6531">
        <v>0.30624620000000002</v>
      </c>
      <c r="K6531">
        <v>2.3658206000000002</v>
      </c>
      <c r="L6531">
        <v>-0.67465566666666676</v>
      </c>
      <c r="M6531">
        <v>0.43031775</v>
      </c>
      <c r="N6531">
        <v>0.74601866666666661</v>
      </c>
      <c r="O6531">
        <v>1.8219287500000001</v>
      </c>
      <c r="P6531">
        <v>2.4733239999999999</v>
      </c>
      <c r="Q6531">
        <v>1.0104580000000001</v>
      </c>
      <c r="R6531">
        <v>1.247368666666667</v>
      </c>
      <c r="S6531">
        <v>0.21195800000000001</v>
      </c>
      <c r="T6531">
        <v>1.6815015</v>
      </c>
      <c r="U6531">
        <v>9.6034590000000009</v>
      </c>
      <c r="V6531">
        <v>6.3292000000000001E-2</v>
      </c>
      <c r="W6531">
        <v>6.0297999999999997E-2</v>
      </c>
      <c r="X6531">
        <v>-0.29922874999999999</v>
      </c>
      <c r="Y6531">
        <v>0</v>
      </c>
      <c r="Z6531">
        <v>0.32567200000000002</v>
      </c>
      <c r="AA6531">
        <v>5.003238333333333</v>
      </c>
      <c r="AB6531">
        <v>1.660337</v>
      </c>
      <c r="AC6531">
        <v>0.25114862500000001</v>
      </c>
      <c r="AD6531">
        <v>-5.7909666666666658E-2</v>
      </c>
      <c r="AE6531">
        <v>6.1415713333333342</v>
      </c>
      <c r="AF6531">
        <v>0</v>
      </c>
      <c r="AG6531">
        <v>-5.0201999999999997E-2</v>
      </c>
      <c r="AH6531">
        <v>-0.15881799999999999</v>
      </c>
      <c r="AI6531">
        <v>-2.61528E-2</v>
      </c>
      <c r="AJ6531">
        <v>-0.24450179999999999</v>
      </c>
      <c r="AK6531">
        <v>0.21474099999999999</v>
      </c>
      <c r="AL6531">
        <v>2.1481370000000002</v>
      </c>
      <c r="AM6531">
        <v>0.42167175000000001</v>
      </c>
      <c r="AN6531">
        <v>1.3544287500000001</v>
      </c>
      <c r="AO6531">
        <v>0.34859325000000002</v>
      </c>
      <c r="AP6531">
        <v>-1.0413460000000001</v>
      </c>
      <c r="AQ6531">
        <v>0.68897229999999998</v>
      </c>
      <c r="AR6531">
        <v>0</v>
      </c>
      <c r="AS6531">
        <v>0</v>
      </c>
      <c r="AT6531">
        <v>2.8753929999999999</v>
      </c>
      <c r="AU6531">
        <v>0.22925825</v>
      </c>
      <c r="AV6531">
        <v>0</v>
      </c>
      <c r="AW6531">
        <v>0</v>
      </c>
      <c r="AX6531">
        <v>2.0075799999999999</v>
      </c>
      <c r="AY6531">
        <v>2.3930272499999998</v>
      </c>
      <c r="AZ6531">
        <v>-3.5243270833333331</v>
      </c>
      <c r="BA6531">
        <v>0</v>
      </c>
      <c r="BB6531">
        <v>0</v>
      </c>
      <c r="BC6531">
        <v>0</v>
      </c>
      <c r="BD6531">
        <v>1.226812</v>
      </c>
      <c r="BE6531">
        <v>0</v>
      </c>
      <c r="BF6531">
        <v>0.84328100000000006</v>
      </c>
      <c r="BG6531">
        <v>0</v>
      </c>
      <c r="BH6531">
        <v>9.8434715585714283</v>
      </c>
      <c r="BI6531">
        <v>2.4160956666666671</v>
      </c>
      <c r="BJ6531">
        <v>0</v>
      </c>
      <c r="BK6531">
        <v>0</v>
      </c>
      <c r="BL6531">
        <v>0</v>
      </c>
      <c r="BM6531">
        <v>0</v>
      </c>
      <c r="BN6531">
        <v>0</v>
      </c>
      <c r="BO6531">
        <v>0</v>
      </c>
      <c r="BP6531">
        <v>0</v>
      </c>
      <c r="BQ6531">
        <v>2.272433374999999</v>
      </c>
      <c r="BR6531">
        <v>0</v>
      </c>
      <c r="BS6531">
        <v>32.353248111111228</v>
      </c>
      <c r="BT6531">
        <v>0</v>
      </c>
      <c r="BU6531">
        <v>0</v>
      </c>
      <c r="BV6531">
        <v>-0.39800635714285648</v>
      </c>
      <c r="BW6531">
        <v>0</v>
      </c>
      <c r="BX6531">
        <v>-2.4258056666666672</v>
      </c>
      <c r="BY6531">
        <v>0</v>
      </c>
      <c r="BZ6531">
        <v>0</v>
      </c>
      <c r="CA6531">
        <v>0</v>
      </c>
      <c r="CB6531">
        <v>0</v>
      </c>
      <c r="CC6531">
        <v>0</v>
      </c>
      <c r="CD6531">
        <v>0</v>
      </c>
      <c r="CE6531">
        <v>0</v>
      </c>
      <c r="CF6531">
        <v>0</v>
      </c>
      <c r="CG6531">
        <v>0</v>
      </c>
      <c r="CH6531">
        <v>0</v>
      </c>
      <c r="CI6531">
        <v>0</v>
      </c>
      <c r="CJ6531">
        <v>0</v>
      </c>
      <c r="CK6531">
        <v>0</v>
      </c>
      <c r="CL6531">
        <v>0</v>
      </c>
      <c r="CM6531">
        <v>0</v>
      </c>
      <c r="CN6531">
        <v>0</v>
      </c>
      <c r="CO6531">
        <v>0</v>
      </c>
      <c r="CP6531">
        <v>0</v>
      </c>
      <c r="CQ6531">
        <v>0</v>
      </c>
      <c r="CR6531">
        <v>0</v>
      </c>
      <c r="CS6531">
        <v>0</v>
      </c>
      <c r="CT6531">
        <v>-18.607287315000001</v>
      </c>
      <c r="CU6531">
        <v>0</v>
      </c>
      <c r="CV6531">
        <v>0</v>
      </c>
      <c r="CW6531">
        <v>4.1851213693749996</v>
      </c>
      <c r="CX6531">
        <v>0</v>
      </c>
      <c r="CY6531">
        <v>0</v>
      </c>
      <c r="CZ6531">
        <v>0</v>
      </c>
      <c r="DA6531">
        <v>0</v>
      </c>
      <c r="DB6531">
        <v>0</v>
      </c>
      <c r="DC6531">
        <v>0</v>
      </c>
      <c r="DD6531">
        <v>0</v>
      </c>
      <c r="DE6531">
        <v>2.7652856149999998</v>
      </c>
      <c r="DF6531">
        <v>0</v>
      </c>
      <c r="DG6531">
        <v>4.7793772099999998</v>
      </c>
      <c r="DH6531">
        <v>0</v>
      </c>
      <c r="DI6531">
        <v>0</v>
      </c>
      <c r="DJ6531">
        <v>0</v>
      </c>
      <c r="DK6531">
        <v>0</v>
      </c>
      <c r="DL6531">
        <v>0</v>
      </c>
      <c r="DM6531">
        <v>0</v>
      </c>
      <c r="DN6531">
        <v>0</v>
      </c>
      <c r="DO6531">
        <v>0</v>
      </c>
      <c r="DP6531">
        <v>0</v>
      </c>
      <c r="DQ6531">
        <v>0</v>
      </c>
      <c r="DR6531">
        <v>57.613086809999999</v>
      </c>
    </row>
    <row r="6532" spans="1:122" s="2" customFormat="1" ht="18" x14ac:dyDescent="0.35">
      <c r="A6532" s="7" t="s">
        <v>129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  <c r="AI6532">
        <v>0</v>
      </c>
      <c r="AJ6532">
        <v>0</v>
      </c>
      <c r="AK6532">
        <v>0</v>
      </c>
      <c r="AL6532">
        <v>0</v>
      </c>
      <c r="AM6532">
        <v>0</v>
      </c>
      <c r="AN6532">
        <v>0</v>
      </c>
      <c r="AO6532">
        <v>0</v>
      </c>
      <c r="AP6532">
        <v>0</v>
      </c>
      <c r="AQ6532">
        <v>0</v>
      </c>
      <c r="AR6532">
        <v>0</v>
      </c>
      <c r="AS6532">
        <v>0</v>
      </c>
      <c r="AT6532">
        <v>0</v>
      </c>
      <c r="AU6532">
        <v>0</v>
      </c>
      <c r="AV6532">
        <v>0</v>
      </c>
      <c r="AW6532">
        <v>0</v>
      </c>
      <c r="AX6532">
        <v>0</v>
      </c>
      <c r="AY6532">
        <v>0</v>
      </c>
      <c r="AZ6532">
        <v>0</v>
      </c>
      <c r="BA6532">
        <v>0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  <c r="BM6532">
        <v>0</v>
      </c>
      <c r="BN6532">
        <v>0</v>
      </c>
      <c r="BO6532">
        <v>0</v>
      </c>
      <c r="BP6532">
        <v>0</v>
      </c>
      <c r="BQ6532">
        <v>0</v>
      </c>
      <c r="BR6532">
        <v>0</v>
      </c>
      <c r="BS6532">
        <v>0</v>
      </c>
      <c r="BT6532">
        <v>0</v>
      </c>
      <c r="BU6532">
        <v>0</v>
      </c>
      <c r="BV6532">
        <v>0</v>
      </c>
      <c r="BW6532">
        <v>31.369838062500001</v>
      </c>
      <c r="BX6532">
        <v>-2.4258056666666672</v>
      </c>
      <c r="BY6532">
        <v>0</v>
      </c>
      <c r="BZ6532">
        <v>0</v>
      </c>
      <c r="CA6532">
        <v>0</v>
      </c>
      <c r="CB6532">
        <v>0</v>
      </c>
      <c r="CC6532">
        <v>0</v>
      </c>
      <c r="CD6532">
        <v>0</v>
      </c>
      <c r="CE6532">
        <v>0</v>
      </c>
      <c r="CF6532">
        <v>0</v>
      </c>
      <c r="CG6532">
        <v>0</v>
      </c>
      <c r="CH6532">
        <v>0</v>
      </c>
      <c r="CI6532">
        <v>0</v>
      </c>
      <c r="CJ6532">
        <v>0</v>
      </c>
      <c r="CK6532">
        <v>0</v>
      </c>
      <c r="CL6532">
        <v>0</v>
      </c>
      <c r="CM6532">
        <v>0</v>
      </c>
      <c r="CN6532">
        <v>0</v>
      </c>
      <c r="CO6532">
        <v>0</v>
      </c>
      <c r="CP6532">
        <v>0</v>
      </c>
      <c r="CQ6532">
        <v>0</v>
      </c>
      <c r="CR6532">
        <v>0</v>
      </c>
      <c r="CS6532">
        <v>0</v>
      </c>
      <c r="CT6532">
        <v>0</v>
      </c>
      <c r="CU6532">
        <v>0</v>
      </c>
      <c r="CV6532">
        <v>0</v>
      </c>
      <c r="CW6532">
        <v>0</v>
      </c>
      <c r="CX6532">
        <v>0</v>
      </c>
      <c r="CY6532">
        <v>0</v>
      </c>
      <c r="CZ6532">
        <v>0</v>
      </c>
      <c r="DA6532">
        <v>0</v>
      </c>
      <c r="DB6532">
        <v>0</v>
      </c>
      <c r="DC6532">
        <v>0</v>
      </c>
      <c r="DD6532">
        <v>0</v>
      </c>
      <c r="DE6532">
        <v>0</v>
      </c>
      <c r="DF6532">
        <v>0</v>
      </c>
      <c r="DG6532">
        <v>0</v>
      </c>
      <c r="DH6532">
        <v>0</v>
      </c>
      <c r="DI6532">
        <v>0</v>
      </c>
      <c r="DJ6532">
        <v>0</v>
      </c>
      <c r="DK6532">
        <v>0</v>
      </c>
      <c r="DL6532">
        <v>0</v>
      </c>
      <c r="DM6532">
        <v>0</v>
      </c>
      <c r="DN6532">
        <v>0</v>
      </c>
      <c r="DO6532">
        <v>0</v>
      </c>
      <c r="DP6532">
        <v>0</v>
      </c>
      <c r="DQ6532">
        <v>0</v>
      </c>
      <c r="DR6532">
        <v>8.3215034566666617</v>
      </c>
    </row>
    <row r="6533" spans="1:122" s="2" customFormat="1" ht="18" x14ac:dyDescent="0.35">
      <c r="A6533" s="7" t="s">
        <v>130</v>
      </c>
      <c r="B6533">
        <v>0.14690900000000001</v>
      </c>
      <c r="C6533">
        <v>0.1607986666666667</v>
      </c>
      <c r="D6533">
        <v>1.7267266666666661</v>
      </c>
      <c r="E6533">
        <v>9.9931800000000001E-2</v>
      </c>
      <c r="F6533">
        <v>1.55099225</v>
      </c>
      <c r="G6533">
        <v>1.0431664</v>
      </c>
      <c r="H6533">
        <v>1.081496</v>
      </c>
      <c r="I6533">
        <v>0.18901399999999999</v>
      </c>
      <c r="J6533">
        <v>0.30624620000000002</v>
      </c>
      <c r="K6533">
        <v>2.3658206000000002</v>
      </c>
      <c r="L6533">
        <v>-0.67465566666666676</v>
      </c>
      <c r="M6533">
        <v>0.43031775</v>
      </c>
      <c r="N6533">
        <v>0.74601866666666661</v>
      </c>
      <c r="O6533">
        <v>1.8219287500000001</v>
      </c>
      <c r="P6533">
        <v>2.4733239999999999</v>
      </c>
      <c r="Q6533">
        <v>1.0104580000000001</v>
      </c>
      <c r="R6533">
        <v>1.247368666666667</v>
      </c>
      <c r="S6533">
        <v>0.21195800000000001</v>
      </c>
      <c r="T6533">
        <v>1.6815015</v>
      </c>
      <c r="U6533">
        <v>7.9219999999999402E-2</v>
      </c>
      <c r="V6533">
        <v>7.9326000000000008E-2</v>
      </c>
      <c r="W6533">
        <v>6.0297999999999997E-2</v>
      </c>
      <c r="X6533">
        <v>-0.29922874999999999</v>
      </c>
      <c r="Y6533">
        <v>0.99278545454545442</v>
      </c>
      <c r="Z6533">
        <v>-0.35301866666666659</v>
      </c>
      <c r="AA6533">
        <v>5.003238333333333</v>
      </c>
      <c r="AB6533">
        <v>1.660337</v>
      </c>
      <c r="AC6533">
        <v>0.25114862500000001</v>
      </c>
      <c r="AD6533">
        <v>-5.7909666666666658E-2</v>
      </c>
      <c r="AE6533">
        <v>6.1415713333333342</v>
      </c>
      <c r="AF6533">
        <v>39.129295250000013</v>
      </c>
      <c r="AG6533">
        <v>-5.0201999999999997E-2</v>
      </c>
      <c r="AH6533">
        <v>-0.15881799999999999</v>
      </c>
      <c r="AI6533">
        <v>-2.61528E-2</v>
      </c>
      <c r="AJ6533">
        <v>-0.24450179999999999</v>
      </c>
      <c r="AK6533">
        <v>0.21474099999999999</v>
      </c>
      <c r="AL6533">
        <v>0</v>
      </c>
      <c r="AM6533">
        <v>0.42167175000000001</v>
      </c>
      <c r="AN6533">
        <v>0</v>
      </c>
      <c r="AO6533">
        <v>0.34859325000000002</v>
      </c>
      <c r="AP6533">
        <v>0</v>
      </c>
      <c r="AQ6533">
        <v>0</v>
      </c>
      <c r="AR6533">
        <v>1.353166615384616</v>
      </c>
      <c r="AS6533">
        <v>0</v>
      </c>
      <c r="AT6533">
        <v>2.8753929999999999</v>
      </c>
      <c r="AU6533">
        <v>0.22925825</v>
      </c>
      <c r="AV6533">
        <v>0</v>
      </c>
      <c r="AW6533">
        <v>0</v>
      </c>
      <c r="AX6533">
        <v>0</v>
      </c>
      <c r="AY6533">
        <v>2.3930272499999998</v>
      </c>
      <c r="AZ6533">
        <v>0</v>
      </c>
      <c r="BA6533">
        <v>0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  <c r="BM6533">
        <v>0</v>
      </c>
      <c r="BN6533">
        <v>0</v>
      </c>
      <c r="BO6533">
        <v>0</v>
      </c>
      <c r="BP6533">
        <v>0</v>
      </c>
      <c r="BQ6533">
        <v>0</v>
      </c>
      <c r="BR6533">
        <v>0</v>
      </c>
      <c r="BS6533">
        <v>0</v>
      </c>
      <c r="BT6533">
        <v>0</v>
      </c>
      <c r="BU6533">
        <v>0</v>
      </c>
      <c r="BV6533">
        <v>0</v>
      </c>
      <c r="BW6533">
        <v>0</v>
      </c>
      <c r="BX6533">
        <v>0</v>
      </c>
      <c r="BY6533">
        <v>0</v>
      </c>
      <c r="BZ6533">
        <v>0</v>
      </c>
      <c r="CA6533">
        <v>0</v>
      </c>
      <c r="CB6533">
        <v>0</v>
      </c>
      <c r="CC6533">
        <v>0</v>
      </c>
      <c r="CD6533">
        <v>0</v>
      </c>
      <c r="CE6533">
        <v>0</v>
      </c>
      <c r="CF6533">
        <v>0</v>
      </c>
      <c r="CG6533">
        <v>0</v>
      </c>
      <c r="CH6533">
        <v>0</v>
      </c>
      <c r="CI6533">
        <v>0</v>
      </c>
      <c r="CJ6533">
        <v>0</v>
      </c>
      <c r="CK6533">
        <v>0</v>
      </c>
      <c r="CL6533">
        <v>0</v>
      </c>
      <c r="CM6533">
        <v>0</v>
      </c>
      <c r="CN6533">
        <v>0</v>
      </c>
      <c r="CO6533">
        <v>0</v>
      </c>
      <c r="CP6533">
        <v>0</v>
      </c>
      <c r="CQ6533">
        <v>0</v>
      </c>
      <c r="CR6533">
        <v>0</v>
      </c>
      <c r="CS6533">
        <v>0</v>
      </c>
      <c r="CT6533">
        <v>0</v>
      </c>
      <c r="CU6533">
        <v>0</v>
      </c>
      <c r="CV6533">
        <v>0</v>
      </c>
      <c r="CW6533">
        <v>0</v>
      </c>
      <c r="CX6533">
        <v>0</v>
      </c>
      <c r="CY6533">
        <v>0</v>
      </c>
      <c r="CZ6533">
        <v>0</v>
      </c>
      <c r="DA6533">
        <v>0</v>
      </c>
      <c r="DB6533">
        <v>0</v>
      </c>
      <c r="DC6533">
        <v>0</v>
      </c>
      <c r="DD6533">
        <v>0</v>
      </c>
      <c r="DE6533">
        <v>0</v>
      </c>
      <c r="DF6533">
        <v>0</v>
      </c>
      <c r="DG6533">
        <v>0</v>
      </c>
      <c r="DH6533">
        <v>0</v>
      </c>
      <c r="DI6533">
        <v>1.5578056950000001</v>
      </c>
      <c r="DJ6533">
        <v>-0.116540715</v>
      </c>
      <c r="DK6533">
        <v>0</v>
      </c>
      <c r="DL6533">
        <v>5.7795514900000002</v>
      </c>
      <c r="DM6533">
        <v>0</v>
      </c>
      <c r="DN6533">
        <v>0</v>
      </c>
      <c r="DO6533">
        <v>0</v>
      </c>
      <c r="DP6533">
        <v>0</v>
      </c>
      <c r="DQ6533">
        <v>0</v>
      </c>
      <c r="DR6533">
        <v>8.3215034566666617</v>
      </c>
    </row>
    <row r="6534" spans="1:122" s="2" customFormat="1" ht="18" x14ac:dyDescent="0.35">
      <c r="A6534" s="7" t="s">
        <v>131</v>
      </c>
      <c r="B6534">
        <v>0</v>
      </c>
      <c r="C6534">
        <v>0.1607986666666667</v>
      </c>
      <c r="D6534">
        <v>1.7267266666666661</v>
      </c>
      <c r="E6534">
        <v>9.9931800000000001E-2</v>
      </c>
      <c r="F6534">
        <v>1.55099225</v>
      </c>
      <c r="G6534">
        <v>1.0431664</v>
      </c>
      <c r="H6534">
        <v>1.081496</v>
      </c>
      <c r="I6534">
        <v>0.18901399999999999</v>
      </c>
      <c r="J6534">
        <v>0.30624620000000002</v>
      </c>
      <c r="K6534">
        <v>2.3658206000000002</v>
      </c>
      <c r="L6534">
        <v>-0.67465566666666676</v>
      </c>
      <c r="M6534">
        <v>0.43031775</v>
      </c>
      <c r="N6534">
        <v>0.74601866666666661</v>
      </c>
      <c r="O6534">
        <v>1.8219287500000001</v>
      </c>
      <c r="P6534">
        <v>2.4733239999999999</v>
      </c>
      <c r="Q6534">
        <v>0</v>
      </c>
      <c r="R6534">
        <v>1.247368666666667</v>
      </c>
      <c r="S6534">
        <v>0.21195800000000001</v>
      </c>
      <c r="T6534">
        <v>0</v>
      </c>
      <c r="U6534">
        <v>7.9219999999999402E-2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>
        <v>0</v>
      </c>
      <c r="AJ6534">
        <v>0</v>
      </c>
      <c r="AK6534">
        <v>0.21474099999999999</v>
      </c>
      <c r="AL6534">
        <v>0</v>
      </c>
      <c r="AM6534">
        <v>0</v>
      </c>
      <c r="AN6534">
        <v>0</v>
      </c>
      <c r="AO6534">
        <v>0.34859325000000002</v>
      </c>
      <c r="AP6534">
        <v>0</v>
      </c>
      <c r="AQ6534">
        <v>0</v>
      </c>
      <c r="AR6534">
        <v>0</v>
      </c>
      <c r="AS6534">
        <v>0</v>
      </c>
      <c r="AT6534">
        <v>0</v>
      </c>
      <c r="AU6534">
        <v>0</v>
      </c>
      <c r="AV6534">
        <v>0</v>
      </c>
      <c r="AW6534">
        <v>0</v>
      </c>
      <c r="AX6534">
        <v>0</v>
      </c>
      <c r="AY6534">
        <v>0</v>
      </c>
      <c r="AZ6534">
        <v>0</v>
      </c>
      <c r="BA6534">
        <v>0</v>
      </c>
      <c r="BB6534">
        <v>0</v>
      </c>
      <c r="BC6534">
        <v>0</v>
      </c>
      <c r="BD6534">
        <v>0</v>
      </c>
      <c r="BE6534">
        <v>0</v>
      </c>
      <c r="BF6534">
        <v>0</v>
      </c>
      <c r="BG6534">
        <v>0</v>
      </c>
      <c r="BH6534">
        <v>0</v>
      </c>
      <c r="BI6534">
        <v>0</v>
      </c>
      <c r="BJ6534">
        <v>0</v>
      </c>
      <c r="BK6534">
        <v>0</v>
      </c>
      <c r="BL6534">
        <v>0</v>
      </c>
      <c r="BM6534">
        <v>0</v>
      </c>
      <c r="BN6534">
        <v>0</v>
      </c>
      <c r="BO6534">
        <v>0</v>
      </c>
      <c r="BP6534">
        <v>0</v>
      </c>
      <c r="BQ6534">
        <v>0</v>
      </c>
      <c r="BR6534">
        <v>0</v>
      </c>
      <c r="BS6534">
        <v>0</v>
      </c>
      <c r="BT6534">
        <v>0</v>
      </c>
      <c r="BU6534">
        <v>0</v>
      </c>
      <c r="BV6534">
        <v>0</v>
      </c>
      <c r="BW6534">
        <v>0</v>
      </c>
      <c r="BX6534">
        <v>0</v>
      </c>
      <c r="BY6534">
        <v>0</v>
      </c>
      <c r="BZ6534">
        <v>0</v>
      </c>
      <c r="CA6534">
        <v>0</v>
      </c>
      <c r="CB6534">
        <v>0</v>
      </c>
      <c r="CC6534">
        <v>0</v>
      </c>
      <c r="CD6534">
        <v>0</v>
      </c>
      <c r="CE6534">
        <v>0</v>
      </c>
      <c r="CF6534">
        <v>0</v>
      </c>
      <c r="CG6534">
        <v>0</v>
      </c>
      <c r="CH6534">
        <v>0</v>
      </c>
      <c r="CI6534">
        <v>0</v>
      </c>
      <c r="CJ6534">
        <v>0</v>
      </c>
      <c r="CK6534">
        <v>0</v>
      </c>
      <c r="CL6534">
        <v>0</v>
      </c>
      <c r="CM6534">
        <v>0</v>
      </c>
      <c r="CN6534">
        <v>0</v>
      </c>
      <c r="CO6534">
        <v>0</v>
      </c>
      <c r="CP6534">
        <v>0</v>
      </c>
      <c r="CQ6534">
        <v>0</v>
      </c>
      <c r="CR6534">
        <v>0</v>
      </c>
      <c r="CS6534">
        <v>0</v>
      </c>
      <c r="CT6534">
        <v>0</v>
      </c>
      <c r="CU6534">
        <v>0</v>
      </c>
      <c r="CV6534">
        <v>0</v>
      </c>
      <c r="CW6534">
        <v>0</v>
      </c>
      <c r="CX6534">
        <v>0</v>
      </c>
      <c r="CY6534">
        <v>0</v>
      </c>
      <c r="CZ6534">
        <v>0</v>
      </c>
      <c r="DA6534">
        <v>0</v>
      </c>
      <c r="DB6534">
        <v>0</v>
      </c>
      <c r="DC6534">
        <v>0</v>
      </c>
      <c r="DD6534">
        <v>0</v>
      </c>
      <c r="DE6534">
        <v>0</v>
      </c>
      <c r="DF6534">
        <v>0</v>
      </c>
      <c r="DG6534">
        <v>0</v>
      </c>
      <c r="DH6534">
        <v>0</v>
      </c>
      <c r="DI6534">
        <v>0</v>
      </c>
      <c r="DJ6534">
        <v>0</v>
      </c>
      <c r="DK6534">
        <v>0</v>
      </c>
      <c r="DL6534">
        <v>0</v>
      </c>
      <c r="DM6534">
        <v>0</v>
      </c>
      <c r="DN6534">
        <v>-7.1746957036039651</v>
      </c>
      <c r="DO6534">
        <v>0</v>
      </c>
      <c r="DP6534">
        <v>0</v>
      </c>
      <c r="DQ6534">
        <v>8.8069088050000008</v>
      </c>
      <c r="DR6534">
        <v>8.3215034566666617</v>
      </c>
    </row>
    <row r="6535" spans="1:122" s="2" customFormat="1" ht="18" x14ac:dyDescent="0.35">
      <c r="A6535" s="6" t="s">
        <v>132</v>
      </c>
      <c r="B6535">
        <v>-1.991851</v>
      </c>
      <c r="C6535">
        <v>9.4599510000000002</v>
      </c>
      <c r="D6535">
        <v>-1.038713</v>
      </c>
      <c r="E6535">
        <v>0.23937600000000001</v>
      </c>
      <c r="F6535">
        <v>6.6687630000000002</v>
      </c>
      <c r="G6535">
        <v>-8.8517050000000008</v>
      </c>
      <c r="H6535">
        <v>-8.0620119999999993</v>
      </c>
      <c r="I6535">
        <v>-7.779528</v>
      </c>
      <c r="J6535">
        <v>0.87943899999999997</v>
      </c>
      <c r="K6535">
        <v>-23.813806</v>
      </c>
      <c r="L6535">
        <v>1.4440820000000001</v>
      </c>
      <c r="M6535">
        <v>-4.4867419999999996</v>
      </c>
      <c r="N6535">
        <v>1.6876230000000001</v>
      </c>
      <c r="O6535">
        <v>16.763798999999999</v>
      </c>
      <c r="P6535">
        <v>15.408761999999999</v>
      </c>
      <c r="Q6535">
        <v>3.6500609999999991</v>
      </c>
      <c r="R6535">
        <v>-1.4527302222222229</v>
      </c>
      <c r="S6535">
        <v>1.7681667500000009</v>
      </c>
      <c r="T6535">
        <v>44.334685999999998</v>
      </c>
      <c r="U6535">
        <v>60.281272999999999</v>
      </c>
      <c r="V6535">
        <v>0.25392787500000052</v>
      </c>
      <c r="W6535">
        <v>0.79740100000000003</v>
      </c>
      <c r="X6535">
        <v>1.2460709999999999</v>
      </c>
      <c r="Y6535">
        <v>12.842542</v>
      </c>
      <c r="Z6535">
        <v>6.8267949999999997</v>
      </c>
      <c r="AA6535">
        <v>-1.6570344999999991</v>
      </c>
      <c r="AB6535">
        <v>1.3431390000000001</v>
      </c>
      <c r="AC6535">
        <v>0.50229725000000003</v>
      </c>
      <c r="AD6535">
        <v>-1.458506999999903</v>
      </c>
      <c r="AE6535">
        <v>17.147400000000001</v>
      </c>
      <c r="AF6535">
        <v>78.258590500000011</v>
      </c>
      <c r="AG6535">
        <v>6.6616489999999997</v>
      </c>
      <c r="AH6535">
        <v>-1.508978333333334</v>
      </c>
      <c r="AI6535">
        <v>4.720590800000001</v>
      </c>
      <c r="AJ6535">
        <v>-1.9406749999999999</v>
      </c>
      <c r="AK6535">
        <v>-4.4481675714285718</v>
      </c>
      <c r="AL6535">
        <v>0.36400724999999978</v>
      </c>
      <c r="AM6535">
        <v>0.84334350000000002</v>
      </c>
      <c r="AN6535">
        <v>2.7088575000000001</v>
      </c>
      <c r="AO6535">
        <v>-0.67090399999999994</v>
      </c>
      <c r="AP6535">
        <v>-2.0826920000000002</v>
      </c>
      <c r="AQ6535">
        <v>0.68897229999999998</v>
      </c>
      <c r="AR6535">
        <v>2.7063332307692312</v>
      </c>
      <c r="AS6535">
        <v>3.1996368999999998</v>
      </c>
      <c r="AT6535">
        <v>23.355955999999999</v>
      </c>
      <c r="AU6535">
        <v>7.1081779999999997</v>
      </c>
      <c r="AV6535">
        <v>0</v>
      </c>
      <c r="AW6535">
        <v>0</v>
      </c>
      <c r="AX6535">
        <v>-7.957713428571429</v>
      </c>
      <c r="AY6535">
        <v>-23.193161</v>
      </c>
      <c r="AZ6535">
        <v>-7.0486541666666653</v>
      </c>
      <c r="BA6535">
        <v>-6.7570759999999996</v>
      </c>
      <c r="BB6535">
        <v>-9.3462150000000008</v>
      </c>
      <c r="BC6535">
        <v>-45.966016000000003</v>
      </c>
      <c r="BD6535">
        <v>-114.213027</v>
      </c>
      <c r="BE6535">
        <v>11.464343100000001</v>
      </c>
      <c r="BF6535">
        <v>1.7450489999998049</v>
      </c>
      <c r="BG6535">
        <v>1.5446001666666671</v>
      </c>
      <c r="BH6535">
        <v>9.8434715585714283</v>
      </c>
      <c r="BI6535">
        <v>30.58000781833319</v>
      </c>
      <c r="BJ6535">
        <v>-33.913375000000002</v>
      </c>
      <c r="BK6535">
        <v>19.463785000000001</v>
      </c>
      <c r="BL6535">
        <v>0.76187499999999997</v>
      </c>
      <c r="BM6535">
        <v>-13.418158999999999</v>
      </c>
      <c r="BN6535">
        <v>-27.105874</v>
      </c>
      <c r="BO6535">
        <v>-17.856110999999999</v>
      </c>
      <c r="BP6535">
        <v>1.438403857142857</v>
      </c>
      <c r="BQ6535">
        <v>57.311978000000003</v>
      </c>
      <c r="BR6535">
        <v>33.941589</v>
      </c>
      <c r="BS6535">
        <v>78.535976000000005</v>
      </c>
      <c r="BT6535">
        <v>1.0086599999999999</v>
      </c>
      <c r="BU6535">
        <v>12.651885</v>
      </c>
      <c r="BV6535">
        <v>21.271008999999999</v>
      </c>
      <c r="BW6535">
        <v>-1.304243</v>
      </c>
      <c r="BX6535">
        <v>33.627310999999999</v>
      </c>
      <c r="BY6535">
        <v>20.964573000000001</v>
      </c>
      <c r="BZ6535">
        <v>6.9747744999999952</v>
      </c>
      <c r="CA6535">
        <v>-69.965968250000003</v>
      </c>
      <c r="CB6535">
        <v>0</v>
      </c>
      <c r="CC6535">
        <v>20.844989000000002</v>
      </c>
      <c r="CD6535">
        <v>6.4425850628571428</v>
      </c>
      <c r="CE6535">
        <v>0</v>
      </c>
      <c r="CF6535">
        <v>0</v>
      </c>
      <c r="CG6535">
        <v>-13.17662336888889</v>
      </c>
      <c r="CH6535">
        <v>2.6666539999999999</v>
      </c>
      <c r="CI6535">
        <v>25.518435714285719</v>
      </c>
      <c r="CJ6535">
        <v>0</v>
      </c>
      <c r="CK6535">
        <v>0</v>
      </c>
      <c r="CL6535">
        <v>4.5410999999999997E-4</v>
      </c>
      <c r="CM6535">
        <v>2.2874101100000002</v>
      </c>
      <c r="CN6535">
        <v>4.3022210699999768</v>
      </c>
      <c r="CO6535">
        <v>0</v>
      </c>
      <c r="CP6535">
        <v>0</v>
      </c>
      <c r="CQ6535">
        <v>0</v>
      </c>
      <c r="CR6535">
        <v>-2.7511705742857089</v>
      </c>
      <c r="CS6535">
        <v>14.13139044999998</v>
      </c>
      <c r="CT6535">
        <v>-18.607287315000001</v>
      </c>
      <c r="CU6535">
        <v>1.8305679180000081</v>
      </c>
      <c r="CV6535">
        <v>-19.800694153999999</v>
      </c>
      <c r="CW6535">
        <v>20.098668759999999</v>
      </c>
      <c r="CX6535">
        <v>3.140297874999995</v>
      </c>
      <c r="CY6535">
        <v>5.4365640759999998</v>
      </c>
      <c r="CZ6535">
        <v>1.2579954783333329</v>
      </c>
      <c r="DA6535">
        <v>-1.5838596250000059E-2</v>
      </c>
      <c r="DB6535">
        <v>-0.33465331999999998</v>
      </c>
      <c r="DC6535">
        <v>0</v>
      </c>
      <c r="DD6535">
        <v>-2.5281393666666649</v>
      </c>
      <c r="DE6535">
        <v>0</v>
      </c>
      <c r="DF6535">
        <v>0</v>
      </c>
      <c r="DG6535">
        <v>18.19691039857144</v>
      </c>
      <c r="DH6535">
        <v>1.000377513333333</v>
      </c>
      <c r="DI6535">
        <v>3.1156113900000002</v>
      </c>
      <c r="DJ6535">
        <v>6.2411150037500001</v>
      </c>
      <c r="DK6535">
        <v>-15.419185354</v>
      </c>
      <c r="DL6535">
        <v>11.23002119</v>
      </c>
      <c r="DM6535">
        <v>0</v>
      </c>
      <c r="DN6535">
        <v>-14.34939140720793</v>
      </c>
      <c r="DO6535">
        <v>0</v>
      </c>
      <c r="DP6535">
        <v>0</v>
      </c>
      <c r="DQ6535">
        <v>-42.753781562619892</v>
      </c>
      <c r="DR6535">
        <v>240.33594106999999</v>
      </c>
    </row>
    <row r="6536" spans="1:122" s="2" customFormat="1" ht="18" x14ac:dyDescent="0.35">
      <c r="A6536" s="7" t="s">
        <v>133</v>
      </c>
      <c r="B6536">
        <v>0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-1.5559056</v>
      </c>
      <c r="J6536">
        <v>0.63279166666666675</v>
      </c>
      <c r="K6536">
        <v>4.2400000000000001E-4</v>
      </c>
      <c r="L6536">
        <v>0.36102050000000002</v>
      </c>
      <c r="M6536">
        <v>-0.74779033333333322</v>
      </c>
      <c r="N6536">
        <v>0</v>
      </c>
      <c r="O6536">
        <v>5.5879329999999996</v>
      </c>
      <c r="P6536">
        <v>3.0546872</v>
      </c>
      <c r="Q6536">
        <v>0</v>
      </c>
      <c r="R6536">
        <v>-0.72636511111111168</v>
      </c>
      <c r="S6536">
        <v>0</v>
      </c>
      <c r="T6536">
        <v>14.778228666666671</v>
      </c>
      <c r="U6536">
        <v>35.532953999999997</v>
      </c>
      <c r="V6536">
        <v>0</v>
      </c>
      <c r="W6536">
        <v>0</v>
      </c>
      <c r="X6536">
        <v>0.31151774999999998</v>
      </c>
      <c r="Y6536">
        <v>4.280847333333333</v>
      </c>
      <c r="Z6536">
        <v>1.7066987499999999</v>
      </c>
      <c r="AA6536">
        <v>0</v>
      </c>
      <c r="AB6536">
        <v>0</v>
      </c>
      <c r="AC6536">
        <v>0</v>
      </c>
      <c r="AD6536">
        <v>-0.72925349999995126</v>
      </c>
      <c r="AE6536">
        <v>4.2868500000000003</v>
      </c>
      <c r="AF6536">
        <v>0</v>
      </c>
      <c r="AG6536">
        <v>2.220549666666666</v>
      </c>
      <c r="AH6536">
        <v>0</v>
      </c>
      <c r="AI6536">
        <v>0</v>
      </c>
      <c r="AJ6536">
        <v>-0.64689166666666664</v>
      </c>
      <c r="AK6536">
        <v>0</v>
      </c>
      <c r="AL6536">
        <v>0</v>
      </c>
      <c r="AM6536">
        <v>0</v>
      </c>
      <c r="AN6536">
        <v>0</v>
      </c>
      <c r="AO6536">
        <v>0</v>
      </c>
      <c r="AP6536">
        <v>0</v>
      </c>
      <c r="AQ6536">
        <v>0</v>
      </c>
      <c r="AR6536">
        <v>0</v>
      </c>
      <c r="AS6536">
        <v>1.5998184499999999</v>
      </c>
      <c r="AT6536">
        <v>7.7853186666666661</v>
      </c>
      <c r="AU6536">
        <v>0</v>
      </c>
      <c r="AV6536">
        <v>0</v>
      </c>
      <c r="AW6536">
        <v>0</v>
      </c>
      <c r="AX6536">
        <v>-3.978856714285715</v>
      </c>
      <c r="AY6536">
        <v>-7.7310536666666669</v>
      </c>
      <c r="AZ6536">
        <v>0</v>
      </c>
      <c r="BA6536">
        <v>0</v>
      </c>
      <c r="BB6536">
        <v>-3.115405</v>
      </c>
      <c r="BC6536">
        <v>0</v>
      </c>
      <c r="BD6536">
        <v>3.8459999999957968E-3</v>
      </c>
      <c r="BE6536">
        <v>0</v>
      </c>
      <c r="BF6536">
        <v>0</v>
      </c>
      <c r="BG6536">
        <v>0</v>
      </c>
      <c r="BH6536">
        <v>0</v>
      </c>
      <c r="BI6536">
        <v>0</v>
      </c>
      <c r="BJ6536">
        <v>0</v>
      </c>
      <c r="BK6536">
        <v>0</v>
      </c>
      <c r="BL6536">
        <v>0</v>
      </c>
      <c r="BM6536">
        <v>0</v>
      </c>
      <c r="BN6536">
        <v>0</v>
      </c>
      <c r="BO6536">
        <v>0</v>
      </c>
      <c r="BP6536">
        <v>0</v>
      </c>
      <c r="BQ6536">
        <v>1.1435680000000019</v>
      </c>
      <c r="BR6536">
        <v>0</v>
      </c>
      <c r="BS6536">
        <v>1.1435680000000019</v>
      </c>
      <c r="BT6536">
        <v>0</v>
      </c>
      <c r="BU6536">
        <v>0</v>
      </c>
      <c r="BV6536">
        <v>0</v>
      </c>
      <c r="BW6536">
        <v>0</v>
      </c>
      <c r="BX6536">
        <v>0</v>
      </c>
      <c r="BY6536">
        <v>0</v>
      </c>
      <c r="BZ6536">
        <v>0</v>
      </c>
      <c r="CA6536">
        <v>0</v>
      </c>
      <c r="CB6536">
        <v>0</v>
      </c>
      <c r="CC6536">
        <v>0</v>
      </c>
      <c r="CD6536">
        <v>0</v>
      </c>
      <c r="CE6536">
        <v>0</v>
      </c>
      <c r="CF6536">
        <v>0</v>
      </c>
      <c r="CG6536">
        <v>0</v>
      </c>
      <c r="CH6536">
        <v>0</v>
      </c>
      <c r="CI6536">
        <v>0</v>
      </c>
      <c r="CJ6536">
        <v>0</v>
      </c>
      <c r="CK6536">
        <v>0</v>
      </c>
      <c r="CL6536">
        <v>4.5410999999999997E-4</v>
      </c>
      <c r="CM6536">
        <v>4.5410999999999997E-4</v>
      </c>
      <c r="CN6536">
        <v>0</v>
      </c>
      <c r="CO6536">
        <v>0</v>
      </c>
      <c r="CP6536">
        <v>0</v>
      </c>
      <c r="CQ6536">
        <v>0</v>
      </c>
      <c r="CR6536">
        <v>0</v>
      </c>
      <c r="CS6536">
        <v>7.06569522499999</v>
      </c>
      <c r="CT6536">
        <v>-18.607287315000001</v>
      </c>
      <c r="CU6536">
        <v>1.8305679180000081</v>
      </c>
      <c r="CV6536">
        <v>-19.800694153999999</v>
      </c>
      <c r="CW6536">
        <v>10.049334379999999</v>
      </c>
      <c r="CX6536">
        <v>1.5701489374999971</v>
      </c>
      <c r="CY6536">
        <v>2.7182820379999999</v>
      </c>
      <c r="CZ6536">
        <v>1.2579954783333329</v>
      </c>
      <c r="DA6536">
        <v>-1.5838596250000059E-2</v>
      </c>
      <c r="DB6536">
        <v>-0.11155110666666671</v>
      </c>
      <c r="DC6536">
        <v>0</v>
      </c>
      <c r="DD6536">
        <v>-1.2640696833333329</v>
      </c>
      <c r="DE6536">
        <v>0</v>
      </c>
      <c r="DF6536">
        <v>0</v>
      </c>
      <c r="DG6536">
        <v>9.0984551992857199</v>
      </c>
      <c r="DH6536">
        <v>0</v>
      </c>
      <c r="DI6536">
        <v>1.5578056950000001</v>
      </c>
      <c r="DJ6536">
        <v>0</v>
      </c>
      <c r="DK6536">
        <v>-7.7095926770000007</v>
      </c>
      <c r="DL6536">
        <v>3.743340396666667</v>
      </c>
      <c r="DM6536">
        <v>0</v>
      </c>
      <c r="DN6536">
        <v>0</v>
      </c>
      <c r="DO6536">
        <v>0</v>
      </c>
      <c r="DP6536">
        <v>0</v>
      </c>
      <c r="DQ6536">
        <v>0</v>
      </c>
      <c r="DR6536">
        <v>91.073328750000002</v>
      </c>
    </row>
    <row r="6537" spans="1:122" s="2" customFormat="1" ht="18" x14ac:dyDescent="0.35">
      <c r="A6537" s="7" t="s">
        <v>134</v>
      </c>
      <c r="B6537">
        <v>-0.66395033333333331</v>
      </c>
      <c r="C6537">
        <v>3.1533169999999999</v>
      </c>
      <c r="D6537">
        <v>-0.25967825</v>
      </c>
      <c r="E6537">
        <v>4.78752E-2</v>
      </c>
      <c r="F6537">
        <v>9.8197080000000003</v>
      </c>
      <c r="G6537">
        <v>-2.950568333333333</v>
      </c>
      <c r="H6537">
        <v>0</v>
      </c>
      <c r="I6537">
        <v>-1.5559056</v>
      </c>
      <c r="J6537">
        <v>0.38523800000000002</v>
      </c>
      <c r="K6537">
        <v>0.47248800000000002</v>
      </c>
      <c r="L6537">
        <v>0</v>
      </c>
      <c r="M6537">
        <v>-0.74779033333333322</v>
      </c>
      <c r="N6537">
        <v>0</v>
      </c>
      <c r="O6537">
        <v>5.5879329999999996</v>
      </c>
      <c r="P6537">
        <v>0.135326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.39870050000000001</v>
      </c>
      <c r="X6537">
        <v>0.31151774999999998</v>
      </c>
      <c r="Y6537">
        <v>4.280847333333333</v>
      </c>
      <c r="Z6537">
        <v>1.7066987499999999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2.220549666666666</v>
      </c>
      <c r="AH6537">
        <v>0</v>
      </c>
      <c r="AI6537">
        <v>0</v>
      </c>
      <c r="AJ6537">
        <v>-0.64689166666666664</v>
      </c>
      <c r="AK6537">
        <v>0</v>
      </c>
      <c r="AL6537">
        <v>0</v>
      </c>
      <c r="AM6537">
        <v>0</v>
      </c>
      <c r="AN6537">
        <v>1.3544287500000001</v>
      </c>
      <c r="AO6537">
        <v>-0.22363466666666659</v>
      </c>
      <c r="AP6537">
        <v>0</v>
      </c>
      <c r="AQ6537">
        <v>0.34448614999999999</v>
      </c>
      <c r="AR6537">
        <v>0</v>
      </c>
      <c r="AS6537">
        <v>0</v>
      </c>
      <c r="AT6537">
        <v>7.7853186666666661</v>
      </c>
      <c r="AU6537">
        <v>3.5540889999999998</v>
      </c>
      <c r="AV6537">
        <v>0</v>
      </c>
      <c r="AW6537">
        <v>0</v>
      </c>
      <c r="AX6537">
        <v>-3.978856714285715</v>
      </c>
      <c r="AY6537">
        <v>-7.7310536666666669</v>
      </c>
      <c r="AZ6537">
        <v>-7.0486541666666653</v>
      </c>
      <c r="BA6537">
        <v>-3.3785379999999998</v>
      </c>
      <c r="BB6537">
        <v>-3.115405</v>
      </c>
      <c r="BC6537">
        <v>-51.946998000000001</v>
      </c>
      <c r="BD6537">
        <v>-119.328763</v>
      </c>
      <c r="BE6537">
        <v>11.464343100000001</v>
      </c>
      <c r="BF6537">
        <v>1.7450489999998049</v>
      </c>
      <c r="BG6537">
        <v>1.5446001666666671</v>
      </c>
      <c r="BH6537">
        <v>9.8434715585714283</v>
      </c>
      <c r="BI6537">
        <v>30.58000781833319</v>
      </c>
      <c r="BJ6537">
        <v>-45.828308</v>
      </c>
      <c r="BK6537">
        <v>19.463785000000001</v>
      </c>
      <c r="BL6537">
        <v>0.76187499999999997</v>
      </c>
      <c r="BM6537">
        <v>-13.418158999999999</v>
      </c>
      <c r="BN6537">
        <v>-39.020806999999998</v>
      </c>
      <c r="BO6537">
        <v>-17.856110999999999</v>
      </c>
      <c r="BP6537">
        <v>1.438403857142857</v>
      </c>
      <c r="BQ6537">
        <v>56.168410000000002</v>
      </c>
      <c r="BR6537">
        <v>33.941589</v>
      </c>
      <c r="BS6537">
        <v>77.392408000000003</v>
      </c>
      <c r="BT6537">
        <v>1.0086599999999999</v>
      </c>
      <c r="BU6537">
        <v>11.23879</v>
      </c>
      <c r="BV6537">
        <v>21.271008999999999</v>
      </c>
      <c r="BW6537">
        <v>-1.304243</v>
      </c>
      <c r="BX6537">
        <v>32.214216</v>
      </c>
      <c r="BY6537">
        <v>6.4270909999999999</v>
      </c>
      <c r="BZ6537">
        <v>3.4873872499999981</v>
      </c>
      <c r="CA6537">
        <v>-69.965968250000003</v>
      </c>
      <c r="CB6537">
        <v>0</v>
      </c>
      <c r="CC6537">
        <v>6.2997870000000002</v>
      </c>
      <c r="CD6537">
        <v>0</v>
      </c>
      <c r="CE6537">
        <v>0</v>
      </c>
      <c r="CF6537">
        <v>0</v>
      </c>
      <c r="CG6537">
        <v>0</v>
      </c>
      <c r="CH6537">
        <v>0</v>
      </c>
      <c r="CI6537">
        <v>0</v>
      </c>
      <c r="CJ6537">
        <v>0</v>
      </c>
      <c r="CK6537">
        <v>0</v>
      </c>
      <c r="CL6537">
        <v>0</v>
      </c>
      <c r="CM6537">
        <v>0</v>
      </c>
      <c r="CN6537">
        <v>0</v>
      </c>
      <c r="CO6537">
        <v>0</v>
      </c>
      <c r="CP6537">
        <v>0</v>
      </c>
      <c r="CQ6537">
        <v>0</v>
      </c>
      <c r="CR6537">
        <v>0</v>
      </c>
      <c r="CS6537">
        <v>0</v>
      </c>
      <c r="CT6537">
        <v>0</v>
      </c>
      <c r="CU6537">
        <v>0</v>
      </c>
      <c r="CV6537">
        <v>0</v>
      </c>
      <c r="CW6537">
        <v>0</v>
      </c>
      <c r="CX6537">
        <v>0</v>
      </c>
      <c r="CY6537">
        <v>0</v>
      </c>
      <c r="CZ6537">
        <v>0</v>
      </c>
      <c r="DA6537">
        <v>0</v>
      </c>
      <c r="DB6537">
        <v>0</v>
      </c>
      <c r="DC6537">
        <v>0</v>
      </c>
      <c r="DD6537">
        <v>0</v>
      </c>
      <c r="DE6537">
        <v>0</v>
      </c>
      <c r="DF6537">
        <v>0</v>
      </c>
      <c r="DG6537">
        <v>0</v>
      </c>
      <c r="DH6537">
        <v>0</v>
      </c>
      <c r="DI6537">
        <v>0</v>
      </c>
      <c r="DJ6537">
        <v>0</v>
      </c>
      <c r="DK6537">
        <v>0</v>
      </c>
      <c r="DL6537">
        <v>0</v>
      </c>
      <c r="DM6537">
        <v>0</v>
      </c>
      <c r="DN6537">
        <v>0</v>
      </c>
      <c r="DO6537">
        <v>0</v>
      </c>
      <c r="DP6537">
        <v>0</v>
      </c>
      <c r="DQ6537">
        <v>0</v>
      </c>
      <c r="DR6537">
        <v>76.686536000000004</v>
      </c>
    </row>
    <row r="6538" spans="1:122" s="2" customFormat="1" ht="18" x14ac:dyDescent="0.35">
      <c r="A6538" s="7" t="s">
        <v>135</v>
      </c>
      <c r="B6538">
        <v>-0.66395033333333331</v>
      </c>
      <c r="C6538">
        <v>3.1533169999999999</v>
      </c>
      <c r="D6538">
        <v>-0.25967825</v>
      </c>
      <c r="E6538">
        <v>4.78752E-2</v>
      </c>
      <c r="F6538">
        <v>-0.83073299999999983</v>
      </c>
      <c r="G6538">
        <v>-2.950568333333333</v>
      </c>
      <c r="H6538">
        <v>-2.6873373333333328</v>
      </c>
      <c r="I6538">
        <v>-1.5559056</v>
      </c>
      <c r="J6538">
        <v>0.63279166666666675</v>
      </c>
      <c r="K6538">
        <v>-11.691292499999999</v>
      </c>
      <c r="L6538">
        <v>0.36102050000000002</v>
      </c>
      <c r="M6538">
        <v>-0.74779033333333322</v>
      </c>
      <c r="N6538">
        <v>0.56254100000000007</v>
      </c>
      <c r="O6538">
        <v>0</v>
      </c>
      <c r="P6538">
        <v>3.0546872</v>
      </c>
      <c r="Q6538">
        <v>0</v>
      </c>
      <c r="R6538">
        <v>0</v>
      </c>
      <c r="S6538">
        <v>0</v>
      </c>
      <c r="T6538">
        <v>14.778228666666671</v>
      </c>
      <c r="U6538">
        <v>12.374159499999999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.25114862500000001</v>
      </c>
      <c r="AD6538">
        <v>0</v>
      </c>
      <c r="AE6538">
        <v>4.2868500000000003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K6538">
        <v>0</v>
      </c>
      <c r="BL6538">
        <v>0</v>
      </c>
      <c r="BM6538">
        <v>0</v>
      </c>
      <c r="BN6538">
        <v>0</v>
      </c>
      <c r="BO6538">
        <v>0</v>
      </c>
      <c r="BP6538">
        <v>0</v>
      </c>
      <c r="BQ6538">
        <v>0</v>
      </c>
      <c r="BR6538">
        <v>0</v>
      </c>
      <c r="BS6538">
        <v>0</v>
      </c>
      <c r="BT6538">
        <v>0</v>
      </c>
      <c r="BU6538">
        <v>0</v>
      </c>
      <c r="BV6538">
        <v>0</v>
      </c>
      <c r="BW6538">
        <v>0</v>
      </c>
      <c r="BX6538">
        <v>0</v>
      </c>
      <c r="BY6538">
        <v>0</v>
      </c>
      <c r="BZ6538">
        <v>0</v>
      </c>
      <c r="CA6538">
        <v>0</v>
      </c>
      <c r="CB6538">
        <v>0</v>
      </c>
      <c r="CC6538">
        <v>0</v>
      </c>
      <c r="CD6538">
        <v>0</v>
      </c>
      <c r="CE6538">
        <v>0</v>
      </c>
      <c r="CF6538">
        <v>0</v>
      </c>
      <c r="CG6538">
        <v>0</v>
      </c>
      <c r="CH6538">
        <v>0</v>
      </c>
      <c r="CI6538">
        <v>0</v>
      </c>
      <c r="CJ6538">
        <v>0</v>
      </c>
      <c r="CK6538">
        <v>0</v>
      </c>
      <c r="CL6538">
        <v>0</v>
      </c>
      <c r="CM6538">
        <v>0</v>
      </c>
      <c r="CN6538">
        <v>0</v>
      </c>
      <c r="CO6538">
        <v>0</v>
      </c>
      <c r="CP6538">
        <v>0</v>
      </c>
      <c r="CQ6538">
        <v>0</v>
      </c>
      <c r="CR6538">
        <v>0</v>
      </c>
      <c r="CS6538">
        <v>0</v>
      </c>
      <c r="CT6538">
        <v>0</v>
      </c>
      <c r="CU6538">
        <v>0</v>
      </c>
      <c r="CV6538">
        <v>0</v>
      </c>
      <c r="CW6538">
        <v>0</v>
      </c>
      <c r="CX6538">
        <v>0</v>
      </c>
      <c r="CY6538">
        <v>0</v>
      </c>
      <c r="CZ6538">
        <v>0</v>
      </c>
      <c r="DA6538">
        <v>0</v>
      </c>
      <c r="DB6538">
        <v>0</v>
      </c>
      <c r="DC6538">
        <v>0</v>
      </c>
      <c r="DD6538">
        <v>0</v>
      </c>
      <c r="DE6538">
        <v>0</v>
      </c>
      <c r="DF6538">
        <v>0</v>
      </c>
      <c r="DG6538">
        <v>0</v>
      </c>
      <c r="DH6538">
        <v>0</v>
      </c>
      <c r="DI6538">
        <v>0</v>
      </c>
      <c r="DJ6538">
        <v>0</v>
      </c>
      <c r="DK6538">
        <v>0</v>
      </c>
      <c r="DL6538">
        <v>0</v>
      </c>
      <c r="DM6538">
        <v>0</v>
      </c>
      <c r="DN6538">
        <v>0</v>
      </c>
      <c r="DO6538">
        <v>0</v>
      </c>
      <c r="DP6538">
        <v>0</v>
      </c>
      <c r="DQ6538">
        <v>0</v>
      </c>
      <c r="DR6538">
        <v>27.685006499999989</v>
      </c>
    </row>
    <row r="6539" spans="1:122" s="2" customFormat="1" ht="18" x14ac:dyDescent="0.35">
      <c r="A6539" s="7" t="s">
        <v>136</v>
      </c>
      <c r="B6539">
        <v>0</v>
      </c>
      <c r="C6539">
        <v>0</v>
      </c>
      <c r="D6539">
        <v>0</v>
      </c>
      <c r="E6539">
        <v>4.78752E-2</v>
      </c>
      <c r="F6539">
        <v>-0.83073299999999983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-0.74779033333333322</v>
      </c>
      <c r="N6539">
        <v>0</v>
      </c>
      <c r="O6539">
        <v>0</v>
      </c>
      <c r="P6539">
        <v>3.0546872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0</v>
      </c>
      <c r="BA6539">
        <v>0</v>
      </c>
      <c r="BB6539">
        <v>0</v>
      </c>
      <c r="BC6539">
        <v>0</v>
      </c>
      <c r="BD6539">
        <v>0</v>
      </c>
      <c r="BE6539">
        <v>0</v>
      </c>
      <c r="BF6539">
        <v>0</v>
      </c>
      <c r="BG6539">
        <v>0</v>
      </c>
      <c r="BH6539">
        <v>0</v>
      </c>
      <c r="BI6539">
        <v>0</v>
      </c>
      <c r="BJ6539">
        <v>0</v>
      </c>
      <c r="BK6539">
        <v>0</v>
      </c>
      <c r="BL6539">
        <v>0</v>
      </c>
      <c r="BM6539">
        <v>0</v>
      </c>
      <c r="BN6539">
        <v>0</v>
      </c>
      <c r="BO6539">
        <v>0</v>
      </c>
      <c r="BP6539">
        <v>0</v>
      </c>
      <c r="BQ6539">
        <v>0</v>
      </c>
      <c r="BR6539">
        <v>0</v>
      </c>
      <c r="BS6539">
        <v>0</v>
      </c>
      <c r="BT6539">
        <v>0</v>
      </c>
      <c r="BU6539">
        <v>0</v>
      </c>
      <c r="BV6539">
        <v>0</v>
      </c>
      <c r="BW6539">
        <v>0</v>
      </c>
      <c r="BX6539">
        <v>0</v>
      </c>
      <c r="BY6539">
        <v>0</v>
      </c>
      <c r="BZ6539">
        <v>3.4873872499999981</v>
      </c>
      <c r="CA6539">
        <v>0</v>
      </c>
      <c r="CB6539">
        <v>0</v>
      </c>
      <c r="CC6539">
        <v>4.8484006666666666</v>
      </c>
      <c r="CD6539">
        <v>0</v>
      </c>
      <c r="CE6539">
        <v>0</v>
      </c>
      <c r="CF6539">
        <v>0</v>
      </c>
      <c r="CG6539">
        <v>-13.17662336888889</v>
      </c>
      <c r="CH6539">
        <v>1.3333269999999999</v>
      </c>
      <c r="CI6539">
        <v>0</v>
      </c>
      <c r="CJ6539">
        <v>0</v>
      </c>
      <c r="CK6539">
        <v>0</v>
      </c>
      <c r="CL6539">
        <v>0</v>
      </c>
      <c r="CM6539">
        <v>0</v>
      </c>
      <c r="CN6539">
        <v>0</v>
      </c>
      <c r="CO6539">
        <v>0</v>
      </c>
      <c r="CP6539">
        <v>0</v>
      </c>
      <c r="CQ6539">
        <v>0</v>
      </c>
      <c r="CR6539">
        <v>0</v>
      </c>
      <c r="CS6539">
        <v>0</v>
      </c>
      <c r="CT6539">
        <v>0</v>
      </c>
      <c r="CU6539">
        <v>0</v>
      </c>
      <c r="CV6539">
        <v>0</v>
      </c>
      <c r="CW6539">
        <v>0</v>
      </c>
      <c r="CX6539">
        <v>0</v>
      </c>
      <c r="CY6539">
        <v>0</v>
      </c>
      <c r="CZ6539">
        <v>0</v>
      </c>
      <c r="DA6539">
        <v>0</v>
      </c>
      <c r="DB6539">
        <v>0</v>
      </c>
      <c r="DC6539">
        <v>0</v>
      </c>
      <c r="DD6539">
        <v>0</v>
      </c>
      <c r="DE6539">
        <v>0</v>
      </c>
      <c r="DF6539">
        <v>0</v>
      </c>
      <c r="DG6539">
        <v>0</v>
      </c>
      <c r="DH6539">
        <v>0</v>
      </c>
      <c r="DI6539">
        <v>1.5578056950000001</v>
      </c>
      <c r="DJ6539">
        <v>0</v>
      </c>
      <c r="DK6539">
        <v>0</v>
      </c>
      <c r="DL6539">
        <v>3.743340396666667</v>
      </c>
      <c r="DM6539">
        <v>0</v>
      </c>
      <c r="DN6539">
        <v>0</v>
      </c>
      <c r="DO6539">
        <v>0</v>
      </c>
      <c r="DP6539">
        <v>0</v>
      </c>
      <c r="DQ6539">
        <v>0</v>
      </c>
      <c r="DR6539">
        <v>2.4348561399999999</v>
      </c>
    </row>
    <row r="6540" spans="1:122" s="2" customFormat="1" ht="18" x14ac:dyDescent="0.35">
      <c r="A6540" s="7" t="s">
        <v>137</v>
      </c>
      <c r="B6540">
        <v>-0.66395033333333331</v>
      </c>
      <c r="C6540">
        <v>3.1533169999999999</v>
      </c>
      <c r="D6540">
        <v>-0.25967825</v>
      </c>
      <c r="E6540">
        <v>4.78752E-2</v>
      </c>
      <c r="F6540">
        <v>-0.65874600000000005</v>
      </c>
      <c r="G6540">
        <v>0</v>
      </c>
      <c r="H6540">
        <v>-2.6873373333333328</v>
      </c>
      <c r="I6540">
        <v>-1.5559056</v>
      </c>
      <c r="J6540">
        <v>-1.404174</v>
      </c>
      <c r="K6540">
        <v>-0.90413299999999996</v>
      </c>
      <c r="L6540">
        <v>0.36102050000000002</v>
      </c>
      <c r="M6540">
        <v>-0.74779033333333322</v>
      </c>
      <c r="N6540">
        <v>0.56254100000000007</v>
      </c>
      <c r="O6540">
        <v>0</v>
      </c>
      <c r="P6540">
        <v>3.0546872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.31151774999999998</v>
      </c>
      <c r="Y6540">
        <v>0</v>
      </c>
      <c r="Z6540">
        <v>1.7066987499999999</v>
      </c>
      <c r="AA6540">
        <v>-0.82851724999999965</v>
      </c>
      <c r="AB6540">
        <v>0.67156949999999993</v>
      </c>
      <c r="AC6540">
        <v>0</v>
      </c>
      <c r="AD6540">
        <v>0</v>
      </c>
      <c r="AE6540">
        <v>4.2868500000000003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.42167175000000001</v>
      </c>
      <c r="AN6540">
        <v>0</v>
      </c>
      <c r="AO6540">
        <v>-0.22363466666666659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3.5540889999999998</v>
      </c>
      <c r="AV6540">
        <v>0</v>
      </c>
      <c r="AW6540">
        <v>0</v>
      </c>
      <c r="AX6540">
        <v>0</v>
      </c>
      <c r="AY6540">
        <v>-7.7310536666666669</v>
      </c>
      <c r="AZ6540">
        <v>0</v>
      </c>
      <c r="BA6540">
        <v>-3.3785379999999998</v>
      </c>
      <c r="BB6540">
        <v>-3.115405</v>
      </c>
      <c r="BC6540">
        <v>5.9809819999999974</v>
      </c>
      <c r="BD6540">
        <v>5.1118899999999998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K6540">
        <v>0</v>
      </c>
      <c r="BL6540">
        <v>0</v>
      </c>
      <c r="BM6540">
        <v>0</v>
      </c>
      <c r="BN6540">
        <v>0</v>
      </c>
      <c r="BO6540">
        <v>0</v>
      </c>
      <c r="BP6540">
        <v>0</v>
      </c>
      <c r="BQ6540">
        <v>0</v>
      </c>
      <c r="BR6540">
        <v>0</v>
      </c>
      <c r="BS6540">
        <v>0</v>
      </c>
      <c r="BT6540">
        <v>0</v>
      </c>
      <c r="BU6540">
        <v>1.413095</v>
      </c>
      <c r="BV6540">
        <v>0</v>
      </c>
      <c r="BW6540">
        <v>0</v>
      </c>
      <c r="BX6540">
        <v>1.413094999999998</v>
      </c>
      <c r="BY6540">
        <v>7.2687410000000003</v>
      </c>
      <c r="BZ6540">
        <v>0</v>
      </c>
      <c r="CA6540">
        <v>0</v>
      </c>
      <c r="CB6540">
        <v>0</v>
      </c>
      <c r="CC6540">
        <v>4.8484006666666666</v>
      </c>
      <c r="CD6540">
        <v>6.4425850628571428</v>
      </c>
      <c r="CE6540">
        <v>0</v>
      </c>
      <c r="CF6540">
        <v>0</v>
      </c>
      <c r="CG6540">
        <v>0</v>
      </c>
      <c r="CH6540">
        <v>1.3333269999999999</v>
      </c>
      <c r="CI6540">
        <v>0</v>
      </c>
      <c r="CJ6540">
        <v>0</v>
      </c>
      <c r="CK6540">
        <v>0</v>
      </c>
      <c r="CL6540">
        <v>0</v>
      </c>
      <c r="CM6540">
        <v>0</v>
      </c>
      <c r="CN6540">
        <v>0</v>
      </c>
      <c r="CO6540">
        <v>0</v>
      </c>
      <c r="CP6540">
        <v>0</v>
      </c>
      <c r="CQ6540">
        <v>0</v>
      </c>
      <c r="CR6540">
        <v>0</v>
      </c>
      <c r="CS6540">
        <v>0</v>
      </c>
      <c r="CT6540">
        <v>0</v>
      </c>
      <c r="CU6540">
        <v>0</v>
      </c>
      <c r="CV6540">
        <v>0</v>
      </c>
      <c r="CW6540">
        <v>0</v>
      </c>
      <c r="CX6540">
        <v>0</v>
      </c>
      <c r="CY6540">
        <v>2.7182820379999999</v>
      </c>
      <c r="CZ6540">
        <v>0</v>
      </c>
      <c r="DA6540">
        <v>0</v>
      </c>
      <c r="DB6540">
        <v>-0.11155110666666671</v>
      </c>
      <c r="DC6540">
        <v>0</v>
      </c>
      <c r="DD6540">
        <v>-1.2640696833333329</v>
      </c>
      <c r="DE6540">
        <v>0</v>
      </c>
      <c r="DF6540">
        <v>0</v>
      </c>
      <c r="DG6540">
        <v>9.0984551992857199</v>
      </c>
      <c r="DH6540">
        <v>1.000377513333333</v>
      </c>
      <c r="DI6540">
        <v>0</v>
      </c>
      <c r="DJ6540">
        <v>6.2411150037500001</v>
      </c>
      <c r="DK6540">
        <v>-7.7095926770000007</v>
      </c>
      <c r="DL6540">
        <v>3.743340396666667</v>
      </c>
      <c r="DM6540">
        <v>0</v>
      </c>
      <c r="DN6540">
        <v>-14.34939140720793</v>
      </c>
      <c r="DO6540">
        <v>0</v>
      </c>
      <c r="DP6540">
        <v>0</v>
      </c>
      <c r="DQ6540">
        <v>-42.753781562619892</v>
      </c>
      <c r="DR6540">
        <v>14.771207179999999</v>
      </c>
    </row>
    <row r="6541" spans="1:122" s="2" customFormat="1" ht="18" x14ac:dyDescent="0.35">
      <c r="A6541" s="7" t="s">
        <v>138</v>
      </c>
      <c r="B6541">
        <v>0</v>
      </c>
      <c r="C6541">
        <v>0</v>
      </c>
      <c r="D6541">
        <v>-0.25967825</v>
      </c>
      <c r="E6541">
        <v>4.78752E-2</v>
      </c>
      <c r="F6541">
        <v>-0.83073299999999983</v>
      </c>
      <c r="G6541">
        <v>-2.950568333333333</v>
      </c>
      <c r="H6541">
        <v>-2.6873373333333328</v>
      </c>
      <c r="I6541">
        <v>-1.5559056</v>
      </c>
      <c r="J6541">
        <v>0.63279166666666675</v>
      </c>
      <c r="K6541">
        <v>-11.691292499999999</v>
      </c>
      <c r="L6541">
        <v>0.36102050000000002</v>
      </c>
      <c r="M6541">
        <v>-0.74779033333333322</v>
      </c>
      <c r="N6541">
        <v>0.56254100000000007</v>
      </c>
      <c r="O6541">
        <v>5.5879329999999996</v>
      </c>
      <c r="P6541">
        <v>3.0546872</v>
      </c>
      <c r="Q6541">
        <v>3.6500609999999991</v>
      </c>
      <c r="R6541">
        <v>-0.72636511111111168</v>
      </c>
      <c r="S6541">
        <v>1.7681667500000009</v>
      </c>
      <c r="T6541">
        <v>14.778228666666671</v>
      </c>
      <c r="U6541">
        <v>12.374159499999999</v>
      </c>
      <c r="V6541">
        <v>0.25392787500000052</v>
      </c>
      <c r="W6541">
        <v>0.39870050000000001</v>
      </c>
      <c r="X6541">
        <v>0.31151774999999998</v>
      </c>
      <c r="Y6541">
        <v>4.280847333333333</v>
      </c>
      <c r="Z6541">
        <v>1.7066987499999999</v>
      </c>
      <c r="AA6541">
        <v>-0.82851724999999965</v>
      </c>
      <c r="AB6541">
        <v>0.67156949999999993</v>
      </c>
      <c r="AC6541">
        <v>0.25114862500000001</v>
      </c>
      <c r="AD6541">
        <v>-0.72925349999995126</v>
      </c>
      <c r="AE6541">
        <v>4.2868500000000003</v>
      </c>
      <c r="AF6541">
        <v>78.258590500000011</v>
      </c>
      <c r="AG6541">
        <v>2.220549666666666</v>
      </c>
      <c r="AH6541">
        <v>-1.508978333333334</v>
      </c>
      <c r="AI6541">
        <v>4.720590800000001</v>
      </c>
      <c r="AJ6541">
        <v>-0.64689166666666664</v>
      </c>
      <c r="AK6541">
        <v>-4.4481675714285718</v>
      </c>
      <c r="AL6541">
        <v>0.36400724999999978</v>
      </c>
      <c r="AM6541">
        <v>0.42167175000000001</v>
      </c>
      <c r="AN6541">
        <v>1.3544287500000001</v>
      </c>
      <c r="AO6541">
        <v>-0.22363466666666659</v>
      </c>
      <c r="AP6541">
        <v>-2.0826920000000002</v>
      </c>
      <c r="AQ6541">
        <v>0.34448614999999999</v>
      </c>
      <c r="AR6541">
        <v>2.7063332307692312</v>
      </c>
      <c r="AS6541">
        <v>1.5998184499999999</v>
      </c>
      <c r="AT6541">
        <v>7.7853186666666661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0</v>
      </c>
      <c r="BA6541">
        <v>0</v>
      </c>
      <c r="BB6541">
        <v>0</v>
      </c>
      <c r="BC6541">
        <v>0</v>
      </c>
      <c r="BD6541">
        <v>0</v>
      </c>
      <c r="BE6541">
        <v>0</v>
      </c>
      <c r="BF6541">
        <v>0</v>
      </c>
      <c r="BG6541">
        <v>0</v>
      </c>
      <c r="BH6541">
        <v>0</v>
      </c>
      <c r="BI6541">
        <v>0</v>
      </c>
      <c r="BJ6541">
        <v>11.914933</v>
      </c>
      <c r="BK6541">
        <v>0</v>
      </c>
      <c r="BL6541">
        <v>0</v>
      </c>
      <c r="BM6541">
        <v>0</v>
      </c>
      <c r="BN6541">
        <v>11.914933</v>
      </c>
      <c r="BO6541">
        <v>0</v>
      </c>
      <c r="BP6541">
        <v>0</v>
      </c>
      <c r="BQ6541">
        <v>0</v>
      </c>
      <c r="BR6541">
        <v>0</v>
      </c>
      <c r="BS6541">
        <v>0</v>
      </c>
      <c r="BT6541">
        <v>0</v>
      </c>
      <c r="BU6541">
        <v>0</v>
      </c>
      <c r="BV6541">
        <v>0</v>
      </c>
      <c r="BW6541">
        <v>0</v>
      </c>
      <c r="BX6541">
        <v>0</v>
      </c>
      <c r="BY6541">
        <v>7.2687410000000003</v>
      </c>
      <c r="BZ6541">
        <v>0</v>
      </c>
      <c r="CA6541">
        <v>0</v>
      </c>
      <c r="CB6541">
        <v>0</v>
      </c>
      <c r="CC6541">
        <v>4.8484006666666666</v>
      </c>
      <c r="CD6541">
        <v>0</v>
      </c>
      <c r="CE6541">
        <v>0</v>
      </c>
      <c r="CF6541">
        <v>0</v>
      </c>
      <c r="CG6541">
        <v>0</v>
      </c>
      <c r="CH6541">
        <v>0</v>
      </c>
      <c r="CI6541">
        <v>25.518435714285719</v>
      </c>
      <c r="CJ6541">
        <v>0</v>
      </c>
      <c r="CK6541">
        <v>0</v>
      </c>
      <c r="CL6541">
        <v>0</v>
      </c>
      <c r="CM6541">
        <v>2.286956</v>
      </c>
      <c r="CN6541">
        <v>4.3022210699999768</v>
      </c>
      <c r="CO6541">
        <v>0</v>
      </c>
      <c r="CP6541">
        <v>0</v>
      </c>
      <c r="CQ6541">
        <v>0</v>
      </c>
      <c r="CR6541">
        <v>-2.7511705742857089</v>
      </c>
      <c r="CS6541">
        <v>7.06569522499999</v>
      </c>
      <c r="CT6541">
        <v>0</v>
      </c>
      <c r="CU6541">
        <v>0</v>
      </c>
      <c r="CV6541">
        <v>0</v>
      </c>
      <c r="CW6541">
        <v>10.049334379999999</v>
      </c>
      <c r="CX6541">
        <v>1.5701489374999971</v>
      </c>
      <c r="CY6541">
        <v>0</v>
      </c>
      <c r="CZ6541">
        <v>0</v>
      </c>
      <c r="DA6541">
        <v>0</v>
      </c>
      <c r="DB6541">
        <v>-0.11155110666666671</v>
      </c>
      <c r="DC6541">
        <v>0</v>
      </c>
      <c r="DD6541">
        <v>0</v>
      </c>
      <c r="DE6541">
        <v>0</v>
      </c>
      <c r="DF6541">
        <v>0</v>
      </c>
      <c r="DG6541">
        <v>0</v>
      </c>
      <c r="DH6541">
        <v>0</v>
      </c>
      <c r="DI6541">
        <v>0</v>
      </c>
      <c r="DJ6541">
        <v>0</v>
      </c>
      <c r="DK6541">
        <v>0</v>
      </c>
      <c r="DL6541">
        <v>0</v>
      </c>
      <c r="DM6541">
        <v>0</v>
      </c>
      <c r="DN6541">
        <v>0</v>
      </c>
      <c r="DO6541">
        <v>0</v>
      </c>
      <c r="DP6541">
        <v>0</v>
      </c>
      <c r="DQ6541">
        <v>0</v>
      </c>
      <c r="DR6541">
        <v>27.685006499999989</v>
      </c>
    </row>
    <row r="6542" spans="1:122" s="2" customFormat="1" ht="18" x14ac:dyDescent="0.35">
      <c r="A6542" s="6" t="s">
        <v>139</v>
      </c>
      <c r="B6542">
        <v>25.476545999999999</v>
      </c>
      <c r="C6542">
        <v>-0.26302999999999999</v>
      </c>
      <c r="D6542">
        <v>9.5787440000000004</v>
      </c>
      <c r="E6542">
        <v>47.209969999999998</v>
      </c>
      <c r="F6542">
        <v>82.002229999999997</v>
      </c>
      <c r="G6542">
        <v>-53.068313000000003</v>
      </c>
      <c r="H6542">
        <v>31.200548000000001</v>
      </c>
      <c r="I6542">
        <v>154.133713</v>
      </c>
      <c r="J6542">
        <v>-31.779384</v>
      </c>
      <c r="K6542">
        <v>100.486564</v>
      </c>
      <c r="L6542">
        <v>80.445413000000002</v>
      </c>
      <c r="M6542">
        <v>29.789413</v>
      </c>
      <c r="N6542">
        <v>55.309145000000001</v>
      </c>
      <c r="O6542">
        <v>5.1619570000000001</v>
      </c>
      <c r="P6542">
        <v>170.705928</v>
      </c>
      <c r="Q6542">
        <v>35.079158999999997</v>
      </c>
      <c r="R6542">
        <v>-19.003388000000001</v>
      </c>
      <c r="S6542">
        <v>50.907882000000001</v>
      </c>
      <c r="T6542">
        <v>-3.1520920000000001</v>
      </c>
      <c r="U6542">
        <v>63.831561000000001</v>
      </c>
      <c r="V6542">
        <v>11.068592000000001</v>
      </c>
      <c r="W6542">
        <v>9.3183439999999997</v>
      </c>
      <c r="X6542">
        <v>10.037179</v>
      </c>
      <c r="Y6542">
        <v>-25.889633</v>
      </c>
      <c r="Z6542">
        <v>4.5344820000000103</v>
      </c>
      <c r="AA6542">
        <v>2.6838850000000001</v>
      </c>
      <c r="AB6542">
        <v>14.489761</v>
      </c>
      <c r="AC6542">
        <v>-0.35279100000000002</v>
      </c>
      <c r="AD6542">
        <v>-20.107768</v>
      </c>
      <c r="AE6542">
        <v>-3.2869130000000002</v>
      </c>
      <c r="AF6542">
        <v>-4.7212969999999999</v>
      </c>
      <c r="AG6542">
        <v>-16.820274999999999</v>
      </c>
      <c r="AH6542">
        <v>5.4989999999999796E-3</v>
      </c>
      <c r="AI6542">
        <v>-61.053676000000003</v>
      </c>
      <c r="AJ6542">
        <v>-82.589748999999998</v>
      </c>
      <c r="AK6542">
        <v>3.0080300000000002</v>
      </c>
      <c r="AL6542">
        <v>3.3901590000000001</v>
      </c>
      <c r="AM6542">
        <v>2.5113479999999999</v>
      </c>
      <c r="AN6542">
        <v>2.7088575000000001</v>
      </c>
      <c r="AO6542">
        <v>13.504624</v>
      </c>
      <c r="AP6542">
        <v>-2.0826920000000002</v>
      </c>
      <c r="AQ6542">
        <v>0.68897229999999998</v>
      </c>
      <c r="AR6542">
        <v>2.7063332307692312</v>
      </c>
      <c r="AS6542">
        <v>3.1996368999999998</v>
      </c>
      <c r="AT6542">
        <v>3.716175600000001</v>
      </c>
      <c r="AU6542">
        <v>0.45903699999999498</v>
      </c>
      <c r="AV6542">
        <v>-1.104877777777662E-2</v>
      </c>
      <c r="AW6542">
        <v>0.87449500000000002</v>
      </c>
      <c r="AX6542">
        <v>-7.957713428571429</v>
      </c>
      <c r="AY6542">
        <v>9.8800159999999995</v>
      </c>
      <c r="AZ6542">
        <v>-7.0486541666666653</v>
      </c>
      <c r="BA6542">
        <v>0</v>
      </c>
      <c r="BB6542">
        <v>0</v>
      </c>
      <c r="BC6542">
        <v>0</v>
      </c>
      <c r="BD6542">
        <v>1.84825592375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  <c r="BM6542">
        <v>1.86103966666667</v>
      </c>
      <c r="BN6542">
        <v>3.9003604999999801</v>
      </c>
      <c r="BO6542">
        <v>-0.83284685714285644</v>
      </c>
      <c r="BP6542">
        <v>1.438403857142857</v>
      </c>
      <c r="BQ6542">
        <v>2.272433374999999</v>
      </c>
      <c r="BR6542">
        <v>91.586481666666671</v>
      </c>
      <c r="BS6542">
        <v>32.353248111111228</v>
      </c>
      <c r="BT6542">
        <v>0.98616487142857068</v>
      </c>
      <c r="BU6542">
        <v>3.927050485000001</v>
      </c>
      <c r="BV6542">
        <v>-0.79601271428571307</v>
      </c>
      <c r="BW6542">
        <v>62.739676125000003</v>
      </c>
      <c r="BX6542">
        <v>4.213247</v>
      </c>
      <c r="BY6542">
        <v>3.163860622500025</v>
      </c>
      <c r="BZ6542">
        <v>6.9747744999999952</v>
      </c>
      <c r="CA6542">
        <v>-69.965968250000003</v>
      </c>
      <c r="CB6542">
        <v>-5.8379363475000003</v>
      </c>
      <c r="CC6542">
        <v>7.2547707749999013</v>
      </c>
      <c r="CD6542">
        <v>0</v>
      </c>
      <c r="CE6542">
        <v>31.330656396666669</v>
      </c>
      <c r="CF6542">
        <v>-18.03759860000002</v>
      </c>
      <c r="CG6542">
        <v>-13.17662336888889</v>
      </c>
      <c r="CH6542">
        <v>7.6558710000000003</v>
      </c>
      <c r="CI6542">
        <v>25.518435714285719</v>
      </c>
      <c r="CJ6542">
        <v>-5.6976566962499984</v>
      </c>
      <c r="CK6542">
        <v>-0.26387166666666911</v>
      </c>
      <c r="CL6542">
        <v>-9.3613126425000246</v>
      </c>
      <c r="CM6542">
        <v>9.9994156328571417</v>
      </c>
      <c r="CN6542">
        <v>4.3022210699999768</v>
      </c>
      <c r="CO6542">
        <v>-33.939137178333333</v>
      </c>
      <c r="CP6542">
        <v>-55.656022810000003</v>
      </c>
      <c r="CQ6542">
        <v>-42.995844093333332</v>
      </c>
      <c r="CR6542">
        <v>-2.7511705742857089</v>
      </c>
      <c r="CS6542">
        <v>14.13139044999998</v>
      </c>
      <c r="CT6542">
        <v>-18.607287315000001</v>
      </c>
      <c r="CU6542">
        <v>1.8305679180000081</v>
      </c>
      <c r="CV6542">
        <v>-19.800694153999999</v>
      </c>
      <c r="CW6542">
        <v>8.3702427387499991</v>
      </c>
      <c r="CX6542">
        <v>3.140297874999995</v>
      </c>
      <c r="CY6542">
        <v>5.4365640759999998</v>
      </c>
      <c r="CZ6542">
        <v>1.2579954783333329</v>
      </c>
      <c r="DA6542">
        <v>-1.5838596250000059E-2</v>
      </c>
      <c r="DB6542">
        <v>7.4346963137500097</v>
      </c>
      <c r="DC6542">
        <v>-1.6628648879999901</v>
      </c>
      <c r="DD6542">
        <v>-2.5281393666666649</v>
      </c>
      <c r="DE6542">
        <v>20.369068701250001</v>
      </c>
      <c r="DF6542">
        <v>-4.7132083749999783E-2</v>
      </c>
      <c r="DG6542">
        <v>18.19691039857144</v>
      </c>
      <c r="DH6542">
        <v>1.000377513333333</v>
      </c>
      <c r="DI6542">
        <v>3.1156113900000002</v>
      </c>
      <c r="DJ6542">
        <v>6.2411150037500001</v>
      </c>
      <c r="DK6542">
        <v>-15.419185354</v>
      </c>
      <c r="DL6542">
        <v>-6.0234844166666681</v>
      </c>
      <c r="DM6542">
        <v>4.7124315077777776</v>
      </c>
      <c r="DN6542">
        <v>-14.34939140720793</v>
      </c>
      <c r="DO6542">
        <v>-24.281959071470499</v>
      </c>
      <c r="DP6542">
        <v>-41.239677461384183</v>
      </c>
      <c r="DQ6542">
        <v>-42.753781562619892</v>
      </c>
      <c r="DR6542">
        <v>404.79166034999997</v>
      </c>
    </row>
    <row r="6543" spans="1:122" s="2" customFormat="1" ht="18" x14ac:dyDescent="0.35">
      <c r="A6543" s="7" t="s">
        <v>140</v>
      </c>
      <c r="B6543">
        <v>0.13003399999999959</v>
      </c>
      <c r="C6543">
        <v>0.43001466666666671</v>
      </c>
      <c r="D6543">
        <v>0.81163500000000022</v>
      </c>
      <c r="E6543">
        <v>0.47235633333333271</v>
      </c>
      <c r="F6543">
        <v>1.844039999999997</v>
      </c>
      <c r="G6543">
        <v>7.8264666666664581E-2</v>
      </c>
      <c r="H6543">
        <v>0.20987649999999999</v>
      </c>
      <c r="I6543">
        <v>0.71295750000000169</v>
      </c>
      <c r="J6543">
        <v>7.2565499999999616E-2</v>
      </c>
      <c r="K6543">
        <v>0.74186433333333446</v>
      </c>
      <c r="L6543">
        <v>0.23893999999999949</v>
      </c>
      <c r="M6543">
        <v>7.4473532499999999</v>
      </c>
      <c r="N6543">
        <v>13.82728625</v>
      </c>
      <c r="O6543">
        <v>1.720652333333333</v>
      </c>
      <c r="P6543">
        <v>5.7934023333333373</v>
      </c>
      <c r="Q6543">
        <v>11.693053000000001</v>
      </c>
      <c r="R6543">
        <v>-6.334462666666667</v>
      </c>
      <c r="S6543">
        <v>16.969294000000001</v>
      </c>
      <c r="T6543">
        <v>0</v>
      </c>
      <c r="U6543">
        <v>22.755476999999999</v>
      </c>
      <c r="V6543">
        <v>0</v>
      </c>
      <c r="W6543">
        <v>3.106114666666667</v>
      </c>
      <c r="X6543">
        <v>3.3457263333333329</v>
      </c>
      <c r="Y6543">
        <v>-6.47240825</v>
      </c>
      <c r="Z6543">
        <v>1.133620500000003</v>
      </c>
      <c r="AA6543">
        <v>0.89462833333333336</v>
      </c>
      <c r="AB6543">
        <v>4.8299203333333329</v>
      </c>
      <c r="AC6543">
        <v>-0.11759699999999999</v>
      </c>
      <c r="AD6543">
        <v>-6.7025893333333331</v>
      </c>
      <c r="AE6543">
        <v>-1.095637666666667</v>
      </c>
      <c r="AF6543">
        <v>-1.5737656666666671</v>
      </c>
      <c r="AG6543">
        <v>-5.6067583333333326</v>
      </c>
      <c r="AH6543">
        <v>1.8329999999999931E-3</v>
      </c>
      <c r="AI6543">
        <v>-20.351225333333339</v>
      </c>
      <c r="AJ6543">
        <v>-27.529916333333329</v>
      </c>
      <c r="AK6543">
        <v>1.0026766666666671</v>
      </c>
      <c r="AL6543">
        <v>1.130053</v>
      </c>
      <c r="AM6543">
        <v>0.83711599999999997</v>
      </c>
      <c r="AN6543">
        <v>0</v>
      </c>
      <c r="AO6543">
        <v>4.501541333333333</v>
      </c>
      <c r="AP6543">
        <v>0</v>
      </c>
      <c r="AQ6543">
        <v>0</v>
      </c>
      <c r="AR6543">
        <v>0</v>
      </c>
      <c r="AS6543">
        <v>0</v>
      </c>
      <c r="AT6543">
        <v>0</v>
      </c>
      <c r="AU6543">
        <v>0</v>
      </c>
      <c r="AV6543">
        <v>0</v>
      </c>
      <c r="AW6543">
        <v>0</v>
      </c>
      <c r="AX6543">
        <v>0</v>
      </c>
      <c r="AY6543">
        <v>0</v>
      </c>
      <c r="AZ6543">
        <v>0</v>
      </c>
      <c r="BA6543">
        <v>0</v>
      </c>
      <c r="BB6543">
        <v>0</v>
      </c>
      <c r="BC6543">
        <v>0</v>
      </c>
      <c r="BD6543">
        <v>0</v>
      </c>
      <c r="BE6543">
        <v>0</v>
      </c>
      <c r="BF6543">
        <v>0</v>
      </c>
      <c r="BG6543">
        <v>0</v>
      </c>
      <c r="BH6543">
        <v>0</v>
      </c>
      <c r="BI6543">
        <v>0</v>
      </c>
      <c r="BJ6543">
        <v>0</v>
      </c>
      <c r="BK6543">
        <v>0</v>
      </c>
      <c r="BL6543">
        <v>0</v>
      </c>
      <c r="BM6543">
        <v>0</v>
      </c>
      <c r="BN6543">
        <v>0</v>
      </c>
      <c r="BO6543">
        <v>0</v>
      </c>
      <c r="BP6543">
        <v>0</v>
      </c>
      <c r="BQ6543">
        <v>0</v>
      </c>
      <c r="BR6543">
        <v>0</v>
      </c>
      <c r="BS6543">
        <v>0</v>
      </c>
      <c r="BT6543">
        <v>0</v>
      </c>
      <c r="BU6543">
        <v>0</v>
      </c>
      <c r="BV6543">
        <v>0</v>
      </c>
      <c r="BW6543">
        <v>0</v>
      </c>
      <c r="BX6543">
        <v>0</v>
      </c>
      <c r="BY6543">
        <v>0</v>
      </c>
      <c r="BZ6543">
        <v>0</v>
      </c>
      <c r="CA6543">
        <v>0</v>
      </c>
      <c r="CB6543">
        <v>0</v>
      </c>
      <c r="CC6543">
        <v>0</v>
      </c>
      <c r="CD6543">
        <v>0</v>
      </c>
      <c r="CE6543">
        <v>0</v>
      </c>
      <c r="CF6543">
        <v>0</v>
      </c>
      <c r="CG6543">
        <v>0</v>
      </c>
      <c r="CH6543">
        <v>0</v>
      </c>
      <c r="CI6543">
        <v>0</v>
      </c>
      <c r="CJ6543">
        <v>0</v>
      </c>
      <c r="CK6543">
        <v>0</v>
      </c>
      <c r="CL6543">
        <v>0</v>
      </c>
      <c r="CM6543">
        <v>0</v>
      </c>
      <c r="CN6543">
        <v>0</v>
      </c>
      <c r="CO6543">
        <v>0</v>
      </c>
      <c r="CP6543">
        <v>0</v>
      </c>
      <c r="CQ6543">
        <v>0</v>
      </c>
      <c r="CR6543">
        <v>0</v>
      </c>
      <c r="CS6543">
        <v>0</v>
      </c>
      <c r="CT6543">
        <v>0</v>
      </c>
      <c r="CU6543">
        <v>0</v>
      </c>
      <c r="CV6543">
        <v>0</v>
      </c>
      <c r="CW6543">
        <v>0</v>
      </c>
      <c r="CX6543">
        <v>0</v>
      </c>
      <c r="CY6543">
        <v>0</v>
      </c>
      <c r="CZ6543">
        <v>0</v>
      </c>
      <c r="DA6543">
        <v>0</v>
      </c>
      <c r="DB6543">
        <v>0</v>
      </c>
      <c r="DC6543">
        <v>0</v>
      </c>
      <c r="DD6543">
        <v>0</v>
      </c>
      <c r="DE6543">
        <v>0</v>
      </c>
      <c r="DF6543">
        <v>0</v>
      </c>
      <c r="DG6543">
        <v>0</v>
      </c>
      <c r="DH6543">
        <v>0</v>
      </c>
      <c r="DI6543">
        <v>0</v>
      </c>
      <c r="DJ6543">
        <v>0</v>
      </c>
      <c r="DK6543">
        <v>0</v>
      </c>
      <c r="DL6543">
        <v>0</v>
      </c>
      <c r="DM6543">
        <v>0</v>
      </c>
      <c r="DN6543">
        <v>0</v>
      </c>
      <c r="DO6543">
        <v>0</v>
      </c>
      <c r="DP6543">
        <v>0</v>
      </c>
      <c r="DQ6543">
        <v>0</v>
      </c>
      <c r="DR6543">
        <v>11.98552649999999</v>
      </c>
    </row>
    <row r="6544" spans="1:122" s="2" customFormat="1" ht="18" x14ac:dyDescent="0.35">
      <c r="A6544" s="7" t="s">
        <v>141</v>
      </c>
      <c r="B6544">
        <v>25.086444</v>
      </c>
      <c r="C6544">
        <v>-1.5530740000000001</v>
      </c>
      <c r="D6544">
        <v>7.1438389999999998</v>
      </c>
      <c r="E6544">
        <v>45.792901000000001</v>
      </c>
      <c r="F6544">
        <v>76.470110000000005</v>
      </c>
      <c r="G6544">
        <v>-53.303106999999997</v>
      </c>
      <c r="H6544">
        <v>30.780795000000001</v>
      </c>
      <c r="I6544">
        <v>152.707798</v>
      </c>
      <c r="J6544">
        <v>-31.924515</v>
      </c>
      <c r="K6544">
        <v>98.260970999999998</v>
      </c>
      <c r="L6544">
        <v>79.967533000000003</v>
      </c>
      <c r="M6544">
        <v>7.4473532499999999</v>
      </c>
      <c r="N6544">
        <v>13.82728625</v>
      </c>
      <c r="O6544">
        <v>1.720652333333333</v>
      </c>
      <c r="P6544">
        <v>153.32572099999999</v>
      </c>
      <c r="Q6544">
        <v>11.693053000000001</v>
      </c>
      <c r="R6544">
        <v>-6.334462666666667</v>
      </c>
      <c r="S6544">
        <v>16.969294000000001</v>
      </c>
      <c r="T6544">
        <v>0.64138899999999999</v>
      </c>
      <c r="U6544">
        <v>22.755476999999999</v>
      </c>
      <c r="V6544">
        <v>3.6895306666666672</v>
      </c>
      <c r="W6544">
        <v>3.106114666666667</v>
      </c>
      <c r="X6544">
        <v>3.3457263333333329</v>
      </c>
      <c r="Y6544">
        <v>-6.47240825</v>
      </c>
      <c r="Z6544">
        <v>1.133620500000003</v>
      </c>
      <c r="AA6544">
        <v>0.89462833333333336</v>
      </c>
      <c r="AB6544">
        <v>4.8299203333333329</v>
      </c>
      <c r="AC6544">
        <v>-0.11759699999999999</v>
      </c>
      <c r="AD6544">
        <v>-6.7025893333333331</v>
      </c>
      <c r="AE6544">
        <v>-1.095637666666667</v>
      </c>
      <c r="AF6544">
        <v>-1.5737656666666671</v>
      </c>
      <c r="AG6544">
        <v>-5.6067583333333326</v>
      </c>
      <c r="AH6544">
        <v>1.8329999999999931E-3</v>
      </c>
      <c r="AI6544">
        <v>-20.351225333333339</v>
      </c>
      <c r="AJ6544">
        <v>-27.529916333333329</v>
      </c>
      <c r="AK6544">
        <v>1.0026766666666671</v>
      </c>
      <c r="AL6544">
        <v>1.130053</v>
      </c>
      <c r="AM6544">
        <v>0.83711599999999997</v>
      </c>
      <c r="AN6544">
        <v>1.3544287500000001</v>
      </c>
      <c r="AO6544">
        <v>4.501541333333333</v>
      </c>
      <c r="AP6544">
        <v>-1.0413460000000001</v>
      </c>
      <c r="AQ6544">
        <v>0.34448614999999999</v>
      </c>
      <c r="AR6544">
        <v>1.353166615384616</v>
      </c>
      <c r="AS6544">
        <v>1.5998184499999999</v>
      </c>
      <c r="AT6544">
        <v>1.8580878000000001</v>
      </c>
      <c r="AU6544">
        <v>0.22951849999999749</v>
      </c>
      <c r="AV6544">
        <v>-5.5243888888883118E-3</v>
      </c>
      <c r="AW6544">
        <v>0.29149833333333341</v>
      </c>
      <c r="AX6544">
        <v>0</v>
      </c>
      <c r="AY6544">
        <v>3.2933386666666671</v>
      </c>
      <c r="AZ6544">
        <v>0</v>
      </c>
      <c r="BA6544">
        <v>0</v>
      </c>
      <c r="BB6544">
        <v>0</v>
      </c>
      <c r="BC6544">
        <v>0</v>
      </c>
      <c r="BD6544">
        <v>0</v>
      </c>
      <c r="BE6544">
        <v>0</v>
      </c>
      <c r="BF6544">
        <v>0</v>
      </c>
      <c r="BG6544">
        <v>0</v>
      </c>
      <c r="BH6544">
        <v>0</v>
      </c>
      <c r="BI6544">
        <v>0</v>
      </c>
      <c r="BJ6544">
        <v>0</v>
      </c>
      <c r="BK6544">
        <v>0</v>
      </c>
      <c r="BL6544">
        <v>0</v>
      </c>
      <c r="BM6544">
        <v>0</v>
      </c>
      <c r="BN6544">
        <v>0</v>
      </c>
      <c r="BO6544">
        <v>0</v>
      </c>
      <c r="BP6544">
        <v>1.438403857142857</v>
      </c>
      <c r="BQ6544">
        <v>2.272433374999999</v>
      </c>
      <c r="BR6544">
        <v>91.586481666666671</v>
      </c>
      <c r="BS6544">
        <v>16.17662405555561</v>
      </c>
      <c r="BT6544">
        <v>0.98616487142857068</v>
      </c>
      <c r="BU6544">
        <v>1.9635252425</v>
      </c>
      <c r="BV6544">
        <v>-0.39800635714285648</v>
      </c>
      <c r="BW6544">
        <v>31.369838062500001</v>
      </c>
      <c r="BX6544">
        <v>2.1066235</v>
      </c>
      <c r="BY6544">
        <v>1.581930311250012</v>
      </c>
      <c r="BZ6544">
        <v>6.9747744999999952</v>
      </c>
      <c r="CA6544">
        <v>-34.982984125000002</v>
      </c>
      <c r="CB6544">
        <v>-5.8379363475000003</v>
      </c>
      <c r="CC6544">
        <v>3.6273853874999511</v>
      </c>
      <c r="CD6544">
        <v>0</v>
      </c>
      <c r="CE6544">
        <v>15.665328198333331</v>
      </c>
      <c r="CF6544">
        <v>-9.0187993000000084</v>
      </c>
      <c r="CG6544">
        <v>-6.5883116844444451</v>
      </c>
      <c r="CH6544">
        <v>3.8279355000000002</v>
      </c>
      <c r="CI6544">
        <v>25.518435714285719</v>
      </c>
      <c r="CJ6544">
        <v>-5.6976566962499984</v>
      </c>
      <c r="CK6544">
        <v>-0.26387166666666911</v>
      </c>
      <c r="CL6544">
        <v>-9.3613126425000246</v>
      </c>
      <c r="CM6544">
        <v>9.9994156328571417</v>
      </c>
      <c r="CN6544">
        <v>4.3022210699999768</v>
      </c>
      <c r="CO6544">
        <v>-33.939137178333333</v>
      </c>
      <c r="CP6544">
        <v>-55.656022810000003</v>
      </c>
      <c r="CQ6544">
        <v>-42.995844093333332</v>
      </c>
      <c r="CR6544">
        <v>-2.7511705742857089</v>
      </c>
      <c r="CS6544">
        <v>14.13139044999998</v>
      </c>
      <c r="CT6544">
        <v>-18.607287315000001</v>
      </c>
      <c r="CU6544">
        <v>1.8305679180000081</v>
      </c>
      <c r="CV6544">
        <v>-19.800694153999999</v>
      </c>
      <c r="CW6544">
        <v>8.3702427387499991</v>
      </c>
      <c r="CX6544">
        <v>3.140297874999995</v>
      </c>
      <c r="CY6544">
        <v>5.4365640759999998</v>
      </c>
      <c r="CZ6544">
        <v>1.2579954783333329</v>
      </c>
      <c r="DA6544">
        <v>-1.5838596250000059E-2</v>
      </c>
      <c r="DB6544">
        <v>7.4346963137500097</v>
      </c>
      <c r="DC6544">
        <v>-1.6628648879999901</v>
      </c>
      <c r="DD6544">
        <v>-2.5281393666666649</v>
      </c>
      <c r="DE6544">
        <v>20.369068701250001</v>
      </c>
      <c r="DF6544">
        <v>-4.7132083749999783E-2</v>
      </c>
      <c r="DG6544">
        <v>18.19691039857144</v>
      </c>
      <c r="DH6544">
        <v>1.000377513333333</v>
      </c>
      <c r="DI6544">
        <v>3.1156113900000002</v>
      </c>
      <c r="DJ6544">
        <v>6.2411150037500001</v>
      </c>
      <c r="DK6544">
        <v>-15.419185354</v>
      </c>
      <c r="DL6544">
        <v>-6.0234844166666681</v>
      </c>
      <c r="DM6544">
        <v>4.7124315077777776</v>
      </c>
      <c r="DN6544">
        <v>-14.34939140720793</v>
      </c>
      <c r="DO6544">
        <v>-24.281959071470499</v>
      </c>
      <c r="DP6544">
        <v>-41.239677461384183</v>
      </c>
      <c r="DQ6544">
        <v>-42.753781562619892</v>
      </c>
      <c r="DR6544">
        <v>367.13183034999997</v>
      </c>
    </row>
    <row r="6545" spans="1:122" s="2" customFormat="1" ht="18" x14ac:dyDescent="0.35">
      <c r="A6545" s="7" t="s">
        <v>142</v>
      </c>
      <c r="B6545">
        <v>0.13003399999999959</v>
      </c>
      <c r="C6545">
        <v>0.43001466666666671</v>
      </c>
      <c r="D6545">
        <v>0.81163500000000022</v>
      </c>
      <c r="E6545">
        <v>0.47235633333333271</v>
      </c>
      <c r="F6545">
        <v>1.844039999999997</v>
      </c>
      <c r="G6545">
        <v>7.8264666666664581E-2</v>
      </c>
      <c r="H6545">
        <v>0.20987649999999999</v>
      </c>
      <c r="I6545">
        <v>0.71295750000000169</v>
      </c>
      <c r="J6545">
        <v>7.2565499999999616E-2</v>
      </c>
      <c r="K6545">
        <v>0.74186433333333446</v>
      </c>
      <c r="L6545">
        <v>0.23893999999999949</v>
      </c>
      <c r="M6545">
        <v>7.4473532499999999</v>
      </c>
      <c r="N6545">
        <v>13.82728625</v>
      </c>
      <c r="O6545">
        <v>1.720652333333333</v>
      </c>
      <c r="P6545">
        <v>5.7934023333333373</v>
      </c>
      <c r="Q6545">
        <v>11.693053000000001</v>
      </c>
      <c r="R6545">
        <v>-6.334462666666667</v>
      </c>
      <c r="S6545">
        <v>16.969294000000001</v>
      </c>
      <c r="T6545">
        <v>0.64138899999999999</v>
      </c>
      <c r="U6545">
        <v>22.755476999999999</v>
      </c>
      <c r="V6545">
        <v>3.6895306666666672</v>
      </c>
      <c r="W6545">
        <v>3.106114666666667</v>
      </c>
      <c r="X6545">
        <v>3.3457263333333329</v>
      </c>
      <c r="Y6545">
        <v>-6.47240825</v>
      </c>
      <c r="Z6545">
        <v>1.133620500000003</v>
      </c>
      <c r="AA6545">
        <v>0.89462833333333336</v>
      </c>
      <c r="AB6545">
        <v>4.8299203333333329</v>
      </c>
      <c r="AC6545">
        <v>-0.11759699999999999</v>
      </c>
      <c r="AD6545">
        <v>-6.7025893333333331</v>
      </c>
      <c r="AE6545">
        <v>-1.095637666666667</v>
      </c>
      <c r="AF6545">
        <v>-1.5737656666666671</v>
      </c>
      <c r="AG6545">
        <v>-5.6067583333333326</v>
      </c>
      <c r="AH6545">
        <v>1.8329999999999931E-3</v>
      </c>
      <c r="AI6545">
        <v>-20.351225333333339</v>
      </c>
      <c r="AJ6545">
        <v>-27.529916333333329</v>
      </c>
      <c r="AK6545">
        <v>1.0026766666666671</v>
      </c>
      <c r="AL6545">
        <v>1.130053</v>
      </c>
      <c r="AM6545">
        <v>0.83711599999999997</v>
      </c>
      <c r="AN6545">
        <v>1.3544287500000001</v>
      </c>
      <c r="AO6545">
        <v>4.501541333333333</v>
      </c>
      <c r="AP6545">
        <v>-1.0413460000000001</v>
      </c>
      <c r="AQ6545">
        <v>0.34448614999999999</v>
      </c>
      <c r="AR6545">
        <v>1.353166615384616</v>
      </c>
      <c r="AS6545">
        <v>1.5998184499999999</v>
      </c>
      <c r="AT6545">
        <v>1.8580878000000001</v>
      </c>
      <c r="AU6545">
        <v>0.22951849999999749</v>
      </c>
      <c r="AV6545">
        <v>-5.5243888888883118E-3</v>
      </c>
      <c r="AW6545">
        <v>0.29149833333333341</v>
      </c>
      <c r="AX6545">
        <v>-7.957713428571429</v>
      </c>
      <c r="AY6545">
        <v>3.2933386666666671</v>
      </c>
      <c r="AZ6545">
        <v>-7.0486541666666653</v>
      </c>
      <c r="BA6545">
        <v>0</v>
      </c>
      <c r="BB6545">
        <v>0</v>
      </c>
      <c r="BC6545">
        <v>0</v>
      </c>
      <c r="BD6545">
        <v>1.84825592375</v>
      </c>
      <c r="BE6545">
        <v>0</v>
      </c>
      <c r="BF6545">
        <v>0</v>
      </c>
      <c r="BG6545">
        <v>0</v>
      </c>
      <c r="BH6545">
        <v>0</v>
      </c>
      <c r="BI6545">
        <v>0</v>
      </c>
      <c r="BJ6545">
        <v>0</v>
      </c>
      <c r="BK6545">
        <v>0</v>
      </c>
      <c r="BL6545">
        <v>0</v>
      </c>
      <c r="BM6545">
        <v>0</v>
      </c>
      <c r="BN6545">
        <v>0</v>
      </c>
      <c r="BO6545">
        <v>0</v>
      </c>
      <c r="BP6545">
        <v>0</v>
      </c>
      <c r="BQ6545">
        <v>0</v>
      </c>
      <c r="BR6545">
        <v>0</v>
      </c>
      <c r="BS6545">
        <v>0</v>
      </c>
      <c r="BT6545">
        <v>0</v>
      </c>
      <c r="BU6545">
        <v>0</v>
      </c>
      <c r="BV6545">
        <v>0</v>
      </c>
      <c r="BW6545">
        <v>0</v>
      </c>
      <c r="BX6545">
        <v>0</v>
      </c>
      <c r="BY6545">
        <v>0</v>
      </c>
      <c r="BZ6545">
        <v>0</v>
      </c>
      <c r="CA6545">
        <v>0</v>
      </c>
      <c r="CB6545">
        <v>0</v>
      </c>
      <c r="CC6545">
        <v>0</v>
      </c>
      <c r="CD6545">
        <v>0</v>
      </c>
      <c r="CE6545">
        <v>0</v>
      </c>
      <c r="CF6545">
        <v>0</v>
      </c>
      <c r="CG6545">
        <v>0</v>
      </c>
      <c r="CH6545">
        <v>0</v>
      </c>
      <c r="CI6545">
        <v>0</v>
      </c>
      <c r="CJ6545">
        <v>0</v>
      </c>
      <c r="CK6545">
        <v>0</v>
      </c>
      <c r="CL6545">
        <v>0</v>
      </c>
      <c r="CM6545">
        <v>0</v>
      </c>
      <c r="CN6545">
        <v>0</v>
      </c>
      <c r="CO6545">
        <v>0</v>
      </c>
      <c r="CP6545">
        <v>0</v>
      </c>
      <c r="CQ6545">
        <v>0</v>
      </c>
      <c r="CR6545">
        <v>0</v>
      </c>
      <c r="CS6545">
        <v>0</v>
      </c>
      <c r="CT6545">
        <v>0</v>
      </c>
      <c r="CU6545">
        <v>0</v>
      </c>
      <c r="CV6545">
        <v>0</v>
      </c>
      <c r="CW6545">
        <v>0</v>
      </c>
      <c r="CX6545">
        <v>0</v>
      </c>
      <c r="CY6545">
        <v>0</v>
      </c>
      <c r="CZ6545">
        <v>0</v>
      </c>
      <c r="DA6545">
        <v>0</v>
      </c>
      <c r="DB6545">
        <v>0</v>
      </c>
      <c r="DC6545">
        <v>0</v>
      </c>
      <c r="DD6545">
        <v>0</v>
      </c>
      <c r="DE6545">
        <v>0</v>
      </c>
      <c r="DF6545">
        <v>0</v>
      </c>
      <c r="DG6545">
        <v>0</v>
      </c>
      <c r="DH6545">
        <v>0</v>
      </c>
      <c r="DI6545">
        <v>0</v>
      </c>
      <c r="DJ6545">
        <v>0</v>
      </c>
      <c r="DK6545">
        <v>0</v>
      </c>
      <c r="DL6545">
        <v>0</v>
      </c>
      <c r="DM6545">
        <v>0</v>
      </c>
      <c r="DN6545">
        <v>0</v>
      </c>
      <c r="DO6545">
        <v>0</v>
      </c>
      <c r="DP6545">
        <v>0</v>
      </c>
      <c r="DQ6545">
        <v>0</v>
      </c>
      <c r="DR6545">
        <v>11.98552649999999</v>
      </c>
    </row>
    <row r="6546" spans="1:122" s="2" customFormat="1" ht="18" x14ac:dyDescent="0.35">
      <c r="A6546" s="7" t="s">
        <v>143</v>
      </c>
      <c r="B6546">
        <v>0.13003399999999959</v>
      </c>
      <c r="C6546">
        <v>0.43001466666666671</v>
      </c>
      <c r="D6546">
        <v>0.81163500000000022</v>
      </c>
      <c r="E6546">
        <v>0.47235633333333271</v>
      </c>
      <c r="F6546">
        <v>1.844039999999997</v>
      </c>
      <c r="G6546">
        <v>7.8264666666664581E-2</v>
      </c>
      <c r="H6546">
        <v>0</v>
      </c>
      <c r="I6546">
        <v>0</v>
      </c>
      <c r="J6546">
        <v>0</v>
      </c>
      <c r="K6546">
        <v>0.74186433333333446</v>
      </c>
      <c r="L6546">
        <v>0</v>
      </c>
      <c r="M6546">
        <v>7.4473532499999999</v>
      </c>
      <c r="N6546">
        <v>13.82728625</v>
      </c>
      <c r="O6546">
        <v>0</v>
      </c>
      <c r="P6546">
        <v>5.7934023333333373</v>
      </c>
      <c r="Q6546">
        <v>0</v>
      </c>
      <c r="R6546">
        <v>0</v>
      </c>
      <c r="S6546">
        <v>0</v>
      </c>
      <c r="T6546">
        <v>-4.4348700000000001</v>
      </c>
      <c r="U6546">
        <v>-4.4348700000000001</v>
      </c>
      <c r="V6546">
        <v>3.6895306666666672</v>
      </c>
      <c r="W6546">
        <v>0</v>
      </c>
      <c r="X6546">
        <v>0</v>
      </c>
      <c r="Y6546">
        <v>-6.47240825</v>
      </c>
      <c r="Z6546">
        <v>1.133620500000003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>
        <v>0</v>
      </c>
      <c r="AJ6546">
        <v>0</v>
      </c>
      <c r="AK6546">
        <v>0</v>
      </c>
      <c r="AL6546">
        <v>0</v>
      </c>
      <c r="AM6546">
        <v>0</v>
      </c>
      <c r="AN6546">
        <v>0</v>
      </c>
      <c r="AO6546">
        <v>0</v>
      </c>
      <c r="AP6546">
        <v>0</v>
      </c>
      <c r="AQ6546">
        <v>0</v>
      </c>
      <c r="AR6546">
        <v>0</v>
      </c>
      <c r="AS6546">
        <v>0</v>
      </c>
      <c r="AT6546">
        <v>0</v>
      </c>
      <c r="AU6546">
        <v>0</v>
      </c>
      <c r="AV6546">
        <v>0</v>
      </c>
      <c r="AW6546">
        <v>0.29149833333333341</v>
      </c>
      <c r="AX6546">
        <v>0</v>
      </c>
      <c r="AY6546">
        <v>3.2933386666666671</v>
      </c>
      <c r="AZ6546">
        <v>0</v>
      </c>
      <c r="BA6546">
        <v>0</v>
      </c>
      <c r="BB6546">
        <v>0</v>
      </c>
      <c r="BC6546">
        <v>0</v>
      </c>
      <c r="BD6546">
        <v>0</v>
      </c>
      <c r="BE6546">
        <v>0</v>
      </c>
      <c r="BF6546">
        <v>0</v>
      </c>
      <c r="BG6546">
        <v>0</v>
      </c>
      <c r="BH6546">
        <v>0</v>
      </c>
      <c r="BI6546">
        <v>0</v>
      </c>
      <c r="BJ6546">
        <v>0</v>
      </c>
      <c r="BK6546">
        <v>0</v>
      </c>
      <c r="BL6546">
        <v>0</v>
      </c>
      <c r="BM6546">
        <v>1.86103966666667</v>
      </c>
      <c r="BN6546">
        <v>3.9003604999999801</v>
      </c>
      <c r="BO6546">
        <v>-0.83284685714285644</v>
      </c>
      <c r="BP6546">
        <v>0</v>
      </c>
      <c r="BQ6546">
        <v>0</v>
      </c>
      <c r="BR6546">
        <v>0</v>
      </c>
      <c r="BS6546">
        <v>16.17662405555561</v>
      </c>
      <c r="BT6546">
        <v>0</v>
      </c>
      <c r="BU6546">
        <v>1.9635252425</v>
      </c>
      <c r="BV6546">
        <v>-0.39800635714285648</v>
      </c>
      <c r="BW6546">
        <v>31.369838062500001</v>
      </c>
      <c r="BX6546">
        <v>2.1066235</v>
      </c>
      <c r="BY6546">
        <v>1.581930311250012</v>
      </c>
      <c r="BZ6546">
        <v>0</v>
      </c>
      <c r="CA6546">
        <v>-34.982984125000002</v>
      </c>
      <c r="CB6546">
        <v>0</v>
      </c>
      <c r="CC6546">
        <v>3.6273853874999511</v>
      </c>
      <c r="CD6546">
        <v>0</v>
      </c>
      <c r="CE6546">
        <v>15.665328198333331</v>
      </c>
      <c r="CF6546">
        <v>-9.0187993000000084</v>
      </c>
      <c r="CG6546">
        <v>-6.5883116844444451</v>
      </c>
      <c r="CH6546">
        <v>3.8279355000000002</v>
      </c>
      <c r="CI6546">
        <v>0</v>
      </c>
      <c r="CJ6546">
        <v>0</v>
      </c>
      <c r="CK6546">
        <v>0</v>
      </c>
      <c r="CL6546">
        <v>0</v>
      </c>
      <c r="CM6546">
        <v>0</v>
      </c>
      <c r="CN6546">
        <v>0</v>
      </c>
      <c r="CO6546">
        <v>0</v>
      </c>
      <c r="CP6546">
        <v>0</v>
      </c>
      <c r="CQ6546">
        <v>0</v>
      </c>
      <c r="CR6546">
        <v>0</v>
      </c>
      <c r="CS6546">
        <v>0</v>
      </c>
      <c r="CT6546">
        <v>0</v>
      </c>
      <c r="CU6546">
        <v>0</v>
      </c>
      <c r="CV6546">
        <v>0</v>
      </c>
      <c r="CW6546">
        <v>0</v>
      </c>
      <c r="CX6546">
        <v>0</v>
      </c>
      <c r="CY6546">
        <v>0</v>
      </c>
      <c r="CZ6546">
        <v>0</v>
      </c>
      <c r="DA6546">
        <v>0</v>
      </c>
      <c r="DB6546">
        <v>0</v>
      </c>
      <c r="DC6546">
        <v>0</v>
      </c>
      <c r="DD6546">
        <v>0</v>
      </c>
      <c r="DE6546">
        <v>0</v>
      </c>
      <c r="DF6546">
        <v>0</v>
      </c>
      <c r="DG6546">
        <v>0</v>
      </c>
      <c r="DH6546">
        <v>0</v>
      </c>
      <c r="DI6546">
        <v>0</v>
      </c>
      <c r="DJ6546">
        <v>0</v>
      </c>
      <c r="DK6546">
        <v>0</v>
      </c>
      <c r="DL6546">
        <v>0</v>
      </c>
      <c r="DM6546">
        <v>0</v>
      </c>
      <c r="DN6546">
        <v>0</v>
      </c>
      <c r="DO6546">
        <v>0</v>
      </c>
      <c r="DP6546">
        <v>0</v>
      </c>
      <c r="DQ6546">
        <v>0</v>
      </c>
      <c r="DR6546">
        <v>13.688777</v>
      </c>
    </row>
    <row r="6547" spans="1:122" s="2" customFormat="1" ht="18" x14ac:dyDescent="0.35">
      <c r="A6547" s="6" t="s">
        <v>144</v>
      </c>
      <c r="B6547">
        <v>0</v>
      </c>
      <c r="C6547">
        <v>5.2406000000000001E-2</v>
      </c>
      <c r="D6547">
        <v>7.3092158888889003</v>
      </c>
      <c r="E6547">
        <v>1.5080812857142849</v>
      </c>
      <c r="F6547">
        <v>0.16313800000000001</v>
      </c>
      <c r="G6547">
        <v>1.2663877777777779</v>
      </c>
      <c r="H6547">
        <v>0.73112512499999882</v>
      </c>
      <c r="I6547">
        <v>0.65074412500000278</v>
      </c>
      <c r="J6547">
        <v>3.4345396999999989</v>
      </c>
      <c r="K6547">
        <v>4.4380300000000004</v>
      </c>
      <c r="L6547">
        <v>0.77910728571428323</v>
      </c>
      <c r="M6547">
        <v>0.47072855555555532</v>
      </c>
      <c r="N6547">
        <v>0</v>
      </c>
      <c r="O6547">
        <v>0</v>
      </c>
      <c r="P6547">
        <v>0.383322</v>
      </c>
      <c r="Q6547">
        <v>0</v>
      </c>
      <c r="R6547">
        <v>-1.4527302222222229</v>
      </c>
      <c r="S6547">
        <v>1.7681667500000009</v>
      </c>
      <c r="T6547">
        <v>0</v>
      </c>
      <c r="U6547">
        <v>1.920380749999993</v>
      </c>
      <c r="V6547">
        <v>0</v>
      </c>
      <c r="W6547">
        <v>0.79740100000000003</v>
      </c>
      <c r="X6547">
        <v>1.2784228333333341</v>
      </c>
      <c r="Y6547">
        <v>1.9855709090909091</v>
      </c>
      <c r="Z6547">
        <v>4.7384849999999998</v>
      </c>
      <c r="AA6547">
        <v>-1.6570344999999991</v>
      </c>
      <c r="AB6547">
        <v>1.3431390000000001</v>
      </c>
      <c r="AC6547">
        <v>0.50229725000000003</v>
      </c>
      <c r="AD6547">
        <v>4.8476720000000002</v>
      </c>
      <c r="AE6547">
        <v>5.9437749999999996</v>
      </c>
      <c r="AF6547">
        <v>11.294840000000001</v>
      </c>
      <c r="AG6547">
        <v>-1.278089</v>
      </c>
      <c r="AH6547">
        <v>-1.508978333333334</v>
      </c>
      <c r="AI6547">
        <v>4.720590800000001</v>
      </c>
      <c r="AJ6547">
        <v>10.030082</v>
      </c>
      <c r="AK6547">
        <v>-4.4481675714285718</v>
      </c>
      <c r="AL6547">
        <v>0.36400724999999978</v>
      </c>
      <c r="AM6547">
        <v>0.84334350000000002</v>
      </c>
      <c r="AN6547">
        <v>2.7088575000000001</v>
      </c>
      <c r="AO6547">
        <v>-1.8770637142857129</v>
      </c>
      <c r="AP6547">
        <v>6.6467999999999999E-2</v>
      </c>
      <c r="AQ6547">
        <v>8.3100000000000003E-4</v>
      </c>
      <c r="AR6547">
        <v>2.7063332307692312</v>
      </c>
      <c r="AS6547">
        <v>3.1996368999999998</v>
      </c>
      <c r="AT6547">
        <v>-4.1591620000000002</v>
      </c>
      <c r="AU6547">
        <v>0.45903699999999498</v>
      </c>
      <c r="AV6547">
        <v>-1.104877777777662E-2</v>
      </c>
      <c r="AW6547">
        <v>4.6445891250000004</v>
      </c>
      <c r="AX6547">
        <v>-7.957713428571429</v>
      </c>
      <c r="AY6547">
        <v>6.966505571428562</v>
      </c>
      <c r="AZ6547">
        <v>-7.0486541666666653</v>
      </c>
      <c r="BA6547">
        <v>1.964736</v>
      </c>
      <c r="BB6547">
        <v>9.6735200000000174E-2</v>
      </c>
      <c r="BC6547">
        <v>-0.38599465857142901</v>
      </c>
      <c r="BD6547">
        <v>1.84825592375</v>
      </c>
      <c r="BE6547">
        <v>11.464343100000001</v>
      </c>
      <c r="BF6547">
        <v>1.7450489999998049</v>
      </c>
      <c r="BG6547">
        <v>1.5446001666666671</v>
      </c>
      <c r="BH6547">
        <v>9.8434715585714283</v>
      </c>
      <c r="BI6547">
        <v>30.58000781833319</v>
      </c>
      <c r="BJ6547">
        <v>0.73680449999999575</v>
      </c>
      <c r="BK6547">
        <v>1.6889999999999999E-2</v>
      </c>
      <c r="BL6547">
        <v>3.2254160000000001</v>
      </c>
      <c r="BM6547">
        <v>1.86103966666667</v>
      </c>
      <c r="BN6547">
        <v>12.99865</v>
      </c>
      <c r="BO6547">
        <v>0</v>
      </c>
      <c r="BP6547">
        <v>0</v>
      </c>
      <c r="BQ6547">
        <v>2.272433374999999</v>
      </c>
      <c r="BR6547">
        <v>7.3489800000000001</v>
      </c>
      <c r="BS6547">
        <v>7.5628419999999998</v>
      </c>
      <c r="BT6547">
        <v>0.98616487142857068</v>
      </c>
      <c r="BU6547">
        <v>3.927050485000001</v>
      </c>
      <c r="BV6547">
        <v>-0.79601271428571307</v>
      </c>
      <c r="BW6547">
        <v>62.739676125000003</v>
      </c>
      <c r="BX6547">
        <v>6.9202130000000004</v>
      </c>
      <c r="BY6547">
        <v>0</v>
      </c>
      <c r="BZ6547">
        <v>0</v>
      </c>
      <c r="CA6547">
        <v>0</v>
      </c>
      <c r="CB6547">
        <v>-5.8379363475000003</v>
      </c>
      <c r="CC6547">
        <v>7.2547707749999013</v>
      </c>
      <c r="CD6547">
        <v>0</v>
      </c>
      <c r="CE6547">
        <v>0</v>
      </c>
      <c r="CF6547">
        <v>-18.03759860000002</v>
      </c>
      <c r="CG6547">
        <v>0</v>
      </c>
      <c r="CH6547">
        <v>-0.31878114285713571</v>
      </c>
      <c r="CI6547">
        <v>25.518435714285719</v>
      </c>
      <c r="CJ6547">
        <v>-5.6976566962499984</v>
      </c>
      <c r="CK6547">
        <v>-0.26387166666666911</v>
      </c>
      <c r="CL6547">
        <v>-9.3613126425000246</v>
      </c>
      <c r="CM6547">
        <v>9.9994156328571417</v>
      </c>
      <c r="CN6547">
        <v>4.3022210699999768</v>
      </c>
      <c r="CO6547">
        <v>-33.939137178333333</v>
      </c>
      <c r="CP6547">
        <v>-55.656022810000003</v>
      </c>
      <c r="CQ6547">
        <v>0</v>
      </c>
      <c r="CR6547">
        <v>-2.7511705742857089</v>
      </c>
      <c r="CS6547">
        <v>14.13139044999998</v>
      </c>
      <c r="CT6547">
        <v>-18.607287315000001</v>
      </c>
      <c r="CU6547">
        <v>0</v>
      </c>
      <c r="CV6547">
        <v>0</v>
      </c>
      <c r="CW6547">
        <v>8.3702427387499991</v>
      </c>
      <c r="CX6547">
        <v>3.140297874999995</v>
      </c>
      <c r="CY6547">
        <v>0</v>
      </c>
      <c r="CZ6547">
        <v>0</v>
      </c>
      <c r="DA6547">
        <v>-1.5838596250000059E-2</v>
      </c>
      <c r="DB6547">
        <v>7.4346963137500097</v>
      </c>
      <c r="DC6547">
        <v>-1.6628648879999901</v>
      </c>
      <c r="DD6547">
        <v>-2.5281393666666649</v>
      </c>
      <c r="DE6547">
        <v>20.369068701250001</v>
      </c>
      <c r="DF6547">
        <v>-4.7132083749999783E-2</v>
      </c>
      <c r="DG6547">
        <v>-1.80258246</v>
      </c>
      <c r="DH6547">
        <v>0</v>
      </c>
      <c r="DI6547">
        <v>0</v>
      </c>
      <c r="DJ6547">
        <v>6.2411150037500001</v>
      </c>
      <c r="DK6547">
        <v>-15.419185354</v>
      </c>
      <c r="DL6547">
        <v>-6.0234844166666681</v>
      </c>
      <c r="DM6547">
        <v>0</v>
      </c>
      <c r="DN6547">
        <v>-14.34939140720793</v>
      </c>
      <c r="DO6547">
        <v>0</v>
      </c>
      <c r="DP6547">
        <v>0</v>
      </c>
      <c r="DQ6547">
        <v>-42.753781562619892</v>
      </c>
      <c r="DR6547">
        <v>91.342963089999998</v>
      </c>
    </row>
    <row r="6548" spans="1:122" s="2" customFormat="1" ht="18" x14ac:dyDescent="0.35">
      <c r="A6548" s="7" t="s">
        <v>146</v>
      </c>
      <c r="B6548">
        <v>0</v>
      </c>
      <c r="C6548">
        <v>5.2406000000000001E-2</v>
      </c>
      <c r="D6548">
        <v>7.3092158888889003</v>
      </c>
      <c r="E6548">
        <v>1.5080812857142849</v>
      </c>
      <c r="F6548">
        <v>0.16313800000000001</v>
      </c>
      <c r="G6548">
        <v>1.2663877777777779</v>
      </c>
      <c r="H6548">
        <v>0.73112512499999882</v>
      </c>
      <c r="I6548">
        <v>0.65074412500000278</v>
      </c>
      <c r="J6548">
        <v>3.4345396999999989</v>
      </c>
      <c r="K6548">
        <v>4.4380300000000004</v>
      </c>
      <c r="L6548">
        <v>0.77910728571428323</v>
      </c>
      <c r="M6548">
        <v>0.47072855555555532</v>
      </c>
      <c r="N6548">
        <v>0</v>
      </c>
      <c r="O6548">
        <v>0</v>
      </c>
      <c r="P6548">
        <v>0.383322</v>
      </c>
      <c r="Q6548">
        <v>0</v>
      </c>
      <c r="R6548">
        <v>-1.4527302222222229</v>
      </c>
      <c r="S6548">
        <v>1.7681667500000009</v>
      </c>
      <c r="T6548">
        <v>0</v>
      </c>
      <c r="U6548">
        <v>1.920380749999993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-1.6570344999999991</v>
      </c>
      <c r="AB6548">
        <v>1.3431390000000001</v>
      </c>
      <c r="AC6548">
        <v>0.50229725000000003</v>
      </c>
      <c r="AD6548">
        <v>2.4238360000000001</v>
      </c>
      <c r="AE6548">
        <v>5.6432440000000001</v>
      </c>
      <c r="AF6548">
        <v>5.6474200000000003</v>
      </c>
      <c r="AG6548">
        <v>-0.63904450000000002</v>
      </c>
      <c r="AH6548">
        <v>-1.508978333333334</v>
      </c>
      <c r="AI6548">
        <v>4.720590800000001</v>
      </c>
      <c r="AJ6548">
        <v>11.635826</v>
      </c>
      <c r="AK6548">
        <v>-4.4481675714285718</v>
      </c>
      <c r="AL6548">
        <v>0.36400724999999978</v>
      </c>
      <c r="AM6548">
        <v>0.84334350000000002</v>
      </c>
      <c r="AN6548">
        <v>2.7088575000000001</v>
      </c>
      <c r="AO6548">
        <v>-1.8770637142857129</v>
      </c>
      <c r="AP6548">
        <v>3.3234E-2</v>
      </c>
      <c r="AQ6548">
        <v>8.3100000000000003E-4</v>
      </c>
      <c r="AR6548">
        <v>2.7063332307692312</v>
      </c>
      <c r="AS6548">
        <v>3.1996368999999998</v>
      </c>
      <c r="AT6548">
        <v>-4.1636499999999996</v>
      </c>
      <c r="AU6548">
        <v>0.45903699999999498</v>
      </c>
      <c r="AV6548">
        <v>-1.104877777777662E-2</v>
      </c>
      <c r="AW6548">
        <v>4.6445891250000004</v>
      </c>
      <c r="AX6548">
        <v>-7.957713428571429</v>
      </c>
      <c r="AY6548">
        <v>6.966505571428562</v>
      </c>
      <c r="AZ6548">
        <v>-7.0486541666666653</v>
      </c>
      <c r="BA6548">
        <v>1.964736</v>
      </c>
      <c r="BB6548">
        <v>9.6735200000000174E-2</v>
      </c>
      <c r="BC6548">
        <v>-0.38599465857142901</v>
      </c>
      <c r="BD6548">
        <v>1.84825592375</v>
      </c>
      <c r="BE6548">
        <v>11.464343100000001</v>
      </c>
      <c r="BF6548">
        <v>1.7450489999998049</v>
      </c>
      <c r="BG6548">
        <v>1.5446001666666671</v>
      </c>
      <c r="BH6548">
        <v>4.9217357792857142</v>
      </c>
      <c r="BI6548">
        <v>15.29000390916659</v>
      </c>
      <c r="BJ6548">
        <v>0.73680449999999575</v>
      </c>
      <c r="BK6548">
        <v>5.6299999999999996E-3</v>
      </c>
      <c r="BL6548">
        <v>3.221565</v>
      </c>
      <c r="BM6548">
        <v>1.86103966666667</v>
      </c>
      <c r="BN6548">
        <v>12.985563000000001</v>
      </c>
      <c r="BO6548">
        <v>0</v>
      </c>
      <c r="BP6548">
        <v>0</v>
      </c>
      <c r="BQ6548">
        <v>2.272433374999999</v>
      </c>
      <c r="BR6548">
        <v>7.3489800000000001</v>
      </c>
      <c r="BS6548">
        <v>7.5628419999999998</v>
      </c>
      <c r="BT6548">
        <v>0.49308243571428528</v>
      </c>
      <c r="BU6548">
        <v>3.927050485000001</v>
      </c>
      <c r="BV6548">
        <v>-0.79601271428571307</v>
      </c>
      <c r="BW6548">
        <v>62.739676125000003</v>
      </c>
      <c r="BX6548">
        <v>3.4601065000000002</v>
      </c>
      <c r="BY6548">
        <v>0</v>
      </c>
      <c r="BZ6548">
        <v>0</v>
      </c>
      <c r="CA6548">
        <v>0</v>
      </c>
      <c r="CB6548">
        <v>-5.8379363475000003</v>
      </c>
      <c r="CC6548">
        <v>7.2547707749999013</v>
      </c>
      <c r="CD6548">
        <v>0</v>
      </c>
      <c r="CE6548">
        <v>0</v>
      </c>
      <c r="CF6548">
        <v>-18.03759860000002</v>
      </c>
      <c r="CG6548">
        <v>0</v>
      </c>
      <c r="CH6548">
        <v>-0.31878114285713571</v>
      </c>
      <c r="CI6548">
        <v>25.518435714285719</v>
      </c>
      <c r="CJ6548">
        <v>-5.6976566962499984</v>
      </c>
      <c r="CK6548">
        <v>-0.26387166666666911</v>
      </c>
      <c r="CL6548">
        <v>-9.3613126425000246</v>
      </c>
      <c r="CM6548">
        <v>9.9994156328571417</v>
      </c>
      <c r="CN6548">
        <v>4.3022210699999768</v>
      </c>
      <c r="CO6548">
        <v>-33.939137178333333</v>
      </c>
      <c r="CP6548">
        <v>-55.656022810000003</v>
      </c>
      <c r="CQ6548">
        <v>0</v>
      </c>
      <c r="CR6548">
        <v>-2.7511705742857089</v>
      </c>
      <c r="CS6548">
        <v>14.13139044999998</v>
      </c>
      <c r="CT6548">
        <v>-18.607287315000001</v>
      </c>
      <c r="CU6548">
        <v>0</v>
      </c>
      <c r="CV6548">
        <v>0</v>
      </c>
      <c r="CW6548">
        <v>8.3702427387499991</v>
      </c>
      <c r="CX6548">
        <v>3.140297874999995</v>
      </c>
      <c r="CY6548">
        <v>0</v>
      </c>
      <c r="CZ6548">
        <v>0</v>
      </c>
      <c r="DA6548">
        <v>-1.5838596250000059E-2</v>
      </c>
      <c r="DB6548">
        <v>7.4346963137500097</v>
      </c>
      <c r="DC6548">
        <v>-1.6628648879999901</v>
      </c>
      <c r="DD6548">
        <v>0</v>
      </c>
      <c r="DE6548">
        <v>20.369068701250001</v>
      </c>
      <c r="DF6548">
        <v>-4.7132083749999783E-2</v>
      </c>
      <c r="DG6548">
        <v>-3.0900034999999999</v>
      </c>
      <c r="DH6548">
        <v>0</v>
      </c>
      <c r="DI6548">
        <v>0</v>
      </c>
      <c r="DJ6548">
        <v>6.2411150037500001</v>
      </c>
      <c r="DK6548">
        <v>-15.419185354</v>
      </c>
      <c r="DL6548">
        <v>-6.0234844166666681</v>
      </c>
      <c r="DM6548">
        <v>0</v>
      </c>
      <c r="DN6548">
        <v>-14.34939140720793</v>
      </c>
      <c r="DO6548">
        <v>0</v>
      </c>
      <c r="DP6548">
        <v>0</v>
      </c>
      <c r="DQ6548">
        <v>-42.753781562619892</v>
      </c>
      <c r="DR6548">
        <v>91.253945139999999</v>
      </c>
    </row>
    <row r="6549" spans="1:122" s="2" customFormat="1" ht="18" x14ac:dyDescent="0.35">
      <c r="A6549" s="7" t="s">
        <v>14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>
        <v>0</v>
      </c>
      <c r="AJ6549">
        <v>0</v>
      </c>
      <c r="AK6549">
        <v>0</v>
      </c>
      <c r="AL6549">
        <v>0</v>
      </c>
      <c r="AM6549">
        <v>0</v>
      </c>
      <c r="AN6549">
        <v>0</v>
      </c>
      <c r="AO6549">
        <v>0</v>
      </c>
      <c r="AP6549">
        <v>0</v>
      </c>
      <c r="AQ6549">
        <v>0</v>
      </c>
      <c r="AR6549">
        <v>0</v>
      </c>
      <c r="AS6549">
        <v>0</v>
      </c>
      <c r="AT6549">
        <v>0</v>
      </c>
      <c r="AU6549">
        <v>0</v>
      </c>
      <c r="AV6549">
        <v>0</v>
      </c>
      <c r="AW6549">
        <v>0</v>
      </c>
      <c r="AX6549">
        <v>0</v>
      </c>
      <c r="AY6549">
        <v>0</v>
      </c>
      <c r="AZ6549">
        <v>0</v>
      </c>
      <c r="BA6549">
        <v>0</v>
      </c>
      <c r="BB6549">
        <v>0</v>
      </c>
      <c r="BC6549">
        <v>0</v>
      </c>
      <c r="BD6549">
        <v>0</v>
      </c>
      <c r="BE6549">
        <v>0</v>
      </c>
      <c r="BF6549">
        <v>0</v>
      </c>
      <c r="BG6549">
        <v>0</v>
      </c>
      <c r="BH6549">
        <v>0</v>
      </c>
      <c r="BI6549">
        <v>0</v>
      </c>
      <c r="BJ6549">
        <v>0</v>
      </c>
      <c r="BK6549">
        <v>5.6299999999999996E-3</v>
      </c>
      <c r="BL6549">
        <v>0</v>
      </c>
      <c r="BM6549">
        <v>0</v>
      </c>
      <c r="BN6549">
        <v>4.3623333333329128E-3</v>
      </c>
      <c r="BO6549">
        <v>0</v>
      </c>
      <c r="BP6549">
        <v>0</v>
      </c>
      <c r="BQ6549">
        <v>0</v>
      </c>
      <c r="BR6549">
        <v>0</v>
      </c>
      <c r="BS6549">
        <v>0</v>
      </c>
      <c r="BT6549">
        <v>0</v>
      </c>
      <c r="BU6549">
        <v>0</v>
      </c>
      <c r="BV6549">
        <v>0</v>
      </c>
      <c r="BW6549">
        <v>0</v>
      </c>
      <c r="BX6549">
        <v>0</v>
      </c>
      <c r="BY6549">
        <v>0</v>
      </c>
      <c r="BZ6549">
        <v>0</v>
      </c>
      <c r="CA6549">
        <v>0</v>
      </c>
      <c r="CB6549">
        <v>0</v>
      </c>
      <c r="CC6549">
        <v>0</v>
      </c>
      <c r="CD6549">
        <v>0</v>
      </c>
      <c r="CE6549">
        <v>0</v>
      </c>
      <c r="CF6549">
        <v>0</v>
      </c>
      <c r="CG6549">
        <v>0</v>
      </c>
      <c r="CH6549">
        <v>0</v>
      </c>
      <c r="CI6549">
        <v>0</v>
      </c>
      <c r="CJ6549">
        <v>0</v>
      </c>
      <c r="CK6549">
        <v>0</v>
      </c>
      <c r="CL6549">
        <v>0</v>
      </c>
      <c r="CM6549">
        <v>0</v>
      </c>
      <c r="CN6549">
        <v>0</v>
      </c>
      <c r="CO6549">
        <v>0</v>
      </c>
      <c r="CP6549">
        <v>0</v>
      </c>
      <c r="CQ6549">
        <v>0</v>
      </c>
      <c r="CR6549">
        <v>0</v>
      </c>
      <c r="CS6549">
        <v>0</v>
      </c>
      <c r="CT6549">
        <v>0</v>
      </c>
      <c r="CU6549">
        <v>0</v>
      </c>
      <c r="CV6549">
        <v>0</v>
      </c>
      <c r="CW6549">
        <v>0</v>
      </c>
      <c r="CX6549">
        <v>0</v>
      </c>
      <c r="CY6549">
        <v>0</v>
      </c>
      <c r="CZ6549">
        <v>0</v>
      </c>
      <c r="DA6549">
        <v>0</v>
      </c>
      <c r="DB6549">
        <v>0</v>
      </c>
      <c r="DC6549">
        <v>0</v>
      </c>
      <c r="DD6549">
        <v>0</v>
      </c>
      <c r="DE6549">
        <v>0</v>
      </c>
      <c r="DF6549">
        <v>0</v>
      </c>
      <c r="DG6549">
        <v>0</v>
      </c>
      <c r="DH6549">
        <v>0</v>
      </c>
      <c r="DI6549">
        <v>0</v>
      </c>
      <c r="DJ6549">
        <v>0</v>
      </c>
      <c r="DK6549">
        <v>0</v>
      </c>
      <c r="DL6549">
        <v>0</v>
      </c>
      <c r="DM6549">
        <v>0</v>
      </c>
      <c r="DN6549">
        <v>0</v>
      </c>
      <c r="DO6549">
        <v>0</v>
      </c>
      <c r="DP6549">
        <v>0</v>
      </c>
      <c r="DQ6549">
        <v>0</v>
      </c>
      <c r="DR6549">
        <v>6.2920000000019627E-3</v>
      </c>
    </row>
    <row r="6550" spans="1:122" s="2" customFormat="1" ht="18" x14ac:dyDescent="0.35">
      <c r="A6550" s="7" t="s">
        <v>359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3.3234E-2</v>
      </c>
      <c r="AQ6550">
        <v>0</v>
      </c>
      <c r="AR6550">
        <v>0</v>
      </c>
      <c r="AS6550">
        <v>0</v>
      </c>
      <c r="AT6550">
        <v>4.4879999999993814E-3</v>
      </c>
      <c r="AU6550">
        <v>0</v>
      </c>
      <c r="AV6550">
        <v>0</v>
      </c>
      <c r="AW6550">
        <v>0</v>
      </c>
      <c r="AX6550">
        <v>0</v>
      </c>
      <c r="AY6550">
        <v>0</v>
      </c>
      <c r="AZ6550">
        <v>0</v>
      </c>
      <c r="BA6550">
        <v>0</v>
      </c>
      <c r="BB6550">
        <v>0</v>
      </c>
      <c r="BC6550">
        <v>0</v>
      </c>
      <c r="BD6550">
        <v>0</v>
      </c>
      <c r="BE6550">
        <v>0</v>
      </c>
      <c r="BF6550">
        <v>0</v>
      </c>
      <c r="BG6550">
        <v>0</v>
      </c>
      <c r="BH6550">
        <v>0</v>
      </c>
      <c r="BI6550">
        <v>0</v>
      </c>
      <c r="BJ6550">
        <v>0</v>
      </c>
      <c r="BK6550">
        <v>0</v>
      </c>
      <c r="BL6550">
        <v>3.8510000000000488E-3</v>
      </c>
      <c r="BM6550">
        <v>0</v>
      </c>
      <c r="BN6550">
        <v>4.3623333333329128E-3</v>
      </c>
      <c r="BO6550">
        <v>0</v>
      </c>
      <c r="BP6550">
        <v>0</v>
      </c>
      <c r="BQ6550">
        <v>0</v>
      </c>
      <c r="BR6550">
        <v>0</v>
      </c>
      <c r="BS6550">
        <v>0</v>
      </c>
      <c r="BT6550">
        <v>0</v>
      </c>
      <c r="BU6550">
        <v>0</v>
      </c>
      <c r="BV6550">
        <v>0</v>
      </c>
      <c r="BW6550">
        <v>0</v>
      </c>
      <c r="BX6550">
        <v>0</v>
      </c>
      <c r="BY6550">
        <v>0</v>
      </c>
      <c r="BZ6550">
        <v>0</v>
      </c>
      <c r="CA6550">
        <v>0</v>
      </c>
      <c r="CB6550">
        <v>0</v>
      </c>
      <c r="CC6550">
        <v>0</v>
      </c>
      <c r="CD6550">
        <v>0</v>
      </c>
      <c r="CE6550">
        <v>0</v>
      </c>
      <c r="CF6550">
        <v>0</v>
      </c>
      <c r="CG6550">
        <v>0</v>
      </c>
      <c r="CH6550">
        <v>0</v>
      </c>
      <c r="CI6550">
        <v>0</v>
      </c>
      <c r="CJ6550">
        <v>0</v>
      </c>
      <c r="CK6550">
        <v>0</v>
      </c>
      <c r="CL6550">
        <v>0</v>
      </c>
      <c r="CM6550">
        <v>0</v>
      </c>
      <c r="CN6550">
        <v>0</v>
      </c>
      <c r="CO6550">
        <v>0</v>
      </c>
      <c r="CP6550">
        <v>0</v>
      </c>
      <c r="CQ6550">
        <v>0</v>
      </c>
      <c r="CR6550">
        <v>0</v>
      </c>
      <c r="CS6550">
        <v>0</v>
      </c>
      <c r="CT6550">
        <v>0</v>
      </c>
      <c r="CU6550">
        <v>0</v>
      </c>
      <c r="CV6550">
        <v>0</v>
      </c>
      <c r="CW6550">
        <v>0</v>
      </c>
      <c r="CX6550">
        <v>0</v>
      </c>
      <c r="CY6550">
        <v>0</v>
      </c>
      <c r="CZ6550">
        <v>0</v>
      </c>
      <c r="DA6550">
        <v>0</v>
      </c>
      <c r="DB6550">
        <v>0</v>
      </c>
      <c r="DC6550">
        <v>0</v>
      </c>
      <c r="DD6550">
        <v>0</v>
      </c>
      <c r="DE6550">
        <v>0</v>
      </c>
      <c r="DF6550">
        <v>0</v>
      </c>
      <c r="DG6550">
        <v>0</v>
      </c>
      <c r="DH6550">
        <v>0</v>
      </c>
      <c r="DI6550">
        <v>0</v>
      </c>
      <c r="DJ6550">
        <v>0</v>
      </c>
      <c r="DK6550">
        <v>0</v>
      </c>
      <c r="DL6550">
        <v>0</v>
      </c>
      <c r="DM6550">
        <v>0</v>
      </c>
      <c r="DN6550">
        <v>0</v>
      </c>
      <c r="DO6550">
        <v>0</v>
      </c>
      <c r="DP6550">
        <v>0</v>
      </c>
      <c r="DQ6550">
        <v>0</v>
      </c>
      <c r="DR6550">
        <v>6.2920000000019627E-3</v>
      </c>
    </row>
    <row r="6551" spans="1:122" s="2" customFormat="1" ht="18" x14ac:dyDescent="0.35">
      <c r="A6551" s="7" t="s">
        <v>148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.79740100000000003</v>
      </c>
      <c r="X6551">
        <v>1.2784228333333341</v>
      </c>
      <c r="Y6551">
        <v>1.9855709090909091</v>
      </c>
      <c r="Z6551">
        <v>4.7384849999999998</v>
      </c>
      <c r="AA6551">
        <v>0</v>
      </c>
      <c r="AB6551">
        <v>0</v>
      </c>
      <c r="AC6551">
        <v>0</v>
      </c>
      <c r="AD6551">
        <v>2.4238360000000001</v>
      </c>
      <c r="AE6551">
        <v>0.30053099999999938</v>
      </c>
      <c r="AF6551">
        <v>5.6474200000000003</v>
      </c>
      <c r="AG6551">
        <v>-0.63904450000000002</v>
      </c>
      <c r="AH6551">
        <v>0</v>
      </c>
      <c r="AI6551">
        <v>0</v>
      </c>
      <c r="AJ6551">
        <v>-1.6057440000000001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0</v>
      </c>
      <c r="AW6551">
        <v>0</v>
      </c>
      <c r="AX6551">
        <v>0</v>
      </c>
      <c r="AY6551">
        <v>0</v>
      </c>
      <c r="AZ6551">
        <v>0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0</v>
      </c>
      <c r="BH6551">
        <v>4.9217357792857142</v>
      </c>
      <c r="BI6551">
        <v>15.29000390916659</v>
      </c>
      <c r="BJ6551">
        <v>0</v>
      </c>
      <c r="BK6551">
        <v>5.6299999999999996E-3</v>
      </c>
      <c r="BL6551">
        <v>0</v>
      </c>
      <c r="BM6551">
        <v>0</v>
      </c>
      <c r="BN6551">
        <v>4.3623333333329128E-3</v>
      </c>
      <c r="BO6551">
        <v>0</v>
      </c>
      <c r="BP6551">
        <v>0</v>
      </c>
      <c r="BQ6551">
        <v>0</v>
      </c>
      <c r="BR6551">
        <v>0</v>
      </c>
      <c r="BS6551">
        <v>0</v>
      </c>
      <c r="BT6551">
        <v>0.49308243571428528</v>
      </c>
      <c r="BU6551">
        <v>0</v>
      </c>
      <c r="BV6551">
        <v>0</v>
      </c>
      <c r="BW6551">
        <v>0</v>
      </c>
      <c r="BX6551">
        <v>3.4601065000000002</v>
      </c>
      <c r="BY6551">
        <v>0</v>
      </c>
      <c r="BZ6551">
        <v>0</v>
      </c>
      <c r="CA6551">
        <v>0</v>
      </c>
      <c r="CB6551">
        <v>0</v>
      </c>
      <c r="CC6551">
        <v>0</v>
      </c>
      <c r="CD6551">
        <v>0</v>
      </c>
      <c r="CE6551">
        <v>0</v>
      </c>
      <c r="CF6551">
        <v>0</v>
      </c>
      <c r="CG6551">
        <v>0</v>
      </c>
      <c r="CH6551">
        <v>0</v>
      </c>
      <c r="CI6551">
        <v>0</v>
      </c>
      <c r="CJ6551">
        <v>0</v>
      </c>
      <c r="CK6551">
        <v>0</v>
      </c>
      <c r="CL6551">
        <v>0</v>
      </c>
      <c r="CM6551">
        <v>0</v>
      </c>
      <c r="CN6551">
        <v>0</v>
      </c>
      <c r="CO6551">
        <v>0</v>
      </c>
      <c r="CP6551">
        <v>0</v>
      </c>
      <c r="CQ6551">
        <v>0</v>
      </c>
      <c r="CR6551">
        <v>0</v>
      </c>
      <c r="CS6551">
        <v>0</v>
      </c>
      <c r="CT6551">
        <v>0</v>
      </c>
      <c r="CU6551">
        <v>0</v>
      </c>
      <c r="CV6551">
        <v>0</v>
      </c>
      <c r="CW6551">
        <v>0</v>
      </c>
      <c r="CX6551">
        <v>0</v>
      </c>
      <c r="CY6551">
        <v>0</v>
      </c>
      <c r="CZ6551">
        <v>0</v>
      </c>
      <c r="DA6551">
        <v>0</v>
      </c>
      <c r="DB6551">
        <v>0</v>
      </c>
      <c r="DC6551">
        <v>0</v>
      </c>
      <c r="DD6551">
        <v>-2.5281393666666649</v>
      </c>
      <c r="DE6551">
        <v>0</v>
      </c>
      <c r="DF6551">
        <v>0</v>
      </c>
      <c r="DG6551">
        <v>1.2874210399999999</v>
      </c>
      <c r="DH6551">
        <v>0</v>
      </c>
      <c r="DI6551">
        <v>0</v>
      </c>
      <c r="DJ6551">
        <v>0</v>
      </c>
      <c r="DK6551">
        <v>0</v>
      </c>
      <c r="DL6551">
        <v>0</v>
      </c>
      <c r="DM6551">
        <v>0</v>
      </c>
      <c r="DN6551">
        <v>0</v>
      </c>
      <c r="DO6551">
        <v>0</v>
      </c>
      <c r="DP6551">
        <v>0</v>
      </c>
      <c r="DQ6551">
        <v>0</v>
      </c>
      <c r="DR6551">
        <v>7.6433950000000195E-2</v>
      </c>
    </row>
    <row r="6552" spans="1:122" s="2" customFormat="1" ht="18" x14ac:dyDescent="0.35">
      <c r="A6552" s="6" t="s">
        <v>149</v>
      </c>
      <c r="B6552">
        <v>0</v>
      </c>
      <c r="C6552">
        <v>0</v>
      </c>
      <c r="D6552">
        <v>0</v>
      </c>
      <c r="E6552">
        <v>1.5080812857142849</v>
      </c>
      <c r="F6552">
        <v>9.906423000000002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.77910728571428323</v>
      </c>
      <c r="M6552">
        <v>0</v>
      </c>
      <c r="N6552">
        <v>11.043127</v>
      </c>
      <c r="O6552">
        <v>0</v>
      </c>
      <c r="P6552">
        <v>11.045195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.79740100000000003</v>
      </c>
      <c r="X6552">
        <v>0</v>
      </c>
      <c r="Y6552">
        <v>1.9855709090909091</v>
      </c>
      <c r="Z6552">
        <v>4.7384849999999998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-2.0826920000000002</v>
      </c>
      <c r="AQ6552">
        <v>0</v>
      </c>
      <c r="AR6552">
        <v>0</v>
      </c>
      <c r="AS6552">
        <v>0</v>
      </c>
      <c r="AT6552">
        <v>3.716175600000001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  <c r="BM6552">
        <v>0</v>
      </c>
      <c r="BN6552">
        <v>0</v>
      </c>
      <c r="BO6552">
        <v>0</v>
      </c>
      <c r="BP6552">
        <v>1.438403857142857</v>
      </c>
      <c r="BQ6552">
        <v>0</v>
      </c>
      <c r="BR6552">
        <v>0</v>
      </c>
      <c r="BS6552">
        <v>32.353248111111228</v>
      </c>
      <c r="BT6552">
        <v>0</v>
      </c>
      <c r="BU6552">
        <v>0</v>
      </c>
      <c r="BV6552">
        <v>0</v>
      </c>
      <c r="BW6552">
        <v>0</v>
      </c>
      <c r="BX6552">
        <v>0</v>
      </c>
      <c r="BY6552">
        <v>0</v>
      </c>
      <c r="BZ6552">
        <v>0</v>
      </c>
      <c r="CA6552">
        <v>0</v>
      </c>
      <c r="CB6552">
        <v>0</v>
      </c>
      <c r="CC6552">
        <v>0</v>
      </c>
      <c r="CD6552">
        <v>0</v>
      </c>
      <c r="CE6552">
        <v>0</v>
      </c>
      <c r="CF6552">
        <v>0</v>
      </c>
      <c r="CG6552">
        <v>0</v>
      </c>
      <c r="CH6552">
        <v>0</v>
      </c>
      <c r="CI6552">
        <v>0</v>
      </c>
      <c r="CJ6552">
        <v>0</v>
      </c>
      <c r="CK6552">
        <v>0</v>
      </c>
      <c r="CL6552">
        <v>0</v>
      </c>
      <c r="CM6552">
        <v>0</v>
      </c>
      <c r="CN6552">
        <v>0</v>
      </c>
      <c r="CO6552">
        <v>0</v>
      </c>
      <c r="CP6552">
        <v>0</v>
      </c>
      <c r="CQ6552">
        <v>0</v>
      </c>
      <c r="CR6552">
        <v>0</v>
      </c>
      <c r="CS6552">
        <v>0</v>
      </c>
      <c r="CT6552">
        <v>0</v>
      </c>
      <c r="CU6552">
        <v>0</v>
      </c>
      <c r="CV6552">
        <v>0</v>
      </c>
      <c r="CW6552">
        <v>0</v>
      </c>
      <c r="CX6552">
        <v>0</v>
      </c>
      <c r="CY6552">
        <v>0</v>
      </c>
      <c r="CZ6552">
        <v>0</v>
      </c>
      <c r="DA6552">
        <v>0</v>
      </c>
      <c r="DB6552">
        <v>0</v>
      </c>
      <c r="DC6552">
        <v>0</v>
      </c>
      <c r="DD6552">
        <v>0</v>
      </c>
      <c r="DE6552">
        <v>0</v>
      </c>
      <c r="DF6552">
        <v>0</v>
      </c>
      <c r="DG6552">
        <v>0</v>
      </c>
      <c r="DH6552">
        <v>0</v>
      </c>
      <c r="DI6552">
        <v>0</v>
      </c>
      <c r="DJ6552">
        <v>0</v>
      </c>
      <c r="DK6552">
        <v>0</v>
      </c>
      <c r="DL6552">
        <v>0</v>
      </c>
      <c r="DM6552">
        <v>0</v>
      </c>
      <c r="DN6552">
        <v>0</v>
      </c>
      <c r="DO6552">
        <v>0</v>
      </c>
      <c r="DP6552">
        <v>0</v>
      </c>
      <c r="DQ6552">
        <v>0</v>
      </c>
      <c r="DR6552">
        <v>10.88968</v>
      </c>
    </row>
    <row r="6553" spans="1:122" s="2" customFormat="1" ht="18" x14ac:dyDescent="0.35">
      <c r="A6553" s="7" t="s">
        <v>150</v>
      </c>
      <c r="B6553">
        <v>0</v>
      </c>
      <c r="C6553">
        <v>0</v>
      </c>
      <c r="D6553">
        <v>0</v>
      </c>
      <c r="E6553">
        <v>1.5080812857142849</v>
      </c>
      <c r="F6553">
        <v>9.906423000000002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.77910728571428323</v>
      </c>
      <c r="M6553">
        <v>0</v>
      </c>
      <c r="N6553">
        <v>0</v>
      </c>
      <c r="O6553">
        <v>0</v>
      </c>
      <c r="P6553">
        <v>2.0679999999995151E-3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.79740100000000003</v>
      </c>
      <c r="X6553">
        <v>0</v>
      </c>
      <c r="Y6553">
        <v>0</v>
      </c>
      <c r="Z6553">
        <v>2.3692424999999999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-2.0826920000000002</v>
      </c>
      <c r="AQ6553">
        <v>0</v>
      </c>
      <c r="AR6553">
        <v>0</v>
      </c>
      <c r="AS6553">
        <v>0</v>
      </c>
      <c r="AT6553">
        <v>3.716175600000001</v>
      </c>
      <c r="AU6553">
        <v>0</v>
      </c>
      <c r="AV6553">
        <v>0</v>
      </c>
      <c r="AW6553">
        <v>0</v>
      </c>
      <c r="AX6553">
        <v>0</v>
      </c>
      <c r="AY6553">
        <v>0</v>
      </c>
      <c r="AZ6553">
        <v>0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0</v>
      </c>
      <c r="BH6553">
        <v>0</v>
      </c>
      <c r="BI6553">
        <v>0</v>
      </c>
      <c r="BJ6553">
        <v>0</v>
      </c>
      <c r="BK6553">
        <v>0</v>
      </c>
      <c r="BL6553">
        <v>0</v>
      </c>
      <c r="BM6553">
        <v>0</v>
      </c>
      <c r="BN6553">
        <v>0</v>
      </c>
      <c r="BO6553">
        <v>0</v>
      </c>
      <c r="BP6553">
        <v>1.438403857142857</v>
      </c>
      <c r="BQ6553">
        <v>0</v>
      </c>
      <c r="BR6553">
        <v>0</v>
      </c>
      <c r="BS6553">
        <v>32.353248111111228</v>
      </c>
      <c r="BT6553">
        <v>0</v>
      </c>
      <c r="BU6553">
        <v>0</v>
      </c>
      <c r="BV6553">
        <v>0</v>
      </c>
      <c r="BW6553">
        <v>0</v>
      </c>
      <c r="BX6553">
        <v>0</v>
      </c>
      <c r="BY6553">
        <v>0</v>
      </c>
      <c r="BZ6553">
        <v>0</v>
      </c>
      <c r="CA6553">
        <v>0</v>
      </c>
      <c r="CB6553">
        <v>0</v>
      </c>
      <c r="CC6553">
        <v>0</v>
      </c>
      <c r="CD6553">
        <v>0</v>
      </c>
      <c r="CE6553">
        <v>0</v>
      </c>
      <c r="CF6553">
        <v>0</v>
      </c>
      <c r="CG6553">
        <v>0</v>
      </c>
      <c r="CH6553">
        <v>0</v>
      </c>
      <c r="CI6553">
        <v>0</v>
      </c>
      <c r="CJ6553">
        <v>0</v>
      </c>
      <c r="CK6553">
        <v>0</v>
      </c>
      <c r="CL6553">
        <v>0</v>
      </c>
      <c r="CM6553">
        <v>0</v>
      </c>
      <c r="CN6553">
        <v>0</v>
      </c>
      <c r="CO6553">
        <v>0</v>
      </c>
      <c r="CP6553">
        <v>0</v>
      </c>
      <c r="CQ6553">
        <v>0</v>
      </c>
      <c r="CR6553">
        <v>0</v>
      </c>
      <c r="CS6553">
        <v>0</v>
      </c>
      <c r="CT6553">
        <v>0</v>
      </c>
      <c r="CU6553">
        <v>0</v>
      </c>
      <c r="CV6553">
        <v>0</v>
      </c>
      <c r="CW6553">
        <v>0</v>
      </c>
      <c r="CX6553">
        <v>0</v>
      </c>
      <c r="CY6553">
        <v>0</v>
      </c>
      <c r="CZ6553">
        <v>0</v>
      </c>
      <c r="DA6553">
        <v>0</v>
      </c>
      <c r="DB6553">
        <v>0</v>
      </c>
      <c r="DC6553">
        <v>0</v>
      </c>
      <c r="DD6553">
        <v>0</v>
      </c>
      <c r="DE6553">
        <v>0</v>
      </c>
      <c r="DF6553">
        <v>0</v>
      </c>
      <c r="DG6553">
        <v>0</v>
      </c>
      <c r="DH6553">
        <v>0</v>
      </c>
      <c r="DI6553">
        <v>0</v>
      </c>
      <c r="DJ6553">
        <v>0</v>
      </c>
      <c r="DK6553">
        <v>0</v>
      </c>
      <c r="DL6553">
        <v>0</v>
      </c>
      <c r="DM6553">
        <v>0</v>
      </c>
      <c r="DN6553">
        <v>0</v>
      </c>
      <c r="DO6553">
        <v>0</v>
      </c>
      <c r="DP6553">
        <v>0</v>
      </c>
      <c r="DQ6553">
        <v>0</v>
      </c>
      <c r="DR6553">
        <v>2.5439E-2</v>
      </c>
    </row>
    <row r="6554" spans="1:122" s="2" customFormat="1" ht="18" x14ac:dyDescent="0.35">
      <c r="A6554" s="7" t="s">
        <v>409</v>
      </c>
      <c r="B6554">
        <v>0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11.043127</v>
      </c>
      <c r="O6554">
        <v>0</v>
      </c>
      <c r="P6554">
        <v>11.043127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.9855709090909091</v>
      </c>
      <c r="Z6554">
        <v>2.3692424999999999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0</v>
      </c>
      <c r="AL6554">
        <v>0</v>
      </c>
      <c r="AM6554">
        <v>0</v>
      </c>
      <c r="AN6554">
        <v>0</v>
      </c>
      <c r="AO6554">
        <v>0</v>
      </c>
      <c r="AP6554">
        <v>0</v>
      </c>
      <c r="AQ6554">
        <v>0</v>
      </c>
      <c r="AR6554">
        <v>0</v>
      </c>
      <c r="AS6554">
        <v>0</v>
      </c>
      <c r="AT6554">
        <v>0</v>
      </c>
      <c r="AU6554">
        <v>0</v>
      </c>
      <c r="AV6554">
        <v>0</v>
      </c>
      <c r="AW6554">
        <v>0</v>
      </c>
      <c r="AX6554">
        <v>0</v>
      </c>
      <c r="AY6554">
        <v>0</v>
      </c>
      <c r="AZ6554">
        <v>0</v>
      </c>
      <c r="BA6554">
        <v>0</v>
      </c>
      <c r="BB6554">
        <v>0</v>
      </c>
      <c r="BC6554">
        <v>0</v>
      </c>
      <c r="BD6554">
        <v>0</v>
      </c>
      <c r="BE6554">
        <v>0</v>
      </c>
      <c r="BF6554">
        <v>0</v>
      </c>
      <c r="BG6554">
        <v>0</v>
      </c>
      <c r="BH6554">
        <v>0</v>
      </c>
      <c r="BI6554">
        <v>0</v>
      </c>
      <c r="BJ6554">
        <v>0</v>
      </c>
      <c r="BK6554">
        <v>0</v>
      </c>
      <c r="BL6554">
        <v>0</v>
      </c>
      <c r="BM6554">
        <v>0</v>
      </c>
      <c r="BN6554">
        <v>0</v>
      </c>
      <c r="BO6554">
        <v>0</v>
      </c>
      <c r="BP6554">
        <v>0</v>
      </c>
      <c r="BQ6554">
        <v>0</v>
      </c>
      <c r="BR6554">
        <v>0</v>
      </c>
      <c r="BS6554">
        <v>0</v>
      </c>
      <c r="BT6554">
        <v>0</v>
      </c>
      <c r="BU6554">
        <v>0</v>
      </c>
      <c r="BV6554">
        <v>0</v>
      </c>
      <c r="BW6554">
        <v>0</v>
      </c>
      <c r="BX6554">
        <v>0</v>
      </c>
      <c r="BY6554">
        <v>0</v>
      </c>
      <c r="BZ6554">
        <v>0</v>
      </c>
      <c r="CA6554">
        <v>0</v>
      </c>
      <c r="CB6554">
        <v>0</v>
      </c>
      <c r="CC6554">
        <v>0</v>
      </c>
      <c r="CD6554">
        <v>0</v>
      </c>
      <c r="CE6554">
        <v>0</v>
      </c>
      <c r="CF6554">
        <v>0</v>
      </c>
      <c r="CG6554">
        <v>0</v>
      </c>
      <c r="CH6554">
        <v>0</v>
      </c>
      <c r="CI6554">
        <v>0</v>
      </c>
      <c r="CJ6554">
        <v>0</v>
      </c>
      <c r="CK6554">
        <v>0</v>
      </c>
      <c r="CL6554">
        <v>0</v>
      </c>
      <c r="CM6554">
        <v>0</v>
      </c>
      <c r="CN6554">
        <v>0</v>
      </c>
      <c r="CO6554">
        <v>0</v>
      </c>
      <c r="CP6554">
        <v>0</v>
      </c>
      <c r="CQ6554">
        <v>0</v>
      </c>
      <c r="CR6554">
        <v>0</v>
      </c>
      <c r="CS6554">
        <v>0</v>
      </c>
      <c r="CT6554">
        <v>0</v>
      </c>
      <c r="CU6554">
        <v>0</v>
      </c>
      <c r="CV6554">
        <v>0</v>
      </c>
      <c r="CW6554">
        <v>0</v>
      </c>
      <c r="CX6554">
        <v>0</v>
      </c>
      <c r="CY6554">
        <v>0</v>
      </c>
      <c r="CZ6554">
        <v>0</v>
      </c>
      <c r="DA6554">
        <v>0</v>
      </c>
      <c r="DB6554">
        <v>0</v>
      </c>
      <c r="DC6554">
        <v>0</v>
      </c>
      <c r="DD6554">
        <v>0</v>
      </c>
      <c r="DE6554">
        <v>0</v>
      </c>
      <c r="DF6554">
        <v>0</v>
      </c>
      <c r="DG6554">
        <v>0</v>
      </c>
      <c r="DH6554">
        <v>0</v>
      </c>
      <c r="DI6554">
        <v>0</v>
      </c>
      <c r="DJ6554">
        <v>0</v>
      </c>
      <c r="DK6554">
        <v>0</v>
      </c>
      <c r="DL6554">
        <v>0</v>
      </c>
      <c r="DM6554">
        <v>0</v>
      </c>
      <c r="DN6554">
        <v>0</v>
      </c>
      <c r="DO6554">
        <v>0</v>
      </c>
      <c r="DP6554">
        <v>0</v>
      </c>
      <c r="DQ6554">
        <v>0</v>
      </c>
      <c r="DR6554">
        <v>10.864241</v>
      </c>
    </row>
    <row r="6555" spans="1:122" s="2" customFormat="1" ht="18" x14ac:dyDescent="0.35">
      <c r="A6555" s="6" t="s">
        <v>152</v>
      </c>
      <c r="B6555">
        <v>0.333839</v>
      </c>
      <c r="C6555">
        <v>7.8670000000000004E-2</v>
      </c>
      <c r="D6555">
        <v>0.10144</v>
      </c>
      <c r="E6555">
        <v>0.39628799999999997</v>
      </c>
      <c r="F6555">
        <v>0.91023699999999996</v>
      </c>
      <c r="G6555">
        <v>0.44307999999999997</v>
      </c>
      <c r="H6555">
        <v>1.01173</v>
      </c>
      <c r="I6555">
        <v>0.153666</v>
      </c>
      <c r="J6555">
        <v>0.32958900000000002</v>
      </c>
      <c r="K6555">
        <v>1.9380649999999999</v>
      </c>
      <c r="L6555">
        <v>0.63873000000000002</v>
      </c>
      <c r="M6555">
        <v>0.47072855555555532</v>
      </c>
      <c r="N6555">
        <v>0.35567399999999999</v>
      </c>
      <c r="O6555">
        <v>2.0017079999999998</v>
      </c>
      <c r="P6555">
        <v>3.070214</v>
      </c>
      <c r="Q6555">
        <v>9.6457730000000002</v>
      </c>
      <c r="R6555">
        <v>1.205443</v>
      </c>
      <c r="S6555">
        <v>1.0715399999999999</v>
      </c>
      <c r="T6555">
        <v>1.461381</v>
      </c>
      <c r="U6555">
        <v>13.384137000000001</v>
      </c>
      <c r="V6555">
        <v>4.0652530000000002</v>
      </c>
      <c r="W6555">
        <v>2.8600020000000002</v>
      </c>
      <c r="X6555">
        <v>1.45753</v>
      </c>
      <c r="Y6555">
        <v>1.9855709090909091</v>
      </c>
      <c r="Z6555">
        <v>10.736098</v>
      </c>
      <c r="AA6555">
        <v>0.89078800000000002</v>
      </c>
      <c r="AB6555">
        <v>1.3431390000000001</v>
      </c>
      <c r="AC6555">
        <v>2.3533230000000001</v>
      </c>
      <c r="AD6555">
        <v>4.3255869999999996</v>
      </c>
      <c r="AE6555">
        <v>10.156078000000001</v>
      </c>
      <c r="AF6555">
        <v>4.0900840000000001</v>
      </c>
      <c r="AG6555">
        <v>0.95830700000000002</v>
      </c>
      <c r="AH6555">
        <v>5.3778280000000001</v>
      </c>
      <c r="AI6555">
        <v>11.501122000000001</v>
      </c>
      <c r="AJ6555">
        <v>21.927340999999998</v>
      </c>
      <c r="AK6555">
        <v>-4.4481675714285718</v>
      </c>
      <c r="AL6555">
        <v>0.36400724999999978</v>
      </c>
      <c r="AM6555">
        <v>0.84334350000000002</v>
      </c>
      <c r="AN6555">
        <v>2.7088575000000001</v>
      </c>
      <c r="AO6555">
        <v>-1.8770637142857129</v>
      </c>
      <c r="AP6555">
        <v>-2.0826920000000002</v>
      </c>
      <c r="AQ6555">
        <v>0.68897229999999998</v>
      </c>
      <c r="AR6555">
        <v>2.7063332307692312</v>
      </c>
      <c r="AS6555">
        <v>3.1996368999999998</v>
      </c>
      <c r="AT6555">
        <v>8.5740590000000001</v>
      </c>
      <c r="AU6555">
        <v>0</v>
      </c>
      <c r="AV6555">
        <v>0</v>
      </c>
      <c r="AW6555">
        <v>0</v>
      </c>
      <c r="AX6555">
        <v>0</v>
      </c>
      <c r="AY6555">
        <v>0</v>
      </c>
      <c r="AZ6555">
        <v>0</v>
      </c>
      <c r="BA6555">
        <v>1.964736</v>
      </c>
      <c r="BB6555">
        <v>0</v>
      </c>
      <c r="BC6555">
        <v>-0.38599465857142901</v>
      </c>
      <c r="BD6555">
        <v>1.84825592375</v>
      </c>
      <c r="BE6555">
        <v>0</v>
      </c>
      <c r="BF6555">
        <v>0</v>
      </c>
      <c r="BG6555">
        <v>0</v>
      </c>
      <c r="BH6555">
        <v>0</v>
      </c>
      <c r="BI6555">
        <v>0</v>
      </c>
      <c r="BJ6555">
        <v>0</v>
      </c>
      <c r="BK6555">
        <v>0</v>
      </c>
      <c r="BL6555">
        <v>0</v>
      </c>
      <c r="BM6555">
        <v>0</v>
      </c>
      <c r="BN6555">
        <v>0</v>
      </c>
      <c r="BO6555">
        <v>0</v>
      </c>
      <c r="BP6555">
        <v>0</v>
      </c>
      <c r="BQ6555">
        <v>0</v>
      </c>
      <c r="BR6555">
        <v>0</v>
      </c>
      <c r="BS6555">
        <v>0</v>
      </c>
      <c r="BT6555">
        <v>0</v>
      </c>
      <c r="BU6555">
        <v>0</v>
      </c>
      <c r="BV6555">
        <v>0</v>
      </c>
      <c r="BW6555">
        <v>0</v>
      </c>
      <c r="BX6555">
        <v>0</v>
      </c>
      <c r="BY6555">
        <v>3.163860622500025</v>
      </c>
      <c r="BZ6555">
        <v>0</v>
      </c>
      <c r="CA6555">
        <v>0</v>
      </c>
      <c r="CB6555">
        <v>-5.8379363475000003</v>
      </c>
      <c r="CC6555">
        <v>7.2547707749999013</v>
      </c>
      <c r="CD6555">
        <v>0</v>
      </c>
      <c r="CE6555">
        <v>31.330656396666669</v>
      </c>
      <c r="CF6555">
        <v>0</v>
      </c>
      <c r="CG6555">
        <v>-13.17662336888889</v>
      </c>
      <c r="CH6555">
        <v>-0.12740962</v>
      </c>
      <c r="CI6555">
        <v>25.518435714285719</v>
      </c>
      <c r="CJ6555">
        <v>0</v>
      </c>
      <c r="CK6555">
        <v>0</v>
      </c>
      <c r="CL6555">
        <v>-9.3613126425000246</v>
      </c>
      <c r="CM6555">
        <v>-5.6661175699999999</v>
      </c>
      <c r="CN6555">
        <v>0</v>
      </c>
      <c r="CO6555">
        <v>0</v>
      </c>
      <c r="CP6555">
        <v>0</v>
      </c>
      <c r="CQ6555">
        <v>0</v>
      </c>
      <c r="CR6555">
        <v>0</v>
      </c>
      <c r="CS6555">
        <v>14.13139044999998</v>
      </c>
      <c r="CT6555">
        <v>-18.607287315000001</v>
      </c>
      <c r="CU6555">
        <v>1.8305679180000081</v>
      </c>
      <c r="CV6555">
        <v>-19.800694153999999</v>
      </c>
      <c r="CW6555">
        <v>8.3702427387499991</v>
      </c>
      <c r="CX6555">
        <v>3.140297874999995</v>
      </c>
      <c r="CY6555">
        <v>5.4365640759999998</v>
      </c>
      <c r="CZ6555">
        <v>1.2579954783333329</v>
      </c>
      <c r="DA6555">
        <v>-1.5838596250000059E-2</v>
      </c>
      <c r="DB6555">
        <v>7.4346963137500097</v>
      </c>
      <c r="DC6555">
        <v>-1.6628648879999901</v>
      </c>
      <c r="DD6555">
        <v>0</v>
      </c>
      <c r="DE6555">
        <v>20.369068701250001</v>
      </c>
      <c r="DF6555">
        <v>-4.7132083749999783E-2</v>
      </c>
      <c r="DG6555">
        <v>18.19691039857144</v>
      </c>
      <c r="DH6555">
        <v>1.000377513333333</v>
      </c>
      <c r="DI6555">
        <v>3.1156113900000002</v>
      </c>
      <c r="DJ6555">
        <v>6.2411150037500001</v>
      </c>
      <c r="DK6555">
        <v>-15.419185354</v>
      </c>
      <c r="DL6555">
        <v>-6.0234844166666681</v>
      </c>
      <c r="DM6555">
        <v>4.7124315077777776</v>
      </c>
      <c r="DN6555">
        <v>-14.34939140720793</v>
      </c>
      <c r="DO6555">
        <v>-24.281959071470499</v>
      </c>
      <c r="DP6555">
        <v>0</v>
      </c>
      <c r="DQ6555">
        <v>-42.753781562619892</v>
      </c>
      <c r="DR6555">
        <v>110.34652002999999</v>
      </c>
    </row>
    <row r="6556" spans="1:122" s="2" customFormat="1" ht="18" x14ac:dyDescent="0.35">
      <c r="A6556" s="7" t="s">
        <v>153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  <c r="AI6556">
        <v>0</v>
      </c>
      <c r="AJ6556">
        <v>0</v>
      </c>
      <c r="AK6556">
        <v>0</v>
      </c>
      <c r="AL6556">
        <v>0</v>
      </c>
      <c r="AM6556">
        <v>0</v>
      </c>
      <c r="AN6556">
        <v>0</v>
      </c>
      <c r="AO6556">
        <v>0</v>
      </c>
      <c r="AP6556">
        <v>0</v>
      </c>
      <c r="AQ6556">
        <v>0</v>
      </c>
      <c r="AR6556">
        <v>0</v>
      </c>
      <c r="AS6556">
        <v>0</v>
      </c>
      <c r="AT6556">
        <v>0</v>
      </c>
      <c r="AU6556">
        <v>0</v>
      </c>
      <c r="AV6556">
        <v>0</v>
      </c>
      <c r="AW6556">
        <v>0</v>
      </c>
      <c r="AX6556">
        <v>0</v>
      </c>
      <c r="AY6556">
        <v>0</v>
      </c>
      <c r="AZ6556">
        <v>0</v>
      </c>
      <c r="BA6556">
        <v>0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K6556">
        <v>0</v>
      </c>
      <c r="BL6556">
        <v>0</v>
      </c>
      <c r="BM6556">
        <v>0</v>
      </c>
      <c r="BN6556">
        <v>0</v>
      </c>
      <c r="BO6556">
        <v>0</v>
      </c>
      <c r="BP6556">
        <v>0</v>
      </c>
      <c r="BQ6556">
        <v>0</v>
      </c>
      <c r="BR6556">
        <v>0</v>
      </c>
      <c r="BS6556">
        <v>0</v>
      </c>
      <c r="BT6556">
        <v>0</v>
      </c>
      <c r="BU6556">
        <v>0</v>
      </c>
      <c r="BV6556">
        <v>0</v>
      </c>
      <c r="BW6556">
        <v>0</v>
      </c>
      <c r="BX6556">
        <v>0</v>
      </c>
      <c r="BY6556">
        <v>0</v>
      </c>
      <c r="BZ6556">
        <v>0</v>
      </c>
      <c r="CA6556">
        <v>0</v>
      </c>
      <c r="CB6556">
        <v>0</v>
      </c>
      <c r="CC6556">
        <v>0</v>
      </c>
      <c r="CD6556">
        <v>0</v>
      </c>
      <c r="CE6556">
        <v>0</v>
      </c>
      <c r="CF6556">
        <v>0</v>
      </c>
      <c r="CG6556">
        <v>0</v>
      </c>
      <c r="CH6556">
        <v>0</v>
      </c>
      <c r="CI6556">
        <v>25.518435714285719</v>
      </c>
      <c r="CJ6556">
        <v>0</v>
      </c>
      <c r="CK6556">
        <v>0</v>
      </c>
      <c r="CL6556">
        <v>0</v>
      </c>
      <c r="CM6556">
        <v>-2.833058785</v>
      </c>
      <c r="CN6556">
        <v>0</v>
      </c>
      <c r="CO6556">
        <v>0</v>
      </c>
      <c r="CP6556">
        <v>0</v>
      </c>
      <c r="CQ6556">
        <v>0</v>
      </c>
      <c r="CR6556">
        <v>0</v>
      </c>
      <c r="CS6556">
        <v>14.13139044999998</v>
      </c>
      <c r="CT6556">
        <v>-18.607287315000001</v>
      </c>
      <c r="CU6556">
        <v>1.8305679180000081</v>
      </c>
      <c r="CV6556">
        <v>-9.9003470770000011</v>
      </c>
      <c r="CW6556">
        <v>4.1851213693749996</v>
      </c>
      <c r="CX6556">
        <v>3.140297874999995</v>
      </c>
      <c r="CY6556">
        <v>5.4365640759999998</v>
      </c>
      <c r="CZ6556">
        <v>1.2579954783333329</v>
      </c>
      <c r="DA6556">
        <v>-1.5838596250000059E-2</v>
      </c>
      <c r="DB6556">
        <v>7.4346963137500097</v>
      </c>
      <c r="DC6556">
        <v>-1.6628648879999901</v>
      </c>
      <c r="DD6556">
        <v>0</v>
      </c>
      <c r="DE6556">
        <v>20.369068701250001</v>
      </c>
      <c r="DF6556">
        <v>-4.7132083749999783E-2</v>
      </c>
      <c r="DG6556">
        <v>18.19691039857144</v>
      </c>
      <c r="DH6556">
        <v>1.000377513333333</v>
      </c>
      <c r="DI6556">
        <v>3.1156113900000002</v>
      </c>
      <c r="DJ6556">
        <v>6.2411150037500001</v>
      </c>
      <c r="DK6556">
        <v>-15.419185354</v>
      </c>
      <c r="DL6556">
        <v>-6.0234844166666681</v>
      </c>
      <c r="DM6556">
        <v>4.7124315077777776</v>
      </c>
      <c r="DN6556">
        <v>-14.34939140720793</v>
      </c>
      <c r="DO6556">
        <v>-24.281959071470499</v>
      </c>
      <c r="DP6556">
        <v>0</v>
      </c>
      <c r="DQ6556">
        <v>-42.753781562619892</v>
      </c>
      <c r="DR6556">
        <v>42.807562570000002</v>
      </c>
    </row>
    <row r="6557" spans="1:122" s="2" customFormat="1" ht="18" x14ac:dyDescent="0.35">
      <c r="A6557" s="7" t="s">
        <v>154</v>
      </c>
      <c r="B6557">
        <v>0.333839</v>
      </c>
      <c r="C6557">
        <v>7.8670000000000004E-2</v>
      </c>
      <c r="D6557">
        <v>0.10144</v>
      </c>
      <c r="E6557">
        <v>0.39628799999999997</v>
      </c>
      <c r="F6557">
        <v>0.91023699999999996</v>
      </c>
      <c r="G6557">
        <v>0.44307999999999997</v>
      </c>
      <c r="H6557">
        <v>1.01173</v>
      </c>
      <c r="I6557">
        <v>0.153666</v>
      </c>
      <c r="J6557">
        <v>0.32958900000000002</v>
      </c>
      <c r="K6557">
        <v>1.9380649999999999</v>
      </c>
      <c r="L6557">
        <v>0.63873000000000002</v>
      </c>
      <c r="M6557">
        <v>0.47072855555555532</v>
      </c>
      <c r="N6557">
        <v>0.35567399999999999</v>
      </c>
      <c r="O6557">
        <v>2.0017079999999998</v>
      </c>
      <c r="P6557">
        <v>3.070214</v>
      </c>
      <c r="Q6557">
        <v>9.6457730000000002</v>
      </c>
      <c r="R6557">
        <v>1.205443</v>
      </c>
      <c r="S6557">
        <v>1.0715399999999999</v>
      </c>
      <c r="T6557">
        <v>1.461381</v>
      </c>
      <c r="U6557">
        <v>13.384137000000001</v>
      </c>
      <c r="V6557">
        <v>4.0652530000000002</v>
      </c>
      <c r="W6557">
        <v>2.8600020000000002</v>
      </c>
      <c r="X6557">
        <v>1.45753</v>
      </c>
      <c r="Y6557">
        <v>1.9855709090909091</v>
      </c>
      <c r="Z6557">
        <v>10.736098</v>
      </c>
      <c r="AA6557">
        <v>0.89078800000000002</v>
      </c>
      <c r="AB6557">
        <v>1.3431390000000001</v>
      </c>
      <c r="AC6557">
        <v>2.3533230000000001</v>
      </c>
      <c r="AD6557">
        <v>4.3255869999999996</v>
      </c>
      <c r="AE6557">
        <v>10.156078000000001</v>
      </c>
      <c r="AF6557">
        <v>4.0900840000000001</v>
      </c>
      <c r="AG6557">
        <v>0.95830700000000002</v>
      </c>
      <c r="AH6557">
        <v>5.3778280000000001</v>
      </c>
      <c r="AI6557">
        <v>11.501122000000001</v>
      </c>
      <c r="AJ6557">
        <v>21.927340999999998</v>
      </c>
      <c r="AK6557">
        <v>-4.4481675714285718</v>
      </c>
      <c r="AL6557">
        <v>0.36400724999999978</v>
      </c>
      <c r="AM6557">
        <v>0.84334350000000002</v>
      </c>
      <c r="AN6557">
        <v>2.7088575000000001</v>
      </c>
      <c r="AO6557">
        <v>-1.8770637142857129</v>
      </c>
      <c r="AP6557">
        <v>-2.0826920000000002</v>
      </c>
      <c r="AQ6557">
        <v>0.68897229999999998</v>
      </c>
      <c r="AR6557">
        <v>2.7063332307692312</v>
      </c>
      <c r="AS6557">
        <v>3.1996368999999998</v>
      </c>
      <c r="AT6557">
        <v>8.5740590000000001</v>
      </c>
      <c r="AU6557">
        <v>0</v>
      </c>
      <c r="AV6557">
        <v>0</v>
      </c>
      <c r="AW6557">
        <v>0</v>
      </c>
      <c r="AX6557">
        <v>0</v>
      </c>
      <c r="AY6557">
        <v>0</v>
      </c>
      <c r="AZ6557">
        <v>0</v>
      </c>
      <c r="BA6557">
        <v>1.964736</v>
      </c>
      <c r="BB6557">
        <v>0</v>
      </c>
      <c r="BC6557">
        <v>-0.38599465857142901</v>
      </c>
      <c r="BD6557">
        <v>1.84825592375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K6557">
        <v>0</v>
      </c>
      <c r="BL6557">
        <v>0</v>
      </c>
      <c r="BM6557">
        <v>0</v>
      </c>
      <c r="BN6557">
        <v>0</v>
      </c>
      <c r="BO6557">
        <v>0</v>
      </c>
      <c r="BP6557">
        <v>0</v>
      </c>
      <c r="BQ6557">
        <v>0</v>
      </c>
      <c r="BR6557">
        <v>0</v>
      </c>
      <c r="BS6557">
        <v>0</v>
      </c>
      <c r="BT6557">
        <v>0</v>
      </c>
      <c r="BU6557">
        <v>0</v>
      </c>
      <c r="BV6557">
        <v>0</v>
      </c>
      <c r="BW6557">
        <v>0</v>
      </c>
      <c r="BX6557">
        <v>0</v>
      </c>
      <c r="BY6557">
        <v>3.163860622500025</v>
      </c>
      <c r="BZ6557">
        <v>0</v>
      </c>
      <c r="CA6557">
        <v>0</v>
      </c>
      <c r="CB6557">
        <v>-5.8379363475000003</v>
      </c>
      <c r="CC6557">
        <v>7.2547707749999013</v>
      </c>
      <c r="CD6557">
        <v>0</v>
      </c>
      <c r="CE6557">
        <v>31.330656396666669</v>
      </c>
      <c r="CF6557">
        <v>0</v>
      </c>
      <c r="CG6557">
        <v>-13.17662336888889</v>
      </c>
      <c r="CH6557">
        <v>-0.12740962</v>
      </c>
      <c r="CI6557">
        <v>0</v>
      </c>
      <c r="CJ6557">
        <v>0</v>
      </c>
      <c r="CK6557">
        <v>0</v>
      </c>
      <c r="CL6557">
        <v>-9.3613126425000246</v>
      </c>
      <c r="CM6557">
        <v>-2.833058785</v>
      </c>
      <c r="CN6557">
        <v>0</v>
      </c>
      <c r="CO6557">
        <v>0</v>
      </c>
      <c r="CP6557">
        <v>0</v>
      </c>
      <c r="CQ6557">
        <v>0</v>
      </c>
      <c r="CR6557">
        <v>0</v>
      </c>
      <c r="CS6557">
        <v>0</v>
      </c>
      <c r="CT6557">
        <v>0</v>
      </c>
      <c r="CU6557">
        <v>0</v>
      </c>
      <c r="CV6557">
        <v>-9.9003470770000011</v>
      </c>
      <c r="CW6557">
        <v>4.1851213693749996</v>
      </c>
      <c r="CX6557">
        <v>0</v>
      </c>
      <c r="CY6557">
        <v>0</v>
      </c>
      <c r="CZ6557">
        <v>0</v>
      </c>
      <c r="DA6557">
        <v>0</v>
      </c>
      <c r="DB6557">
        <v>0</v>
      </c>
      <c r="DC6557">
        <v>0</v>
      </c>
      <c r="DD6557">
        <v>0</v>
      </c>
      <c r="DE6557">
        <v>0</v>
      </c>
      <c r="DF6557">
        <v>0</v>
      </c>
      <c r="DG6557">
        <v>0</v>
      </c>
      <c r="DH6557">
        <v>0</v>
      </c>
      <c r="DI6557">
        <v>0</v>
      </c>
      <c r="DJ6557">
        <v>0</v>
      </c>
      <c r="DK6557">
        <v>0</v>
      </c>
      <c r="DL6557">
        <v>0</v>
      </c>
      <c r="DM6557">
        <v>0</v>
      </c>
      <c r="DN6557">
        <v>0</v>
      </c>
      <c r="DO6557">
        <v>0</v>
      </c>
      <c r="DP6557">
        <v>0</v>
      </c>
      <c r="DQ6557">
        <v>0</v>
      </c>
      <c r="DR6557">
        <v>67.538957460000006</v>
      </c>
    </row>
    <row r="6558" spans="1:122" s="2" customFormat="1" ht="18" x14ac:dyDescent="0.35">
      <c r="A6558" s="5" t="s">
        <v>155</v>
      </c>
      <c r="B6558">
        <v>10.498282</v>
      </c>
      <c r="C6558">
        <v>-0.38341900000000001</v>
      </c>
      <c r="D6558">
        <v>1.9407449999999999</v>
      </c>
      <c r="E6558">
        <v>5.0075839999999996</v>
      </c>
      <c r="F6558">
        <v>17.063192000000001</v>
      </c>
      <c r="G6558">
        <v>12.602124</v>
      </c>
      <c r="H6558">
        <v>13.088552999999999</v>
      </c>
      <c r="I6558">
        <v>20.552755000000001</v>
      </c>
      <c r="J6558">
        <v>-0.52602099999999996</v>
      </c>
      <c r="K6558">
        <v>45.717410999999998</v>
      </c>
      <c r="L6558">
        <v>2.1807759799999999</v>
      </c>
      <c r="M6558">
        <v>-1.8272809999999999</v>
      </c>
      <c r="N6558">
        <v>14.657312640000001</v>
      </c>
      <c r="O6558">
        <v>8.4957349999999998</v>
      </c>
      <c r="P6558">
        <v>23.506542620000001</v>
      </c>
      <c r="Q6558">
        <v>10.461812999999999</v>
      </c>
      <c r="R6558">
        <v>6.6434119999999997</v>
      </c>
      <c r="S6558">
        <v>0.12001100000000001</v>
      </c>
      <c r="T6558">
        <v>8.1636570000000006</v>
      </c>
      <c r="U6558">
        <v>25.388892999999999</v>
      </c>
      <c r="V6558">
        <v>2.006675</v>
      </c>
      <c r="W6558">
        <v>-0.93626799999999999</v>
      </c>
      <c r="X6558">
        <v>0.50062799999999996</v>
      </c>
      <c r="Y6558">
        <v>54.689576000000002</v>
      </c>
      <c r="Z6558">
        <v>56.260610999999997</v>
      </c>
      <c r="AA6558">
        <v>13.014272999999999</v>
      </c>
      <c r="AB6558">
        <v>1.4530209999999999</v>
      </c>
      <c r="AC6558">
        <v>12.622042</v>
      </c>
      <c r="AD6558">
        <v>63.787176000000002</v>
      </c>
      <c r="AE6558">
        <v>90.876512000000005</v>
      </c>
      <c r="AF6558">
        <v>-35.802936000000003</v>
      </c>
      <c r="AG6558">
        <v>27.989424</v>
      </c>
      <c r="AH6558">
        <v>-4.7570050000000004</v>
      </c>
      <c r="AI6558">
        <v>91.393625999999998</v>
      </c>
      <c r="AJ6558">
        <v>78.823109000000002</v>
      </c>
      <c r="AK6558">
        <v>5.5459040000000002</v>
      </c>
      <c r="AL6558">
        <v>8.8154409999999999</v>
      </c>
      <c r="AM6558">
        <v>2.5943960000000001</v>
      </c>
      <c r="AN6558">
        <v>-11.336408</v>
      </c>
      <c r="AO6558">
        <v>5.6193330000000001</v>
      </c>
      <c r="AP6558">
        <v>-9.0751919999999995</v>
      </c>
      <c r="AQ6558">
        <v>55.391111000000002</v>
      </c>
      <c r="AR6558">
        <v>-2.9956529999999999</v>
      </c>
      <c r="AS6558">
        <v>17.506405999999998</v>
      </c>
      <c r="AT6558">
        <v>60.826672000000002</v>
      </c>
      <c r="AU6558">
        <v>-13.490161000000001</v>
      </c>
      <c r="AV6558">
        <v>2.342991</v>
      </c>
      <c r="AW6558">
        <v>-19.42681</v>
      </c>
      <c r="AX6558">
        <v>9.9395249999999997</v>
      </c>
      <c r="AY6558">
        <v>-20.634454999999999</v>
      </c>
      <c r="AZ6558">
        <v>0.201180200000001</v>
      </c>
      <c r="BA6558">
        <v>-1.7861499999999999</v>
      </c>
      <c r="BB6558">
        <v>3.831277</v>
      </c>
      <c r="BC6558">
        <v>19.087347350000002</v>
      </c>
      <c r="BD6558">
        <v>21.333654549999999</v>
      </c>
      <c r="BE6558">
        <v>-8.5999660000000002</v>
      </c>
      <c r="BF6558">
        <v>-2.3623349999999999</v>
      </c>
      <c r="BG6558">
        <v>1.487366</v>
      </c>
      <c r="BH6558">
        <v>9.7022069999999996</v>
      </c>
      <c r="BI6558">
        <v>0.227272000000004</v>
      </c>
      <c r="BJ6558">
        <v>-4.5433999999999898E-2</v>
      </c>
      <c r="BK6558">
        <v>3.1223510000000001</v>
      </c>
      <c r="BL6558">
        <v>19.217347</v>
      </c>
      <c r="BM6558">
        <v>11.685824</v>
      </c>
      <c r="BN6558">
        <v>33.980088000000002</v>
      </c>
      <c r="BO6558">
        <v>24.652087999999999</v>
      </c>
      <c r="BP6558">
        <v>7.3763909999999999</v>
      </c>
      <c r="BQ6558">
        <v>10.857512</v>
      </c>
      <c r="BR6558">
        <v>6.8501349999999999</v>
      </c>
      <c r="BS6558">
        <v>49.736125999999999</v>
      </c>
      <c r="BT6558">
        <v>21.707419000000002</v>
      </c>
      <c r="BU6558">
        <v>4.3494685899999999</v>
      </c>
      <c r="BV6558">
        <v>-56.70955635</v>
      </c>
      <c r="BW6558">
        <v>22.89537</v>
      </c>
      <c r="BX6558">
        <v>-7.7572987599999896</v>
      </c>
      <c r="BY6558">
        <v>-1.4500740000000001</v>
      </c>
      <c r="BZ6558">
        <v>5.7714860000000003</v>
      </c>
      <c r="CA6558">
        <v>3.4637340000000001</v>
      </c>
      <c r="CB6558">
        <v>22.925820000000002</v>
      </c>
      <c r="CC6558">
        <v>30.710965999999999</v>
      </c>
      <c r="CD6558">
        <v>3.6103399999999999</v>
      </c>
      <c r="CE6558">
        <v>8.1399100000000004</v>
      </c>
      <c r="CF6558">
        <v>3.7772809999999999</v>
      </c>
      <c r="CG6558">
        <v>-2.9968149500000001</v>
      </c>
      <c r="CH6558">
        <v>12.530716050000001</v>
      </c>
      <c r="CI6558">
        <v>14.569592289999999</v>
      </c>
      <c r="CJ6558">
        <v>0.478016</v>
      </c>
      <c r="CK6558">
        <v>0.58859038000000496</v>
      </c>
      <c r="CL6558">
        <v>5.2054106400000002</v>
      </c>
      <c r="CM6558">
        <v>20.841609309999999</v>
      </c>
      <c r="CN6558">
        <v>14.69642146</v>
      </c>
      <c r="CO6558">
        <v>3.8745352099999999</v>
      </c>
      <c r="CP6558">
        <v>1.9451377999999999</v>
      </c>
      <c r="CQ6558">
        <v>-9.9409323599999997</v>
      </c>
      <c r="CR6558">
        <v>10.575162110000001</v>
      </c>
      <c r="CS6558">
        <v>14.187571889999999</v>
      </c>
      <c r="CT6558">
        <v>8.3955989699999893</v>
      </c>
      <c r="CU6558">
        <v>1.7579615500000001</v>
      </c>
      <c r="CV6558">
        <v>0.49048584000000001</v>
      </c>
      <c r="CW6558">
        <v>24.831618249999998</v>
      </c>
      <c r="CX6558">
        <v>6.4722658400000004</v>
      </c>
      <c r="CY6558">
        <v>2.6951350000000001</v>
      </c>
      <c r="CZ6558">
        <v>-6.3912566599999998</v>
      </c>
      <c r="DA6558">
        <v>0.30323148</v>
      </c>
      <c r="DB6558">
        <v>3.0793756600000002</v>
      </c>
      <c r="DC6558">
        <v>16.699825709999999</v>
      </c>
      <c r="DD6558">
        <v>23.97082846</v>
      </c>
      <c r="DE6558">
        <v>-5.98312255</v>
      </c>
      <c r="DF6558">
        <v>-28.867964539999999</v>
      </c>
      <c r="DG6558">
        <v>5.8195670800000201</v>
      </c>
      <c r="DH6558">
        <v>83.623707249999995</v>
      </c>
      <c r="DI6558">
        <v>-8.9831583899999998</v>
      </c>
      <c r="DJ6558">
        <v>-21.123892210000001</v>
      </c>
      <c r="DK6558">
        <v>-1.2037833099999899</v>
      </c>
      <c r="DL6558">
        <v>52.312873340000003</v>
      </c>
      <c r="DM6558">
        <v>-3.2512216700000001</v>
      </c>
      <c r="DN6558">
        <v>1.9139367599999999</v>
      </c>
      <c r="DO6558">
        <v>-0.81999195999999897</v>
      </c>
      <c r="DP6558">
        <v>4.7053891413777098</v>
      </c>
      <c r="DQ6558">
        <v>2.5481122713777098</v>
      </c>
      <c r="DR6558">
        <v>644.21766248137703</v>
      </c>
    </row>
    <row r="6559" spans="1:122" s="2" customFormat="1" ht="18" x14ac:dyDescent="0.35">
      <c r="A6559" s="6" t="s">
        <v>156</v>
      </c>
      <c r="B6559">
        <v>1.1029949999999999</v>
      </c>
      <c r="C6559">
        <v>-3.022532</v>
      </c>
      <c r="D6559">
        <v>1.4872000000000001</v>
      </c>
      <c r="E6559">
        <v>3.4198089999999999</v>
      </c>
      <c r="F6559">
        <v>2.9874719999999999</v>
      </c>
      <c r="G6559">
        <v>3.1839033333333329</v>
      </c>
      <c r="H6559">
        <v>2.9727800000000002</v>
      </c>
      <c r="I6559">
        <v>4.0331352500000008</v>
      </c>
      <c r="J6559">
        <v>0.230216</v>
      </c>
      <c r="K6559">
        <v>4.186553</v>
      </c>
      <c r="L6559">
        <v>-0.85042099999999998</v>
      </c>
      <c r="M6559">
        <v>0.89658099999999996</v>
      </c>
      <c r="N6559">
        <v>0.35693100000000061</v>
      </c>
      <c r="O6559">
        <v>-0.1706425999999997</v>
      </c>
      <c r="P6559">
        <v>-4.267E-2</v>
      </c>
      <c r="Q6559">
        <v>2.0273728000000002</v>
      </c>
      <c r="R6559">
        <v>0.49134966666666657</v>
      </c>
      <c r="S6559">
        <v>0.50539699999999999</v>
      </c>
      <c r="T6559">
        <v>-0.145342</v>
      </c>
      <c r="U6559">
        <v>1.4078949999999999</v>
      </c>
      <c r="V6559">
        <v>-0.2558766666666667</v>
      </c>
      <c r="W6559">
        <v>2.0697333333333331E-2</v>
      </c>
      <c r="X6559">
        <v>0.1001256</v>
      </c>
      <c r="Y6559">
        <v>0</v>
      </c>
      <c r="Z6559">
        <v>-1.101791</v>
      </c>
      <c r="AA6559">
        <v>1.0420309999999999</v>
      </c>
      <c r="AB6559">
        <v>0</v>
      </c>
      <c r="AC6559">
        <v>0</v>
      </c>
      <c r="AD6559">
        <v>0</v>
      </c>
      <c r="AE6559">
        <v>-3.4559052500000011</v>
      </c>
      <c r="AF6559">
        <v>0</v>
      </c>
      <c r="AG6559">
        <v>11.315673</v>
      </c>
      <c r="AH6559">
        <v>0</v>
      </c>
      <c r="AI6559">
        <v>27.14137366666667</v>
      </c>
      <c r="AJ6559">
        <v>1.4700569999999999</v>
      </c>
      <c r="AK6559">
        <v>-1.440151</v>
      </c>
      <c r="AL6559">
        <v>0</v>
      </c>
      <c r="AM6559">
        <v>0.45499000000000001</v>
      </c>
      <c r="AN6559">
        <v>-1.2155140000000011</v>
      </c>
      <c r="AO6559">
        <v>0.88468100000000005</v>
      </c>
      <c r="AP6559">
        <v>0</v>
      </c>
      <c r="AQ6559">
        <v>0</v>
      </c>
      <c r="AR6559">
        <v>-2.3116569999999999</v>
      </c>
      <c r="AS6559">
        <v>5.4455064999999987</v>
      </c>
      <c r="AT6559">
        <v>4.8681520000000003</v>
      </c>
      <c r="AU6559">
        <v>0</v>
      </c>
      <c r="AV6559">
        <v>0.435303</v>
      </c>
      <c r="AW6559">
        <v>-1.2387272499999999</v>
      </c>
      <c r="AX6559">
        <v>0</v>
      </c>
      <c r="AY6559">
        <v>-5.6887324000000001</v>
      </c>
      <c r="AZ6559">
        <v>0</v>
      </c>
      <c r="BA6559">
        <v>-0.69150975000000003</v>
      </c>
      <c r="BB6559">
        <v>0</v>
      </c>
      <c r="BC6559">
        <v>3.953081500000001</v>
      </c>
      <c r="BD6559">
        <v>2.0699409999999991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1.006600000000007E-2</v>
      </c>
      <c r="BK6559">
        <v>1.1748455</v>
      </c>
      <c r="BL6559">
        <v>0</v>
      </c>
      <c r="BM6559">
        <v>5.577839</v>
      </c>
      <c r="BN6559">
        <v>5.5938429999999997</v>
      </c>
      <c r="BO6559">
        <v>9.9962189999999982</v>
      </c>
      <c r="BP6559">
        <v>0</v>
      </c>
      <c r="BQ6559">
        <v>2.915329666666667</v>
      </c>
      <c r="BR6559">
        <v>4.114299999999993E-2</v>
      </c>
      <c r="BS6559">
        <v>18.741927</v>
      </c>
      <c r="BT6559">
        <v>2.4269020000000019</v>
      </c>
      <c r="BU6559">
        <v>5.636978</v>
      </c>
      <c r="BV6559">
        <v>0.78359779999999968</v>
      </c>
      <c r="BW6559">
        <v>0</v>
      </c>
      <c r="BX6559">
        <v>3.5470869999999999</v>
      </c>
      <c r="BY6559">
        <v>-1.049959333333333</v>
      </c>
      <c r="BZ6559">
        <v>0.31724550000000012</v>
      </c>
      <c r="CA6559">
        <v>1.1067229999999999</v>
      </c>
      <c r="CB6559">
        <v>-1.327929333333332</v>
      </c>
      <c r="CC6559">
        <v>-0.2969160000000004</v>
      </c>
      <c r="CD6559">
        <v>0.79304899999999989</v>
      </c>
      <c r="CE6559">
        <v>0</v>
      </c>
      <c r="CF6559">
        <v>0.75545620000000002</v>
      </c>
      <c r="CG6559">
        <v>-0.74920373750000002</v>
      </c>
      <c r="CH6559">
        <v>1.856920458333333</v>
      </c>
      <c r="CI6559">
        <v>3.6423980724999998</v>
      </c>
      <c r="CJ6559">
        <v>0</v>
      </c>
      <c r="CK6559">
        <v>0</v>
      </c>
      <c r="CL6559">
        <v>0</v>
      </c>
      <c r="CM6559">
        <v>3.473601551666667</v>
      </c>
      <c r="CN6559">
        <v>0</v>
      </c>
      <c r="CO6559">
        <v>0</v>
      </c>
      <c r="CP6559">
        <v>0.32418963333333328</v>
      </c>
      <c r="CQ6559">
        <v>-1.242616545</v>
      </c>
      <c r="CR6559">
        <v>-0.53539572499999988</v>
      </c>
      <c r="CS6559">
        <v>0</v>
      </c>
      <c r="CT6559">
        <v>1.5449999999999999E-5</v>
      </c>
      <c r="CU6559">
        <v>0</v>
      </c>
      <c r="CV6559">
        <v>0</v>
      </c>
      <c r="CW6559">
        <v>1.5449999999999999E-5</v>
      </c>
      <c r="CX6559">
        <v>0</v>
      </c>
      <c r="CY6559">
        <v>0</v>
      </c>
      <c r="CZ6559">
        <v>0</v>
      </c>
      <c r="DA6559">
        <v>0</v>
      </c>
      <c r="DB6559">
        <v>0</v>
      </c>
      <c r="DC6559">
        <v>0</v>
      </c>
      <c r="DD6559">
        <v>5.4220521799999997</v>
      </c>
      <c r="DE6559">
        <v>0</v>
      </c>
      <c r="DF6559">
        <v>0</v>
      </c>
      <c r="DG6559">
        <v>6.0884906975000046</v>
      </c>
      <c r="DH6559">
        <v>0</v>
      </c>
      <c r="DI6559">
        <v>0</v>
      </c>
      <c r="DJ6559">
        <v>0</v>
      </c>
      <c r="DK6559">
        <v>0</v>
      </c>
      <c r="DL6559">
        <v>0</v>
      </c>
      <c r="DM6559">
        <v>0</v>
      </c>
      <c r="DN6559">
        <v>0</v>
      </c>
      <c r="DO6559">
        <v>0</v>
      </c>
      <c r="DP6559">
        <v>0</v>
      </c>
      <c r="DQ6559">
        <v>0</v>
      </c>
      <c r="DR6559">
        <v>50.731854310000003</v>
      </c>
    </row>
    <row r="6560" spans="1:122" s="2" customFormat="1" ht="18" x14ac:dyDescent="0.35">
      <c r="A6560" s="7" t="s">
        <v>157</v>
      </c>
      <c r="B6560">
        <v>0.55149749999999997</v>
      </c>
      <c r="C6560">
        <v>-3.024683</v>
      </c>
      <c r="D6560">
        <v>0.74360000000000004</v>
      </c>
      <c r="E6560">
        <v>3.4198089999999999</v>
      </c>
      <c r="F6560">
        <v>2.974996</v>
      </c>
      <c r="G6560">
        <v>3.1839033333333329</v>
      </c>
      <c r="H6560">
        <v>2.8659219999999999</v>
      </c>
      <c r="I6560">
        <v>2.016567625</v>
      </c>
      <c r="J6560">
        <v>0.230216</v>
      </c>
      <c r="K6560">
        <v>4.0378480000000003</v>
      </c>
      <c r="L6560">
        <v>-0.85042099999999998</v>
      </c>
      <c r="M6560">
        <v>0.89658099999999996</v>
      </c>
      <c r="N6560">
        <v>0.35693100000000061</v>
      </c>
      <c r="O6560">
        <v>-0.1706425999999997</v>
      </c>
      <c r="P6560">
        <v>-4.267E-2</v>
      </c>
      <c r="Q6560">
        <v>2.0273728000000002</v>
      </c>
      <c r="R6560">
        <v>0.49134966666666657</v>
      </c>
      <c r="S6560">
        <v>0.50111099999999997</v>
      </c>
      <c r="T6560">
        <v>-7.2670999999999999E-2</v>
      </c>
      <c r="U6560">
        <v>1.3996470000000001</v>
      </c>
      <c r="V6560">
        <v>-0.2558766666666667</v>
      </c>
      <c r="W6560">
        <v>0</v>
      </c>
      <c r="X6560">
        <v>0.1001256</v>
      </c>
      <c r="Y6560">
        <v>0</v>
      </c>
      <c r="Z6560">
        <v>-1.1020350000000001</v>
      </c>
      <c r="AA6560">
        <v>1.0420309999999999</v>
      </c>
      <c r="AB6560">
        <v>0</v>
      </c>
      <c r="AC6560">
        <v>0</v>
      </c>
      <c r="AD6560">
        <v>0</v>
      </c>
      <c r="AE6560">
        <v>-3.4559052500000011</v>
      </c>
      <c r="AF6560">
        <v>0</v>
      </c>
      <c r="AG6560">
        <v>5.6578365000000002</v>
      </c>
      <c r="AH6560">
        <v>0</v>
      </c>
      <c r="AI6560">
        <v>27.14137366666667</v>
      </c>
      <c r="AJ6560">
        <v>0.73502849999999997</v>
      </c>
      <c r="AK6560">
        <v>-1.440151</v>
      </c>
      <c r="AL6560">
        <v>0</v>
      </c>
      <c r="AM6560">
        <v>0.45499000000000001</v>
      </c>
      <c r="AN6560">
        <v>0</v>
      </c>
      <c r="AO6560">
        <v>0.44234050000000003</v>
      </c>
      <c r="AP6560">
        <v>0</v>
      </c>
      <c r="AQ6560">
        <v>0</v>
      </c>
      <c r="AR6560">
        <v>-2.3116569999999999</v>
      </c>
      <c r="AS6560">
        <v>5.4455064999999987</v>
      </c>
      <c r="AT6560">
        <v>4.8681520000000003</v>
      </c>
      <c r="AU6560">
        <v>0</v>
      </c>
      <c r="AV6560">
        <v>0</v>
      </c>
      <c r="AW6560">
        <v>-1.2387272499999999</v>
      </c>
      <c r="AX6560">
        <v>0</v>
      </c>
      <c r="AY6560">
        <v>-2.8443662000000001</v>
      </c>
      <c r="AZ6560">
        <v>0</v>
      </c>
      <c r="BA6560">
        <v>-0.69150975000000003</v>
      </c>
      <c r="BB6560">
        <v>0</v>
      </c>
      <c r="BC6560">
        <v>3.953081500000001</v>
      </c>
      <c r="BD6560">
        <v>2.0699409999999991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1.006600000000007E-2</v>
      </c>
      <c r="BK6560">
        <v>1.1748455</v>
      </c>
      <c r="BL6560">
        <v>0</v>
      </c>
      <c r="BM6560">
        <v>2.7889195</v>
      </c>
      <c r="BN6560">
        <v>5.5931699999999998</v>
      </c>
      <c r="BO6560">
        <v>9.9962189999999982</v>
      </c>
      <c r="BP6560">
        <v>0</v>
      </c>
      <c r="BQ6560">
        <v>2.915329666666667</v>
      </c>
      <c r="BR6560">
        <v>4.114299999999993E-2</v>
      </c>
      <c r="BS6560">
        <v>18.741927</v>
      </c>
      <c r="BT6560">
        <v>2.4269020000000019</v>
      </c>
      <c r="BU6560">
        <v>5.636978</v>
      </c>
      <c r="BV6560">
        <v>0.78359779999999968</v>
      </c>
      <c r="BW6560">
        <v>0</v>
      </c>
      <c r="BX6560">
        <v>3.5470869999999999</v>
      </c>
      <c r="BY6560">
        <v>0</v>
      </c>
      <c r="BZ6560">
        <v>0</v>
      </c>
      <c r="CA6560">
        <v>0</v>
      </c>
      <c r="CB6560">
        <v>0</v>
      </c>
      <c r="CC6560">
        <v>0</v>
      </c>
      <c r="CD6560">
        <v>0</v>
      </c>
      <c r="CE6560">
        <v>0</v>
      </c>
      <c r="CF6560">
        <v>0.37772810000000001</v>
      </c>
      <c r="CG6560">
        <v>0</v>
      </c>
      <c r="CH6560">
        <v>0.92846022916666671</v>
      </c>
      <c r="CI6560">
        <v>0</v>
      </c>
      <c r="CJ6560">
        <v>0</v>
      </c>
      <c r="CK6560">
        <v>0</v>
      </c>
      <c r="CL6560">
        <v>0</v>
      </c>
      <c r="CM6560">
        <v>0</v>
      </c>
      <c r="CN6560">
        <v>0</v>
      </c>
      <c r="CO6560">
        <v>0</v>
      </c>
      <c r="CP6560">
        <v>0.32418963333333328</v>
      </c>
      <c r="CQ6560">
        <v>-1.242616545</v>
      </c>
      <c r="CR6560">
        <v>-0.53539572499999988</v>
      </c>
      <c r="CS6560">
        <v>0</v>
      </c>
      <c r="CT6560">
        <v>1.5449999999999999E-5</v>
      </c>
      <c r="CU6560">
        <v>0</v>
      </c>
      <c r="CV6560">
        <v>0</v>
      </c>
      <c r="CW6560">
        <v>1.5449999999999999E-5</v>
      </c>
      <c r="CX6560">
        <v>0</v>
      </c>
      <c r="CY6560">
        <v>0</v>
      </c>
      <c r="CZ6560">
        <v>0</v>
      </c>
      <c r="DA6560">
        <v>0</v>
      </c>
      <c r="DB6560">
        <v>0</v>
      </c>
      <c r="DC6560">
        <v>0</v>
      </c>
      <c r="DD6560">
        <v>0</v>
      </c>
      <c r="DE6560">
        <v>0</v>
      </c>
      <c r="DF6560">
        <v>0</v>
      </c>
      <c r="DG6560">
        <v>0</v>
      </c>
      <c r="DH6560">
        <v>0</v>
      </c>
      <c r="DI6560">
        <v>0</v>
      </c>
      <c r="DJ6560">
        <v>0</v>
      </c>
      <c r="DK6560">
        <v>0</v>
      </c>
      <c r="DL6560">
        <v>0</v>
      </c>
      <c r="DM6560">
        <v>0</v>
      </c>
      <c r="DN6560">
        <v>0</v>
      </c>
      <c r="DO6560">
        <v>0</v>
      </c>
      <c r="DP6560">
        <v>0</v>
      </c>
      <c r="DQ6560">
        <v>0</v>
      </c>
      <c r="DR6560">
        <v>37.789308779999999</v>
      </c>
    </row>
    <row r="6561" spans="1:122" s="2" customFormat="1" ht="18" x14ac:dyDescent="0.35">
      <c r="A6561" s="7" t="s">
        <v>158</v>
      </c>
      <c r="B6561">
        <v>0.55149749999999997</v>
      </c>
      <c r="C6561">
        <v>2.151000000000014E-3</v>
      </c>
      <c r="D6561">
        <v>0.74360000000000004</v>
      </c>
      <c r="E6561">
        <v>0</v>
      </c>
      <c r="F6561">
        <v>1.247599999999993E-2</v>
      </c>
      <c r="G6561">
        <v>0</v>
      </c>
      <c r="H6561">
        <v>0.1068580000000003</v>
      </c>
      <c r="I6561">
        <v>2.016567625</v>
      </c>
      <c r="J6561">
        <v>0</v>
      </c>
      <c r="K6561">
        <v>0.14870499999999959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4.286000000000012E-3</v>
      </c>
      <c r="T6561">
        <v>-7.2670999999999999E-2</v>
      </c>
      <c r="U6561">
        <v>8.2480000000000001E-3</v>
      </c>
      <c r="V6561">
        <v>0</v>
      </c>
      <c r="W6561">
        <v>2.0697333333333331E-2</v>
      </c>
      <c r="X6561">
        <v>0</v>
      </c>
      <c r="Y6561">
        <v>0</v>
      </c>
      <c r="Z6561">
        <v>2.44000000000133E-4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5.6578365000000002</v>
      </c>
      <c r="AH6561">
        <v>0</v>
      </c>
      <c r="AI6561">
        <v>0</v>
      </c>
      <c r="AJ6561">
        <v>0.73502849999999997</v>
      </c>
      <c r="AK6561">
        <v>0</v>
      </c>
      <c r="AL6561">
        <v>0</v>
      </c>
      <c r="AM6561">
        <v>0</v>
      </c>
      <c r="AN6561">
        <v>-1.2155140000000011</v>
      </c>
      <c r="AO6561">
        <v>0.44234050000000003</v>
      </c>
      <c r="AP6561">
        <v>0</v>
      </c>
      <c r="AQ6561">
        <v>0</v>
      </c>
      <c r="AR6561">
        <v>0</v>
      </c>
      <c r="AS6561">
        <v>0</v>
      </c>
      <c r="AT6561">
        <v>0</v>
      </c>
      <c r="AU6561">
        <v>0</v>
      </c>
      <c r="AV6561">
        <v>0.435303</v>
      </c>
      <c r="AW6561">
        <v>0</v>
      </c>
      <c r="AX6561">
        <v>0</v>
      </c>
      <c r="AY6561">
        <v>-2.8443662000000001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K6561">
        <v>0</v>
      </c>
      <c r="BL6561">
        <v>0</v>
      </c>
      <c r="BM6561">
        <v>2.7889195</v>
      </c>
      <c r="BN6561">
        <v>6.7299999999992366E-4</v>
      </c>
      <c r="BO6561">
        <v>0</v>
      </c>
      <c r="BP6561">
        <v>0</v>
      </c>
      <c r="BQ6561">
        <v>0</v>
      </c>
      <c r="BR6561">
        <v>0</v>
      </c>
      <c r="BS6561">
        <v>0</v>
      </c>
      <c r="BT6561">
        <v>0</v>
      </c>
      <c r="BU6561">
        <v>0</v>
      </c>
      <c r="BV6561">
        <v>0</v>
      </c>
      <c r="BW6561">
        <v>0</v>
      </c>
      <c r="BX6561">
        <v>0</v>
      </c>
      <c r="BY6561">
        <v>-1.049959333333333</v>
      </c>
      <c r="BZ6561">
        <v>0.31724550000000012</v>
      </c>
      <c r="CA6561">
        <v>1.1067229999999999</v>
      </c>
      <c r="CB6561">
        <v>-1.327929333333332</v>
      </c>
      <c r="CC6561">
        <v>-0.2969160000000004</v>
      </c>
      <c r="CD6561">
        <v>0.79304899999999989</v>
      </c>
      <c r="CE6561">
        <v>0</v>
      </c>
      <c r="CF6561">
        <v>0.37772810000000001</v>
      </c>
      <c r="CG6561">
        <v>-0.74920373750000002</v>
      </c>
      <c r="CH6561">
        <v>0.92846022916666671</v>
      </c>
      <c r="CI6561">
        <v>3.6423980724999998</v>
      </c>
      <c r="CJ6561">
        <v>0</v>
      </c>
      <c r="CK6561">
        <v>0</v>
      </c>
      <c r="CL6561">
        <v>0</v>
      </c>
      <c r="CM6561">
        <v>3.473601551666667</v>
      </c>
      <c r="CN6561">
        <v>0</v>
      </c>
      <c r="CO6561">
        <v>0</v>
      </c>
      <c r="CP6561">
        <v>0</v>
      </c>
      <c r="CQ6561">
        <v>0</v>
      </c>
      <c r="CR6561">
        <v>0</v>
      </c>
      <c r="CS6561">
        <v>0</v>
      </c>
      <c r="CT6561">
        <v>0</v>
      </c>
      <c r="CU6561">
        <v>0</v>
      </c>
      <c r="CV6561">
        <v>0</v>
      </c>
      <c r="CW6561">
        <v>0</v>
      </c>
      <c r="CX6561">
        <v>0</v>
      </c>
      <c r="CY6561">
        <v>0</v>
      </c>
      <c r="CZ6561">
        <v>0</v>
      </c>
      <c r="DA6561">
        <v>0</v>
      </c>
      <c r="DB6561">
        <v>0</v>
      </c>
      <c r="DC6561">
        <v>0</v>
      </c>
      <c r="DD6561">
        <v>5.4220521799999997</v>
      </c>
      <c r="DE6561">
        <v>0</v>
      </c>
      <c r="DF6561">
        <v>0</v>
      </c>
      <c r="DG6561">
        <v>6.0884906975000046</v>
      </c>
      <c r="DH6561">
        <v>0</v>
      </c>
      <c r="DI6561">
        <v>0</v>
      </c>
      <c r="DJ6561">
        <v>0</v>
      </c>
      <c r="DK6561">
        <v>0</v>
      </c>
      <c r="DL6561">
        <v>0</v>
      </c>
      <c r="DM6561">
        <v>0</v>
      </c>
      <c r="DN6561">
        <v>0</v>
      </c>
      <c r="DO6561">
        <v>0</v>
      </c>
      <c r="DP6561">
        <v>0</v>
      </c>
      <c r="DQ6561">
        <v>0</v>
      </c>
      <c r="DR6561">
        <v>12.94254553</v>
      </c>
    </row>
    <row r="6562" spans="1:122" s="2" customFormat="1" ht="18" x14ac:dyDescent="0.35">
      <c r="A6562" s="6" t="s">
        <v>159</v>
      </c>
      <c r="B6562">
        <v>6.4503310000000003</v>
      </c>
      <c r="C6562">
        <v>0.35111566666666671</v>
      </c>
      <c r="D6562">
        <v>-0.2015779999999999</v>
      </c>
      <c r="E6562">
        <v>-0.29151324999999989</v>
      </c>
      <c r="F6562">
        <v>6.4398020000000002</v>
      </c>
      <c r="G6562">
        <v>3.1839033333333329</v>
      </c>
      <c r="H6562">
        <v>3.2524626666666658</v>
      </c>
      <c r="I6562">
        <v>4.0331352500000008</v>
      </c>
      <c r="J6562">
        <v>-0.3649533333333333</v>
      </c>
      <c r="K6562">
        <v>28.148838999999999</v>
      </c>
      <c r="L6562">
        <v>0.224130996</v>
      </c>
      <c r="M6562">
        <v>-1.1036775000000001</v>
      </c>
      <c r="N6562">
        <v>13.258362</v>
      </c>
      <c r="O6562">
        <v>-0.1706425999999997</v>
      </c>
      <c r="P6562">
        <v>9.1717119999999994</v>
      </c>
      <c r="Q6562">
        <v>2.0273728000000002</v>
      </c>
      <c r="R6562">
        <v>0</v>
      </c>
      <c r="S6562">
        <v>2.0701666666666681E-2</v>
      </c>
      <c r="T6562">
        <v>0.1086920000000013</v>
      </c>
      <c r="U6562">
        <v>0.38384400000000002</v>
      </c>
      <c r="V6562">
        <v>-0.2558766666666667</v>
      </c>
      <c r="W6562">
        <v>2.0697333333333331E-2</v>
      </c>
      <c r="X6562">
        <v>0.1001256</v>
      </c>
      <c r="Y6562">
        <v>0</v>
      </c>
      <c r="Z6562">
        <v>7.4866000000000099E-2</v>
      </c>
      <c r="AA6562">
        <v>8.5058150000000001</v>
      </c>
      <c r="AB6562">
        <v>0</v>
      </c>
      <c r="AC6562">
        <v>5.6947694999999996</v>
      </c>
      <c r="AD6562">
        <v>8.2591856666666672</v>
      </c>
      <c r="AE6562">
        <v>63.612065999999999</v>
      </c>
      <c r="AF6562">
        <v>0</v>
      </c>
      <c r="AG6562">
        <v>0</v>
      </c>
      <c r="AH6562">
        <v>0</v>
      </c>
      <c r="AI6562">
        <v>27.14137366666667</v>
      </c>
      <c r="AJ6562">
        <v>81.423933000000005</v>
      </c>
      <c r="AK6562">
        <v>0</v>
      </c>
      <c r="AL6562">
        <v>2.1776675000000001</v>
      </c>
      <c r="AM6562">
        <v>0</v>
      </c>
      <c r="AN6562">
        <v>0</v>
      </c>
      <c r="AO6562">
        <v>3.7099999999995839E-3</v>
      </c>
      <c r="AP6562">
        <v>-2.0488066666666662</v>
      </c>
      <c r="AQ6562">
        <v>0</v>
      </c>
      <c r="AR6562">
        <v>0</v>
      </c>
      <c r="AS6562">
        <v>0</v>
      </c>
      <c r="AT6562">
        <v>5.0265939999999958</v>
      </c>
      <c r="AU6562">
        <v>-4.5136652499999999</v>
      </c>
      <c r="AV6562">
        <v>0</v>
      </c>
      <c r="AW6562">
        <v>0</v>
      </c>
      <c r="AX6562">
        <v>0</v>
      </c>
      <c r="AY6562">
        <v>-5.6887324000000001</v>
      </c>
      <c r="AZ6562">
        <v>0</v>
      </c>
      <c r="BA6562">
        <v>0</v>
      </c>
      <c r="BB6562">
        <v>0.96485925000000006</v>
      </c>
      <c r="BC6562">
        <v>3.953081500000001</v>
      </c>
      <c r="BD6562">
        <v>0.30452899999999999</v>
      </c>
      <c r="BE6562">
        <v>0</v>
      </c>
      <c r="BF6562">
        <v>0</v>
      </c>
      <c r="BG6562">
        <v>3.4669999999998868E-3</v>
      </c>
      <c r="BH6562">
        <v>0</v>
      </c>
      <c r="BI6562">
        <v>-4.8766986666666652</v>
      </c>
      <c r="BJ6562">
        <v>0</v>
      </c>
      <c r="BK6562">
        <v>0</v>
      </c>
      <c r="BL6562">
        <v>0</v>
      </c>
      <c r="BM6562">
        <v>0.75175425000000029</v>
      </c>
      <c r="BN6562">
        <v>0.58941925000000062</v>
      </c>
      <c r="BO6562">
        <v>0</v>
      </c>
      <c r="BP6562">
        <v>0</v>
      </c>
      <c r="BQ6562">
        <v>0</v>
      </c>
      <c r="BR6562">
        <v>4.114299999999993E-2</v>
      </c>
      <c r="BS6562">
        <v>8.7650999999998189E-2</v>
      </c>
      <c r="BT6562">
        <v>0</v>
      </c>
      <c r="BU6562">
        <v>0</v>
      </c>
      <c r="BV6562">
        <v>0.78359779999999968</v>
      </c>
      <c r="BW6562">
        <v>0</v>
      </c>
      <c r="BX6562">
        <v>3.5939717500000028</v>
      </c>
      <c r="BY6562">
        <v>0</v>
      </c>
      <c r="BZ6562">
        <v>0</v>
      </c>
      <c r="CA6562">
        <v>0</v>
      </c>
      <c r="CB6562">
        <v>0</v>
      </c>
      <c r="CC6562">
        <v>0</v>
      </c>
      <c r="CD6562">
        <v>0</v>
      </c>
      <c r="CE6562">
        <v>0</v>
      </c>
      <c r="CF6562">
        <v>0.75545620000000002</v>
      </c>
      <c r="CG6562">
        <v>0</v>
      </c>
      <c r="CH6562">
        <v>1.856920458333333</v>
      </c>
      <c r="CI6562">
        <v>3.6423980724999998</v>
      </c>
      <c r="CJ6562">
        <v>0</v>
      </c>
      <c r="CK6562">
        <v>0.117718076000001</v>
      </c>
      <c r="CL6562">
        <v>0</v>
      </c>
      <c r="CM6562">
        <v>3.473601551666667</v>
      </c>
      <c r="CN6562">
        <v>1.5612722480000001</v>
      </c>
      <c r="CO6562">
        <v>0</v>
      </c>
      <c r="CP6562">
        <v>0.32418963333333328</v>
      </c>
      <c r="CQ6562">
        <v>-1.242616545</v>
      </c>
      <c r="CR6562">
        <v>6.6703376700000003</v>
      </c>
      <c r="CS6562">
        <v>0</v>
      </c>
      <c r="CT6562">
        <v>2.098895879999997</v>
      </c>
      <c r="CU6562">
        <v>0</v>
      </c>
      <c r="CV6562">
        <v>0</v>
      </c>
      <c r="CW6562">
        <v>1.5305371666666661</v>
      </c>
      <c r="CX6562">
        <v>0</v>
      </c>
      <c r="CY6562">
        <v>-0.78831546999999991</v>
      </c>
      <c r="CZ6562">
        <v>0.78500893500000002</v>
      </c>
      <c r="DA6562">
        <v>0.10107716</v>
      </c>
      <c r="DB6562">
        <v>-0.1110275433333333</v>
      </c>
      <c r="DC6562">
        <v>4.1749564274999997</v>
      </c>
      <c r="DD6562">
        <v>5.4220521799999997</v>
      </c>
      <c r="DE6562">
        <v>0</v>
      </c>
      <c r="DF6562">
        <v>3.8662025000002491E-3</v>
      </c>
      <c r="DG6562">
        <v>6.0884906975000046</v>
      </c>
      <c r="DH6562">
        <v>0</v>
      </c>
      <c r="DI6562">
        <v>0</v>
      </c>
      <c r="DJ6562">
        <v>-0.38147323500000141</v>
      </c>
      <c r="DK6562">
        <v>5.2081807150000001</v>
      </c>
      <c r="DL6562">
        <v>5.4144713550000034</v>
      </c>
      <c r="DM6562">
        <v>-0.81280541750000002</v>
      </c>
      <c r="DN6562">
        <v>0.63797892</v>
      </c>
      <c r="DO6562">
        <v>-0.20499798999999971</v>
      </c>
      <c r="DP6562">
        <v>2.3526945706888549</v>
      </c>
      <c r="DQ6562">
        <v>-0.30796925715557261</v>
      </c>
      <c r="DR6562">
        <v>205.10063424492799</v>
      </c>
    </row>
    <row r="6563" spans="1:122" s="2" customFormat="1" ht="18" x14ac:dyDescent="0.35">
      <c r="A6563" s="7" t="s">
        <v>160</v>
      </c>
      <c r="B6563">
        <v>6.4503310000000003</v>
      </c>
      <c r="C6563">
        <v>0.35111566666666671</v>
      </c>
      <c r="D6563">
        <v>-0.2015779999999999</v>
      </c>
      <c r="E6563">
        <v>-0.29151324999999989</v>
      </c>
      <c r="F6563">
        <v>6.4398020000000002</v>
      </c>
      <c r="G6563">
        <v>3.1839033333333329</v>
      </c>
      <c r="H6563">
        <v>3.2524626666666658</v>
      </c>
      <c r="I6563">
        <v>4.0331352500000008</v>
      </c>
      <c r="J6563">
        <v>-0.3649533333333333</v>
      </c>
      <c r="K6563">
        <v>28.148838999999999</v>
      </c>
      <c r="L6563">
        <v>0.224130996</v>
      </c>
      <c r="M6563">
        <v>-1.1036775000000001</v>
      </c>
      <c r="N6563">
        <v>13.258362</v>
      </c>
      <c r="O6563">
        <v>-0.1706425999999997</v>
      </c>
      <c r="P6563">
        <v>9.1717119999999994</v>
      </c>
      <c r="Q6563">
        <v>2.0273728000000002</v>
      </c>
      <c r="R6563">
        <v>0</v>
      </c>
      <c r="S6563">
        <v>2.0701666666666681E-2</v>
      </c>
      <c r="T6563">
        <v>0.1086920000000013</v>
      </c>
      <c r="U6563">
        <v>0.38384400000000002</v>
      </c>
      <c r="V6563">
        <v>-0.2558766666666667</v>
      </c>
      <c r="W6563">
        <v>2.0697333333333331E-2</v>
      </c>
      <c r="X6563">
        <v>0.1001256</v>
      </c>
      <c r="Y6563">
        <v>0</v>
      </c>
      <c r="Z6563">
        <v>7.4866000000000099E-2</v>
      </c>
      <c r="AA6563">
        <v>8.5058150000000001</v>
      </c>
      <c r="AB6563">
        <v>0</v>
      </c>
      <c r="AC6563">
        <v>5.6947694999999996</v>
      </c>
      <c r="AD6563">
        <v>8.2591856666666672</v>
      </c>
      <c r="AE6563">
        <v>63.612065999999999</v>
      </c>
      <c r="AF6563">
        <v>0</v>
      </c>
      <c r="AG6563">
        <v>0</v>
      </c>
      <c r="AH6563">
        <v>0</v>
      </c>
      <c r="AI6563">
        <v>27.14137366666667</v>
      </c>
      <c r="AJ6563">
        <v>81.423933000000005</v>
      </c>
      <c r="AK6563">
        <v>0</v>
      </c>
      <c r="AL6563">
        <v>2.1776675000000001</v>
      </c>
      <c r="AM6563">
        <v>0</v>
      </c>
      <c r="AN6563">
        <v>0</v>
      </c>
      <c r="AO6563">
        <v>3.7099999999995839E-3</v>
      </c>
      <c r="AP6563">
        <v>-2.0488066666666662</v>
      </c>
      <c r="AQ6563">
        <v>0</v>
      </c>
      <c r="AR6563">
        <v>0</v>
      </c>
      <c r="AS6563">
        <v>0</v>
      </c>
      <c r="AT6563">
        <v>5.0265939999999958</v>
      </c>
      <c r="AU6563">
        <v>-4.5136652499999999</v>
      </c>
      <c r="AV6563">
        <v>0</v>
      </c>
      <c r="AW6563">
        <v>0</v>
      </c>
      <c r="AX6563">
        <v>0</v>
      </c>
      <c r="AY6563">
        <v>-5.6887324000000001</v>
      </c>
      <c r="AZ6563">
        <v>0</v>
      </c>
      <c r="BA6563">
        <v>0</v>
      </c>
      <c r="BB6563">
        <v>0.96485925000000006</v>
      </c>
      <c r="BC6563">
        <v>3.953081500000001</v>
      </c>
      <c r="BD6563">
        <v>0.30452899999999999</v>
      </c>
      <c r="BE6563">
        <v>0</v>
      </c>
      <c r="BF6563">
        <v>0</v>
      </c>
      <c r="BG6563">
        <v>3.4669999999998868E-3</v>
      </c>
      <c r="BH6563">
        <v>0</v>
      </c>
      <c r="BI6563">
        <v>-4.8766986666666652</v>
      </c>
      <c r="BJ6563">
        <v>0</v>
      </c>
      <c r="BK6563">
        <v>0</v>
      </c>
      <c r="BL6563">
        <v>0</v>
      </c>
      <c r="BM6563">
        <v>0.75175425000000029</v>
      </c>
      <c r="BN6563">
        <v>0.58941925000000062</v>
      </c>
      <c r="BO6563">
        <v>0</v>
      </c>
      <c r="BP6563">
        <v>0</v>
      </c>
      <c r="BQ6563">
        <v>0</v>
      </c>
      <c r="BR6563">
        <v>4.114299999999993E-2</v>
      </c>
      <c r="BS6563">
        <v>8.7650999999998189E-2</v>
      </c>
      <c r="BT6563">
        <v>0</v>
      </c>
      <c r="BU6563">
        <v>0</v>
      </c>
      <c r="BV6563">
        <v>0.78359779999999968</v>
      </c>
      <c r="BW6563">
        <v>0</v>
      </c>
      <c r="BX6563">
        <v>3.5939717500000028</v>
      </c>
      <c r="BY6563">
        <v>0</v>
      </c>
      <c r="BZ6563">
        <v>0</v>
      </c>
      <c r="CA6563">
        <v>0</v>
      </c>
      <c r="CB6563">
        <v>0</v>
      </c>
      <c r="CC6563">
        <v>0</v>
      </c>
      <c r="CD6563">
        <v>0</v>
      </c>
      <c r="CE6563">
        <v>0</v>
      </c>
      <c r="CF6563">
        <v>0.75545620000000002</v>
      </c>
      <c r="CG6563">
        <v>0</v>
      </c>
      <c r="CH6563">
        <v>1.856920458333333</v>
      </c>
      <c r="CI6563">
        <v>3.6423980724999998</v>
      </c>
      <c r="CJ6563">
        <v>0</v>
      </c>
      <c r="CK6563">
        <v>0.117718076000001</v>
      </c>
      <c r="CL6563">
        <v>0</v>
      </c>
      <c r="CM6563">
        <v>3.473601551666667</v>
      </c>
      <c r="CN6563">
        <v>1.5612722480000001</v>
      </c>
      <c r="CO6563">
        <v>0</v>
      </c>
      <c r="CP6563">
        <v>0.32418963333333328</v>
      </c>
      <c r="CQ6563">
        <v>-1.242616545</v>
      </c>
      <c r="CR6563">
        <v>6.6703376700000003</v>
      </c>
      <c r="CS6563">
        <v>0</v>
      </c>
      <c r="CT6563">
        <v>2.098895879999997</v>
      </c>
      <c r="CU6563">
        <v>0</v>
      </c>
      <c r="CV6563">
        <v>0</v>
      </c>
      <c r="CW6563">
        <v>1.5305371666666661</v>
      </c>
      <c r="CX6563">
        <v>0</v>
      </c>
      <c r="CY6563">
        <v>-0.78831546999999991</v>
      </c>
      <c r="CZ6563">
        <v>0.78500893500000002</v>
      </c>
      <c r="DA6563">
        <v>0.10107716</v>
      </c>
      <c r="DB6563">
        <v>-0.1110275433333333</v>
      </c>
      <c r="DC6563">
        <v>4.1749564274999997</v>
      </c>
      <c r="DD6563">
        <v>5.4220521799999997</v>
      </c>
      <c r="DE6563">
        <v>0</v>
      </c>
      <c r="DF6563">
        <v>3.8662025000002491E-3</v>
      </c>
      <c r="DG6563">
        <v>6.0884906975000046</v>
      </c>
      <c r="DH6563">
        <v>0</v>
      </c>
      <c r="DI6563">
        <v>0</v>
      </c>
      <c r="DJ6563">
        <v>-0.38147323500000141</v>
      </c>
      <c r="DK6563">
        <v>5.2081807150000001</v>
      </c>
      <c r="DL6563">
        <v>5.4144713550000034</v>
      </c>
      <c r="DM6563">
        <v>-0.81280541750000002</v>
      </c>
      <c r="DN6563">
        <v>0.63797892</v>
      </c>
      <c r="DO6563">
        <v>-0.20499798999999971</v>
      </c>
      <c r="DP6563">
        <v>2.3526945706888549</v>
      </c>
      <c r="DQ6563">
        <v>-0.30796925715557261</v>
      </c>
      <c r="DR6563">
        <v>205.10063424492799</v>
      </c>
    </row>
    <row r="6564" spans="1:122" s="2" customFormat="1" ht="18" x14ac:dyDescent="0.35">
      <c r="A6564" s="6" t="s">
        <v>161</v>
      </c>
      <c r="B6564">
        <v>0.84175500000000003</v>
      </c>
      <c r="C6564">
        <v>-0.64528700000000005</v>
      </c>
      <c r="D6564">
        <v>-0.2015779999999999</v>
      </c>
      <c r="E6564">
        <v>-0.29151324999999989</v>
      </c>
      <c r="F6564">
        <v>0.306867</v>
      </c>
      <c r="G6564">
        <v>4.8915220000000001</v>
      </c>
      <c r="H6564">
        <v>0.39153500000000002</v>
      </c>
      <c r="I6564">
        <v>3.3750599999999999</v>
      </c>
      <c r="J6564">
        <v>0.21684899999999999</v>
      </c>
      <c r="K6564">
        <v>8.8749660000000006</v>
      </c>
      <c r="L6564">
        <v>0.224130996</v>
      </c>
      <c r="M6564">
        <v>0.44625599999999999</v>
      </c>
      <c r="N6564">
        <v>0.39977163999999998</v>
      </c>
      <c r="O6564">
        <v>9.0976389999999991</v>
      </c>
      <c r="P6564">
        <v>9.9515096399999994</v>
      </c>
      <c r="Q6564">
        <v>2.0273728000000002</v>
      </c>
      <c r="R6564">
        <v>0.49134966666666657</v>
      </c>
      <c r="S6564">
        <v>0</v>
      </c>
      <c r="T6564">
        <v>1.7212890000000001</v>
      </c>
      <c r="U6564">
        <v>2.4832190000000001</v>
      </c>
      <c r="V6564">
        <v>1.043293</v>
      </c>
      <c r="W6564">
        <v>-1.060452</v>
      </c>
      <c r="X6564">
        <v>0.1001256</v>
      </c>
      <c r="Y6564">
        <v>14.83629</v>
      </c>
      <c r="Z6564">
        <v>14.874427000000001</v>
      </c>
      <c r="AA6564">
        <v>1.0420309999999999</v>
      </c>
      <c r="AB6564">
        <v>0.523034</v>
      </c>
      <c r="AC6564">
        <v>1.488154</v>
      </c>
      <c r="AD6564">
        <v>33.110663000000002</v>
      </c>
      <c r="AE6564">
        <v>34.830227999999998</v>
      </c>
      <c r="AF6564">
        <v>-32.643160999999999</v>
      </c>
      <c r="AG6564">
        <v>1.4502029999999999</v>
      </c>
      <c r="AH6564">
        <v>4.3994169999999997</v>
      </c>
      <c r="AI6564">
        <v>2.9877799999999999</v>
      </c>
      <c r="AJ6564">
        <v>-23.805761</v>
      </c>
      <c r="AK6564">
        <v>9.6690389999999997</v>
      </c>
      <c r="AL6564">
        <v>-0.21912400000000001</v>
      </c>
      <c r="AM6564">
        <v>-0.26252999999999999</v>
      </c>
      <c r="AN6564">
        <v>-0.51421499999999998</v>
      </c>
      <c r="AO6564">
        <v>8.6731700000000007</v>
      </c>
      <c r="AP6564">
        <v>0.173625</v>
      </c>
      <c r="AQ6564">
        <v>33.522323999999998</v>
      </c>
      <c r="AR6564">
        <v>0.26860499999999998</v>
      </c>
      <c r="AS6564">
        <v>1.261158</v>
      </c>
      <c r="AT6564">
        <v>35.225712000000001</v>
      </c>
      <c r="AU6564">
        <v>4.3614249999999997</v>
      </c>
      <c r="AV6564">
        <v>1.1169530000000001</v>
      </c>
      <c r="AW6564">
        <v>-14.783647</v>
      </c>
      <c r="AX6564">
        <v>10.260975</v>
      </c>
      <c r="AY6564">
        <v>0.95570600000000105</v>
      </c>
      <c r="AZ6564">
        <v>-2.3115946666666658</v>
      </c>
      <c r="BA6564">
        <v>0.97988900000000001</v>
      </c>
      <c r="BB6564">
        <v>-2.8160000000000001E-2</v>
      </c>
      <c r="BC6564">
        <v>1.1935910000000001</v>
      </c>
      <c r="BD6564">
        <v>1.259914</v>
      </c>
      <c r="BE6564">
        <v>-0.49129200000000001</v>
      </c>
      <c r="BF6564">
        <v>0.32384800000000002</v>
      </c>
      <c r="BG6564">
        <v>1.3391280000000001</v>
      </c>
      <c r="BH6564">
        <v>9.4700209999999991</v>
      </c>
      <c r="BI6564">
        <v>10.641705</v>
      </c>
      <c r="BJ6564">
        <v>-0.157356</v>
      </c>
      <c r="BK6564">
        <v>-1.335151</v>
      </c>
      <c r="BL6564">
        <v>0.93289200000000005</v>
      </c>
      <c r="BM6564">
        <v>1.544054</v>
      </c>
      <c r="BN6564">
        <v>0.98443899999999995</v>
      </c>
      <c r="BO6564">
        <v>9.6519220000000008</v>
      </c>
      <c r="BP6564">
        <v>-0.134183</v>
      </c>
      <c r="BQ6564">
        <v>-2.4347310000000002</v>
      </c>
      <c r="BR6564">
        <v>4.9254040000000003</v>
      </c>
      <c r="BS6564">
        <v>12.008412</v>
      </c>
      <c r="BT6564">
        <v>1.950823</v>
      </c>
      <c r="BU6564">
        <v>-8.9136000000000007E-2</v>
      </c>
      <c r="BV6564">
        <v>-60.102580349999997</v>
      </c>
      <c r="BW6564">
        <v>-1.0130239999999999</v>
      </c>
      <c r="BX6564">
        <v>-59.253917350000002</v>
      </c>
      <c r="BY6564">
        <v>-1.049959333333333</v>
      </c>
      <c r="BZ6564">
        <v>0.31724550000000012</v>
      </c>
      <c r="CA6564">
        <v>1.1067229999999999</v>
      </c>
      <c r="CB6564">
        <v>-1.327929333333332</v>
      </c>
      <c r="CC6564">
        <v>0.61836599999999997</v>
      </c>
      <c r="CD6564">
        <v>0.79304899999999989</v>
      </c>
      <c r="CE6564">
        <v>2.7133033333333341</v>
      </c>
      <c r="CF6564">
        <v>0.75545620000000002</v>
      </c>
      <c r="CG6564">
        <v>0</v>
      </c>
      <c r="CH6564">
        <v>1.856920458333333</v>
      </c>
      <c r="CI6564">
        <v>3.6423980724999998</v>
      </c>
      <c r="CJ6564">
        <v>0.15933866666666671</v>
      </c>
      <c r="CK6564">
        <v>0.117718076000001</v>
      </c>
      <c r="CL6564">
        <v>2.6027053200000001</v>
      </c>
      <c r="CM6564">
        <v>3.473601551666667</v>
      </c>
      <c r="CN6564">
        <v>1.5612722480000001</v>
      </c>
      <c r="CO6564">
        <v>0.96863380249999997</v>
      </c>
      <c r="CP6564">
        <v>0.32418963333333328</v>
      </c>
      <c r="CQ6564">
        <v>-1.242616545</v>
      </c>
      <c r="CR6564">
        <v>-0.53539572499999988</v>
      </c>
      <c r="CS6564">
        <v>0.19799999999999859</v>
      </c>
      <c r="CT6564">
        <v>2.098895879999997</v>
      </c>
      <c r="CU6564">
        <v>0.43949038750000002</v>
      </c>
      <c r="CV6564">
        <v>0.16349527999999999</v>
      </c>
      <c r="CW6564">
        <v>1.5305371666666661</v>
      </c>
      <c r="CX6564">
        <v>-0.48937332333333328</v>
      </c>
      <c r="CY6564">
        <v>-0.78831546999999991</v>
      </c>
      <c r="CZ6564">
        <v>0.78500893500000002</v>
      </c>
      <c r="DA6564">
        <v>0.10107716</v>
      </c>
      <c r="DB6564">
        <v>-0.1110275433333333</v>
      </c>
      <c r="DC6564">
        <v>4.1749564274999997</v>
      </c>
      <c r="DD6564">
        <v>5.4220521799999997</v>
      </c>
      <c r="DE6564">
        <v>-1.9943741833333331</v>
      </c>
      <c r="DF6564">
        <v>3.8662025000002491E-3</v>
      </c>
      <c r="DG6564">
        <v>6.0884906975000046</v>
      </c>
      <c r="DH6564">
        <v>4.6003888699999962</v>
      </c>
      <c r="DI6564">
        <v>0.7794040399999993</v>
      </c>
      <c r="DJ6564">
        <v>-0.38147323500000141</v>
      </c>
      <c r="DK6564">
        <v>5.2081807150000001</v>
      </c>
      <c r="DL6564">
        <v>5.4144713550000034</v>
      </c>
      <c r="DM6564">
        <v>-0.81280541750000002</v>
      </c>
      <c r="DN6564">
        <v>0.63797892</v>
      </c>
      <c r="DO6564">
        <v>-0.20499798999999971</v>
      </c>
      <c r="DP6564">
        <v>2.3526945706888549</v>
      </c>
      <c r="DQ6564">
        <v>-0.30796925715557261</v>
      </c>
      <c r="DR6564">
        <v>68.436034126449897</v>
      </c>
    </row>
    <row r="6565" spans="1:122" s="2" customFormat="1" ht="18" x14ac:dyDescent="0.35">
      <c r="A6565" s="7" t="s">
        <v>162</v>
      </c>
      <c r="B6565">
        <v>0.70439000000000007</v>
      </c>
      <c r="C6565">
        <v>-0.69495399999999996</v>
      </c>
      <c r="D6565">
        <v>-0.100789</v>
      </c>
      <c r="E6565">
        <v>0</v>
      </c>
      <c r="F6565">
        <v>9.4359999999996096E-3</v>
      </c>
      <c r="G6565">
        <v>4.6108469999999997</v>
      </c>
      <c r="H6565">
        <v>0</v>
      </c>
      <c r="I6565">
        <v>3.3650000000000002</v>
      </c>
      <c r="J6565">
        <v>5.0529999999999742E-3</v>
      </c>
      <c r="K6565">
        <v>7.9809000000000001</v>
      </c>
      <c r="L6565">
        <v>0</v>
      </c>
      <c r="M6565">
        <v>0.22312799999999999</v>
      </c>
      <c r="N6565">
        <v>0.19988581999999999</v>
      </c>
      <c r="O6565">
        <v>3.0325463333333329</v>
      </c>
      <c r="P6565">
        <v>3.3118652133333328</v>
      </c>
      <c r="Q6565">
        <v>2.0273728000000002</v>
      </c>
      <c r="R6565">
        <v>0.49134966666666657</v>
      </c>
      <c r="S6565">
        <v>0</v>
      </c>
      <c r="T6565">
        <v>0.86064450000000003</v>
      </c>
      <c r="U6565">
        <v>1.755836</v>
      </c>
      <c r="V6565">
        <v>0.34776433333333329</v>
      </c>
      <c r="W6565">
        <v>-0.35348400000000002</v>
      </c>
      <c r="X6565">
        <v>5.0062799999999998E-2</v>
      </c>
      <c r="Y6565">
        <v>7.418145</v>
      </c>
      <c r="Z6565">
        <v>7.7672970000000001</v>
      </c>
      <c r="AA6565">
        <v>1.0420309999999999</v>
      </c>
      <c r="AB6565">
        <v>0.261517</v>
      </c>
      <c r="AC6565">
        <v>0.4445156666666667</v>
      </c>
      <c r="AD6565">
        <v>32.907071000000002</v>
      </c>
      <c r="AE6565">
        <v>34.099262000000003</v>
      </c>
      <c r="AF6565">
        <v>-37.592212000000004</v>
      </c>
      <c r="AG6565">
        <v>0.75448700000000002</v>
      </c>
      <c r="AH6565">
        <v>1.4664723333333329</v>
      </c>
      <c r="AI6565">
        <v>3.2355550000000002</v>
      </c>
      <c r="AJ6565">
        <v>-28.408958999999999</v>
      </c>
      <c r="AK6565">
        <v>2.4172597499999999</v>
      </c>
      <c r="AL6565">
        <v>-7.3041333333333333E-2</v>
      </c>
      <c r="AM6565">
        <v>-8.7509999999999991E-2</v>
      </c>
      <c r="AN6565">
        <v>-0.25710749999999999</v>
      </c>
      <c r="AO6565">
        <v>2.1682925000000002</v>
      </c>
      <c r="AP6565">
        <v>5.7875000000000003E-2</v>
      </c>
      <c r="AQ6565">
        <v>33.48883</v>
      </c>
      <c r="AR6565">
        <v>0.16541049999999999</v>
      </c>
      <c r="AS6565">
        <v>0.71379499999999996</v>
      </c>
      <c r="AT6565">
        <v>33.547491000000001</v>
      </c>
      <c r="AU6565">
        <v>1.4538083333333329</v>
      </c>
      <c r="AV6565">
        <v>0.37231766666666671</v>
      </c>
      <c r="AW6565">
        <v>-9.9624959999999998</v>
      </c>
      <c r="AX6565">
        <v>-2.7146E-2</v>
      </c>
      <c r="AY6565">
        <v>-9.8019490000000005</v>
      </c>
      <c r="AZ6565">
        <v>-1.1557973333333329</v>
      </c>
      <c r="BA6565">
        <v>0.48994450000000001</v>
      </c>
      <c r="BB6565">
        <v>-0.116578</v>
      </c>
      <c r="BC6565">
        <v>0.59679550000000003</v>
      </c>
      <c r="BD6565">
        <v>0.771675</v>
      </c>
      <c r="BE6565">
        <v>-0.245646</v>
      </c>
      <c r="BF6565">
        <v>0.16192400000000001</v>
      </c>
      <c r="BG6565">
        <v>0.94766300000000003</v>
      </c>
      <c r="BH6565">
        <v>7.908893</v>
      </c>
      <c r="BI6565">
        <v>8.6745649999999994</v>
      </c>
      <c r="BJ6565">
        <v>-7.8677999999999998E-2</v>
      </c>
      <c r="BK6565">
        <v>-1.3929800000000001</v>
      </c>
      <c r="BL6565">
        <v>0.46644600000000003</v>
      </c>
      <c r="BM6565">
        <v>0.77202700000000002</v>
      </c>
      <c r="BN6565">
        <v>0.119865</v>
      </c>
      <c r="BO6565">
        <v>4.8259610000000004</v>
      </c>
      <c r="BP6565">
        <v>-6.7091499999999998E-2</v>
      </c>
      <c r="BQ6565">
        <v>-2.7220800000000001</v>
      </c>
      <c r="BR6565">
        <v>4.7029069999999997</v>
      </c>
      <c r="BS6565">
        <v>1.4186350000000001</v>
      </c>
      <c r="BT6565">
        <v>0.97541149999999999</v>
      </c>
      <c r="BU6565">
        <v>-4.4568000000000003E-2</v>
      </c>
      <c r="BV6565">
        <v>-60.242945349999999</v>
      </c>
      <c r="BW6565">
        <v>-0.50651199999999996</v>
      </c>
      <c r="BX6565">
        <v>-60.224785349999998</v>
      </c>
      <c r="BY6565">
        <v>0</v>
      </c>
      <c r="BZ6565">
        <v>0</v>
      </c>
      <c r="CA6565">
        <v>0</v>
      </c>
      <c r="CB6565">
        <v>0</v>
      </c>
      <c r="CC6565">
        <v>0</v>
      </c>
      <c r="CD6565">
        <v>0</v>
      </c>
      <c r="CE6565">
        <v>0</v>
      </c>
      <c r="CF6565">
        <v>0</v>
      </c>
      <c r="CG6565">
        <v>0</v>
      </c>
      <c r="CH6565">
        <v>0</v>
      </c>
      <c r="CI6565">
        <v>0</v>
      </c>
      <c r="CJ6565">
        <v>0</v>
      </c>
      <c r="CK6565">
        <v>0</v>
      </c>
      <c r="CL6565">
        <v>0</v>
      </c>
      <c r="CM6565">
        <v>0</v>
      </c>
      <c r="CN6565">
        <v>0</v>
      </c>
      <c r="CO6565">
        <v>0</v>
      </c>
      <c r="CP6565">
        <v>0</v>
      </c>
      <c r="CQ6565">
        <v>0</v>
      </c>
      <c r="CR6565">
        <v>0</v>
      </c>
      <c r="CS6565">
        <v>0</v>
      </c>
      <c r="CT6565">
        <v>0</v>
      </c>
      <c r="CU6565">
        <v>0</v>
      </c>
      <c r="CV6565">
        <v>0</v>
      </c>
      <c r="CW6565">
        <v>0</v>
      </c>
      <c r="CX6565">
        <v>0</v>
      </c>
      <c r="CY6565">
        <v>0</v>
      </c>
      <c r="CZ6565">
        <v>0</v>
      </c>
      <c r="DA6565">
        <v>0</v>
      </c>
      <c r="DB6565">
        <v>0</v>
      </c>
      <c r="DC6565">
        <v>0</v>
      </c>
      <c r="DD6565">
        <v>0</v>
      </c>
      <c r="DE6565">
        <v>0</v>
      </c>
      <c r="DF6565">
        <v>0</v>
      </c>
      <c r="DG6565">
        <v>0</v>
      </c>
      <c r="DH6565">
        <v>0</v>
      </c>
      <c r="DI6565">
        <v>0</v>
      </c>
      <c r="DJ6565">
        <v>0</v>
      </c>
      <c r="DK6565">
        <v>0</v>
      </c>
      <c r="DL6565">
        <v>0</v>
      </c>
      <c r="DM6565">
        <v>0</v>
      </c>
      <c r="DN6565">
        <v>0</v>
      </c>
      <c r="DO6565">
        <v>0</v>
      </c>
      <c r="DP6565">
        <v>1.176347285344427</v>
      </c>
      <c r="DQ6565">
        <v>-0.1539846285777863</v>
      </c>
      <c r="DR6565">
        <v>-6.8045736235501497</v>
      </c>
    </row>
    <row r="6566" spans="1:122" s="2" customFormat="1" ht="18" x14ac:dyDescent="0.35">
      <c r="A6566" s="7" t="s">
        <v>163</v>
      </c>
      <c r="B6566">
        <v>0.13736499999999999</v>
      </c>
      <c r="C6566">
        <v>4.9666999999999913E-2</v>
      </c>
      <c r="D6566">
        <v>-0.100789</v>
      </c>
      <c r="E6566">
        <v>-0.29151324999999989</v>
      </c>
      <c r="F6566">
        <v>0.297431</v>
      </c>
      <c r="G6566">
        <v>0.28067500000000001</v>
      </c>
      <c r="H6566">
        <v>0.191272</v>
      </c>
      <c r="I6566">
        <v>1.0059999999999999E-2</v>
      </c>
      <c r="J6566">
        <v>0.21179600000000001</v>
      </c>
      <c r="K6566">
        <v>0.69380299999999995</v>
      </c>
      <c r="L6566">
        <v>0.112065498</v>
      </c>
      <c r="M6566">
        <v>0.22312799999999999</v>
      </c>
      <c r="N6566">
        <v>0</v>
      </c>
      <c r="O6566">
        <v>3.0325463333333329</v>
      </c>
      <c r="P6566">
        <v>1.5914000000000001E-2</v>
      </c>
      <c r="Q6566">
        <v>0</v>
      </c>
      <c r="R6566">
        <v>0</v>
      </c>
      <c r="S6566">
        <v>0</v>
      </c>
      <c r="T6566">
        <v>0.86064450000000003</v>
      </c>
      <c r="U6566">
        <v>0.72738300000000011</v>
      </c>
      <c r="V6566">
        <v>0</v>
      </c>
      <c r="W6566">
        <v>-0.35348400000000002</v>
      </c>
      <c r="X6566">
        <v>5.0062799999999998E-2</v>
      </c>
      <c r="Y6566">
        <v>0</v>
      </c>
      <c r="Z6566">
        <v>-1.0698369999999999</v>
      </c>
      <c r="AA6566">
        <v>0</v>
      </c>
      <c r="AB6566">
        <v>0.261517</v>
      </c>
      <c r="AC6566">
        <v>0.15460699999999999</v>
      </c>
      <c r="AD6566">
        <v>8.8711999999999999E-2</v>
      </c>
      <c r="AE6566">
        <v>0.46021899999999999</v>
      </c>
      <c r="AF6566">
        <v>-0.13612199999999999</v>
      </c>
      <c r="AG6566">
        <v>-5.8771000000000198E-2</v>
      </c>
      <c r="AH6566">
        <v>1.4664723333333329</v>
      </c>
      <c r="AI6566">
        <v>-0.12388750000000021</v>
      </c>
      <c r="AJ6566">
        <v>-0.49706099999999998</v>
      </c>
      <c r="AK6566">
        <v>2.4172597499999999</v>
      </c>
      <c r="AL6566">
        <v>-7.3041333333333333E-2</v>
      </c>
      <c r="AM6566">
        <v>-8.7509999999999991E-2</v>
      </c>
      <c r="AN6566">
        <v>-0.25710749999999999</v>
      </c>
      <c r="AO6566">
        <v>2.1682925000000002</v>
      </c>
      <c r="AP6566">
        <v>5.7875000000000003E-2</v>
      </c>
      <c r="AQ6566">
        <v>5.6974999999999998E-2</v>
      </c>
      <c r="AR6566">
        <v>-6.2216E-2</v>
      </c>
      <c r="AS6566">
        <v>0.27368150000000002</v>
      </c>
      <c r="AT6566">
        <v>-0.254803</v>
      </c>
      <c r="AU6566">
        <v>1.4538083333333329</v>
      </c>
      <c r="AV6566">
        <v>0.37231766666666671</v>
      </c>
      <c r="AW6566">
        <v>-2.4105755000000002</v>
      </c>
      <c r="AX6566">
        <v>0</v>
      </c>
      <c r="AY6566">
        <v>5.3788275000000008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K6566">
        <v>0</v>
      </c>
      <c r="BL6566">
        <v>0.46644600000000003</v>
      </c>
      <c r="BM6566">
        <v>0</v>
      </c>
      <c r="BN6566">
        <v>0.43228699999999998</v>
      </c>
      <c r="BO6566">
        <v>0</v>
      </c>
      <c r="BP6566">
        <v>0</v>
      </c>
      <c r="BQ6566">
        <v>0</v>
      </c>
      <c r="BR6566">
        <v>0</v>
      </c>
      <c r="BS6566">
        <v>0</v>
      </c>
      <c r="BT6566">
        <v>0</v>
      </c>
      <c r="BU6566">
        <v>0</v>
      </c>
      <c r="BV6566">
        <v>0</v>
      </c>
      <c r="BW6566">
        <v>0</v>
      </c>
      <c r="BX6566">
        <v>0</v>
      </c>
      <c r="BY6566">
        <v>0</v>
      </c>
      <c r="BZ6566">
        <v>0</v>
      </c>
      <c r="CA6566">
        <v>0.55336150000000006</v>
      </c>
      <c r="CB6566">
        <v>0</v>
      </c>
      <c r="CC6566">
        <v>0.206122</v>
      </c>
      <c r="CD6566">
        <v>0</v>
      </c>
      <c r="CE6566">
        <v>0</v>
      </c>
      <c r="CF6566">
        <v>0</v>
      </c>
      <c r="CG6566">
        <v>0</v>
      </c>
      <c r="CH6566">
        <v>0</v>
      </c>
      <c r="CI6566">
        <v>0</v>
      </c>
      <c r="CJ6566">
        <v>0</v>
      </c>
      <c r="CK6566">
        <v>0</v>
      </c>
      <c r="CL6566">
        <v>0</v>
      </c>
      <c r="CM6566">
        <v>0</v>
      </c>
      <c r="CN6566">
        <v>0</v>
      </c>
      <c r="CO6566">
        <v>0</v>
      </c>
      <c r="CP6566">
        <v>0</v>
      </c>
      <c r="CQ6566">
        <v>0</v>
      </c>
      <c r="CR6566">
        <v>0</v>
      </c>
      <c r="CS6566">
        <v>0</v>
      </c>
      <c r="CT6566">
        <v>0</v>
      </c>
      <c r="CU6566">
        <v>0</v>
      </c>
      <c r="CV6566">
        <v>0</v>
      </c>
      <c r="CW6566">
        <v>0</v>
      </c>
      <c r="CX6566">
        <v>0</v>
      </c>
      <c r="CY6566">
        <v>0</v>
      </c>
      <c r="CZ6566">
        <v>0</v>
      </c>
      <c r="DA6566">
        <v>0</v>
      </c>
      <c r="DB6566">
        <v>0</v>
      </c>
      <c r="DC6566">
        <v>0</v>
      </c>
      <c r="DD6566">
        <v>0</v>
      </c>
      <c r="DE6566">
        <v>0</v>
      </c>
      <c r="DF6566">
        <v>0</v>
      </c>
      <c r="DG6566">
        <v>0</v>
      </c>
      <c r="DH6566">
        <v>0</v>
      </c>
      <c r="DI6566">
        <v>0</v>
      </c>
      <c r="DJ6566">
        <v>0</v>
      </c>
      <c r="DK6566">
        <v>0</v>
      </c>
      <c r="DL6566">
        <v>0</v>
      </c>
      <c r="DM6566">
        <v>0</v>
      </c>
      <c r="DN6566">
        <v>0</v>
      </c>
      <c r="DO6566">
        <v>0</v>
      </c>
      <c r="DP6566">
        <v>0</v>
      </c>
      <c r="DQ6566">
        <v>0</v>
      </c>
      <c r="DR6566">
        <v>-0.222141000000001</v>
      </c>
    </row>
    <row r="6567" spans="1:122" s="2" customFormat="1" ht="18" x14ac:dyDescent="0.35">
      <c r="A6567" s="7" t="s">
        <v>164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.200263</v>
      </c>
      <c r="I6567">
        <v>0</v>
      </c>
      <c r="J6567">
        <v>0</v>
      </c>
      <c r="K6567">
        <v>0.20026299999999961</v>
      </c>
      <c r="L6567">
        <v>0.112065498</v>
      </c>
      <c r="M6567">
        <v>0</v>
      </c>
      <c r="N6567">
        <v>0</v>
      </c>
      <c r="O6567">
        <v>0</v>
      </c>
      <c r="P6567">
        <v>3.3118652133333328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.34776433333333329</v>
      </c>
      <c r="W6567">
        <v>0</v>
      </c>
      <c r="X6567">
        <v>0</v>
      </c>
      <c r="Y6567">
        <v>0</v>
      </c>
      <c r="Z6567">
        <v>2.7256556666666669</v>
      </c>
      <c r="AA6567">
        <v>0</v>
      </c>
      <c r="AB6567">
        <v>0</v>
      </c>
      <c r="AC6567">
        <v>0.4445156666666667</v>
      </c>
      <c r="AD6567">
        <v>0</v>
      </c>
      <c r="AE6567">
        <v>0.13537349999999651</v>
      </c>
      <c r="AF6567">
        <v>2.5425865000000019</v>
      </c>
      <c r="AG6567">
        <v>0</v>
      </c>
      <c r="AH6567">
        <v>0</v>
      </c>
      <c r="AI6567">
        <v>0</v>
      </c>
      <c r="AJ6567">
        <v>2.5501294999999988</v>
      </c>
      <c r="AK6567">
        <v>2.4172597499999999</v>
      </c>
      <c r="AL6567">
        <v>0</v>
      </c>
      <c r="AM6567">
        <v>0</v>
      </c>
      <c r="AN6567">
        <v>0</v>
      </c>
      <c r="AO6567">
        <v>2.1682925000000002</v>
      </c>
      <c r="AP6567">
        <v>0</v>
      </c>
      <c r="AQ6567">
        <v>0</v>
      </c>
      <c r="AR6567">
        <v>0</v>
      </c>
      <c r="AS6567">
        <v>0</v>
      </c>
      <c r="AT6567">
        <v>0</v>
      </c>
      <c r="AU6567">
        <v>0</v>
      </c>
      <c r="AV6567">
        <v>0</v>
      </c>
      <c r="AW6567">
        <v>0</v>
      </c>
      <c r="AX6567">
        <v>0</v>
      </c>
      <c r="AY6567">
        <v>0</v>
      </c>
      <c r="AZ6567">
        <v>0</v>
      </c>
      <c r="BA6567">
        <v>0</v>
      </c>
      <c r="BB6567">
        <v>0</v>
      </c>
      <c r="BC6567">
        <v>0</v>
      </c>
      <c r="BD6567">
        <v>0</v>
      </c>
      <c r="BE6567">
        <v>0</v>
      </c>
      <c r="BF6567">
        <v>0</v>
      </c>
      <c r="BG6567">
        <v>0</v>
      </c>
      <c r="BH6567">
        <v>0</v>
      </c>
      <c r="BI6567">
        <v>0</v>
      </c>
      <c r="BJ6567">
        <v>0</v>
      </c>
      <c r="BK6567">
        <v>0</v>
      </c>
      <c r="BL6567">
        <v>0</v>
      </c>
      <c r="BM6567">
        <v>0</v>
      </c>
      <c r="BN6567">
        <v>0</v>
      </c>
      <c r="BO6567">
        <v>0</v>
      </c>
      <c r="BP6567">
        <v>0</v>
      </c>
      <c r="BQ6567">
        <v>0</v>
      </c>
      <c r="BR6567">
        <v>0</v>
      </c>
      <c r="BS6567">
        <v>0</v>
      </c>
      <c r="BT6567">
        <v>0</v>
      </c>
      <c r="BU6567">
        <v>0</v>
      </c>
      <c r="BV6567">
        <v>0</v>
      </c>
      <c r="BW6567">
        <v>0</v>
      </c>
      <c r="BX6567">
        <v>0</v>
      </c>
      <c r="BY6567">
        <v>-0.52497966666666673</v>
      </c>
      <c r="BZ6567">
        <v>0</v>
      </c>
      <c r="CA6567">
        <v>0</v>
      </c>
      <c r="CB6567">
        <v>0</v>
      </c>
      <c r="CC6567">
        <v>0.206122</v>
      </c>
      <c r="CD6567">
        <v>0</v>
      </c>
      <c r="CE6567">
        <v>0</v>
      </c>
      <c r="CF6567">
        <v>0</v>
      </c>
      <c r="CG6567">
        <v>0</v>
      </c>
      <c r="CH6567">
        <v>0</v>
      </c>
      <c r="CI6567">
        <v>0</v>
      </c>
      <c r="CJ6567">
        <v>0</v>
      </c>
      <c r="CK6567">
        <v>0</v>
      </c>
      <c r="CL6567">
        <v>0</v>
      </c>
      <c r="CM6567">
        <v>0</v>
      </c>
      <c r="CN6567">
        <v>0</v>
      </c>
      <c r="CO6567">
        <v>0</v>
      </c>
      <c r="CP6567">
        <v>0</v>
      </c>
      <c r="CQ6567">
        <v>0</v>
      </c>
      <c r="CR6567">
        <v>0</v>
      </c>
      <c r="CS6567">
        <v>0</v>
      </c>
      <c r="CT6567">
        <v>0</v>
      </c>
      <c r="CU6567">
        <v>0</v>
      </c>
      <c r="CV6567">
        <v>0</v>
      </c>
      <c r="CW6567">
        <v>0</v>
      </c>
      <c r="CX6567">
        <v>0</v>
      </c>
      <c r="CY6567">
        <v>0</v>
      </c>
      <c r="CZ6567">
        <v>0</v>
      </c>
      <c r="DA6567">
        <v>0</v>
      </c>
      <c r="DB6567">
        <v>0</v>
      </c>
      <c r="DC6567">
        <v>0</v>
      </c>
      <c r="DD6567">
        <v>0</v>
      </c>
      <c r="DE6567">
        <v>0</v>
      </c>
      <c r="DF6567">
        <v>0</v>
      </c>
      <c r="DG6567">
        <v>0</v>
      </c>
      <c r="DH6567">
        <v>0</v>
      </c>
      <c r="DI6567">
        <v>0</v>
      </c>
      <c r="DJ6567">
        <v>0</v>
      </c>
      <c r="DK6567">
        <v>0</v>
      </c>
      <c r="DL6567">
        <v>0</v>
      </c>
      <c r="DM6567">
        <v>0</v>
      </c>
      <c r="DN6567">
        <v>0</v>
      </c>
      <c r="DO6567">
        <v>0</v>
      </c>
      <c r="DP6567">
        <v>0</v>
      </c>
      <c r="DQ6567">
        <v>0</v>
      </c>
      <c r="DR6567">
        <v>18.112518000000001</v>
      </c>
    </row>
    <row r="6568" spans="1:122" s="2" customFormat="1" ht="18" x14ac:dyDescent="0.35">
      <c r="A6568" s="7" t="s">
        <v>165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.19988581999999999</v>
      </c>
      <c r="O6568">
        <v>3.0325463333333329</v>
      </c>
      <c r="P6568">
        <v>3.3118652133333328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7.418145</v>
      </c>
      <c r="Z6568">
        <v>2.7256556666666669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>
        <v>0</v>
      </c>
      <c r="AJ6568">
        <v>0</v>
      </c>
      <c r="AK6568">
        <v>0</v>
      </c>
      <c r="AL6568">
        <v>0</v>
      </c>
      <c r="AM6568">
        <v>0</v>
      </c>
      <c r="AN6568">
        <v>0</v>
      </c>
      <c r="AO6568">
        <v>0</v>
      </c>
      <c r="AP6568">
        <v>0</v>
      </c>
      <c r="AQ6568">
        <v>-1.174050000000193E-2</v>
      </c>
      <c r="AR6568">
        <v>0</v>
      </c>
      <c r="AS6568">
        <v>0</v>
      </c>
      <c r="AT6568">
        <v>0.96651200000000159</v>
      </c>
      <c r="AU6568">
        <v>0</v>
      </c>
      <c r="AV6568">
        <v>0</v>
      </c>
      <c r="AW6568">
        <v>0</v>
      </c>
      <c r="AX6568">
        <v>0</v>
      </c>
      <c r="AY6568">
        <v>0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K6568">
        <v>0</v>
      </c>
      <c r="BL6568">
        <v>0</v>
      </c>
      <c r="BM6568">
        <v>0</v>
      </c>
      <c r="BN6568">
        <v>0</v>
      </c>
      <c r="BO6568">
        <v>0</v>
      </c>
      <c r="BP6568">
        <v>0</v>
      </c>
      <c r="BQ6568">
        <v>0</v>
      </c>
      <c r="BR6568">
        <v>0</v>
      </c>
      <c r="BS6568">
        <v>0</v>
      </c>
      <c r="BT6568">
        <v>0</v>
      </c>
      <c r="BU6568">
        <v>0</v>
      </c>
      <c r="BV6568">
        <v>0</v>
      </c>
      <c r="BW6568">
        <v>0</v>
      </c>
      <c r="BX6568">
        <v>0</v>
      </c>
      <c r="BY6568">
        <v>0</v>
      </c>
      <c r="BZ6568">
        <v>0</v>
      </c>
      <c r="CA6568">
        <v>0</v>
      </c>
      <c r="CB6568">
        <v>0</v>
      </c>
      <c r="CC6568">
        <v>0</v>
      </c>
      <c r="CD6568">
        <v>0</v>
      </c>
      <c r="CE6568">
        <v>0</v>
      </c>
      <c r="CF6568">
        <v>0</v>
      </c>
      <c r="CG6568">
        <v>0</v>
      </c>
      <c r="CH6568">
        <v>0</v>
      </c>
      <c r="CI6568">
        <v>0</v>
      </c>
      <c r="CJ6568">
        <v>0</v>
      </c>
      <c r="CK6568">
        <v>0</v>
      </c>
      <c r="CL6568">
        <v>0</v>
      </c>
      <c r="CM6568">
        <v>0</v>
      </c>
      <c r="CN6568">
        <v>0</v>
      </c>
      <c r="CO6568">
        <v>0</v>
      </c>
      <c r="CP6568">
        <v>0</v>
      </c>
      <c r="CQ6568">
        <v>0</v>
      </c>
      <c r="CR6568">
        <v>0</v>
      </c>
      <c r="CS6568">
        <v>0</v>
      </c>
      <c r="CT6568">
        <v>0</v>
      </c>
      <c r="CU6568">
        <v>0</v>
      </c>
      <c r="CV6568">
        <v>0</v>
      </c>
      <c r="CW6568">
        <v>0</v>
      </c>
      <c r="CX6568">
        <v>0</v>
      </c>
      <c r="CY6568">
        <v>0</v>
      </c>
      <c r="CZ6568">
        <v>0</v>
      </c>
      <c r="DA6568">
        <v>0</v>
      </c>
      <c r="DB6568">
        <v>0</v>
      </c>
      <c r="DC6568">
        <v>0</v>
      </c>
      <c r="DD6568">
        <v>0</v>
      </c>
      <c r="DE6568">
        <v>0</v>
      </c>
      <c r="DF6568">
        <v>0</v>
      </c>
      <c r="DG6568">
        <v>0</v>
      </c>
      <c r="DH6568">
        <v>0</v>
      </c>
      <c r="DI6568">
        <v>0</v>
      </c>
      <c r="DJ6568">
        <v>0</v>
      </c>
      <c r="DK6568">
        <v>0</v>
      </c>
      <c r="DL6568">
        <v>0</v>
      </c>
      <c r="DM6568">
        <v>0</v>
      </c>
      <c r="DN6568">
        <v>0</v>
      </c>
      <c r="DO6568">
        <v>0</v>
      </c>
      <c r="DP6568">
        <v>0</v>
      </c>
      <c r="DQ6568">
        <v>0</v>
      </c>
      <c r="DR6568">
        <v>14.59169864000005</v>
      </c>
    </row>
    <row r="6569" spans="1:122" s="2" customFormat="1" ht="18" x14ac:dyDescent="0.35">
      <c r="A6569" s="7" t="s">
        <v>166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.34776433333333329</v>
      </c>
      <c r="W6569">
        <v>-0.35348400000000002</v>
      </c>
      <c r="X6569">
        <v>0</v>
      </c>
      <c r="Y6569">
        <v>0</v>
      </c>
      <c r="Z6569">
        <v>2.7256556666666669</v>
      </c>
      <c r="AA6569">
        <v>0</v>
      </c>
      <c r="AB6569">
        <v>0</v>
      </c>
      <c r="AC6569">
        <v>0.4445156666666667</v>
      </c>
      <c r="AD6569">
        <v>0.1148799999999994</v>
      </c>
      <c r="AE6569">
        <v>0.13537349999999651</v>
      </c>
      <c r="AF6569">
        <v>2.5425865000000019</v>
      </c>
      <c r="AG6569">
        <v>0.75448700000000002</v>
      </c>
      <c r="AH6569">
        <v>1.4664723333333329</v>
      </c>
      <c r="AI6569">
        <v>-0.12388750000000021</v>
      </c>
      <c r="AJ6569">
        <v>2.5501294999999988</v>
      </c>
      <c r="AK6569">
        <v>2.4172597499999999</v>
      </c>
      <c r="AL6569">
        <v>-7.3041333333333333E-2</v>
      </c>
      <c r="AM6569">
        <v>-8.7509999999999991E-2</v>
      </c>
      <c r="AN6569">
        <v>0</v>
      </c>
      <c r="AO6569">
        <v>2.1682925000000002</v>
      </c>
      <c r="AP6569">
        <v>5.7875000000000003E-2</v>
      </c>
      <c r="AQ6569">
        <v>-1.174050000000193E-2</v>
      </c>
      <c r="AR6569">
        <v>0.16541049999999999</v>
      </c>
      <c r="AS6569">
        <v>0.27368150000000002</v>
      </c>
      <c r="AT6569">
        <v>0.96651200000000159</v>
      </c>
      <c r="AU6569">
        <v>1.4538083333333329</v>
      </c>
      <c r="AV6569">
        <v>0.37231766666666671</v>
      </c>
      <c r="AW6569">
        <v>-2.4105755000000002</v>
      </c>
      <c r="AX6569">
        <v>10.288121</v>
      </c>
      <c r="AY6569">
        <v>5.3788275000000008</v>
      </c>
      <c r="AZ6569">
        <v>-1.1557973333333329</v>
      </c>
      <c r="BA6569">
        <v>0.48994450000000001</v>
      </c>
      <c r="BB6569">
        <v>8.8417999999999997E-2</v>
      </c>
      <c r="BC6569">
        <v>0.59679550000000003</v>
      </c>
      <c r="BD6569">
        <v>0.48823899999999998</v>
      </c>
      <c r="BE6569">
        <v>-0.245646</v>
      </c>
      <c r="BF6569">
        <v>0.16192400000000001</v>
      </c>
      <c r="BG6569">
        <v>0.39146500000000012</v>
      </c>
      <c r="BH6569">
        <v>1.561127999999999</v>
      </c>
      <c r="BI6569">
        <v>1.967140000000001</v>
      </c>
      <c r="BJ6569">
        <v>-7.8677999999999998E-2</v>
      </c>
      <c r="BK6569">
        <v>5.782900000000013E-2</v>
      </c>
      <c r="BL6569">
        <v>0</v>
      </c>
      <c r="BM6569">
        <v>0.77202700000000002</v>
      </c>
      <c r="BN6569">
        <v>0.43228699999999998</v>
      </c>
      <c r="BO6569">
        <v>4.8259610000000004</v>
      </c>
      <c r="BP6569">
        <v>-6.7091499999999998E-2</v>
      </c>
      <c r="BQ6569">
        <v>0.28734899999999991</v>
      </c>
      <c r="BR6569">
        <v>0.22249700000000061</v>
      </c>
      <c r="BS6569">
        <v>10.589777</v>
      </c>
      <c r="BT6569">
        <v>0.97541149999999999</v>
      </c>
      <c r="BU6569">
        <v>-4.4568000000000003E-2</v>
      </c>
      <c r="BV6569">
        <v>0.14036500000000271</v>
      </c>
      <c r="BW6569">
        <v>-0.50651199999999996</v>
      </c>
      <c r="BX6569">
        <v>0.97086799999999585</v>
      </c>
      <c r="BY6569">
        <v>-0.52497966666666673</v>
      </c>
      <c r="BZ6569">
        <v>0.31724550000000012</v>
      </c>
      <c r="CA6569">
        <v>0.55336150000000006</v>
      </c>
      <c r="CB6569">
        <v>-1.327929333333332</v>
      </c>
      <c r="CC6569">
        <v>0.206122</v>
      </c>
      <c r="CD6569">
        <v>0.79304899999999989</v>
      </c>
      <c r="CE6569">
        <v>2.7133033333333341</v>
      </c>
      <c r="CF6569">
        <v>0.75545620000000002</v>
      </c>
      <c r="CG6569">
        <v>0</v>
      </c>
      <c r="CH6569">
        <v>1.856920458333333</v>
      </c>
      <c r="CI6569">
        <v>3.6423980724999998</v>
      </c>
      <c r="CJ6569">
        <v>0.15933866666666671</v>
      </c>
      <c r="CK6569">
        <v>0.117718076000001</v>
      </c>
      <c r="CL6569">
        <v>2.6027053200000001</v>
      </c>
      <c r="CM6569">
        <v>3.473601551666667</v>
      </c>
      <c r="CN6569">
        <v>1.5612722480000001</v>
      </c>
      <c r="CO6569">
        <v>0.96863380249999997</v>
      </c>
      <c r="CP6569">
        <v>0.32418963333333328</v>
      </c>
      <c r="CQ6569">
        <v>-1.242616545</v>
      </c>
      <c r="CR6569">
        <v>-0.53539572499999988</v>
      </c>
      <c r="CS6569">
        <v>0.19799999999999859</v>
      </c>
      <c r="CT6569">
        <v>2.098895879999997</v>
      </c>
      <c r="CU6569">
        <v>0.43949038750000002</v>
      </c>
      <c r="CV6569">
        <v>0.16349527999999999</v>
      </c>
      <c r="CW6569">
        <v>1.5305371666666661</v>
      </c>
      <c r="CX6569">
        <v>-0.48937332333333328</v>
      </c>
      <c r="CY6569">
        <v>-0.78831546999999991</v>
      </c>
      <c r="CZ6569">
        <v>0.78500893500000002</v>
      </c>
      <c r="DA6569">
        <v>0.10107716</v>
      </c>
      <c r="DB6569">
        <v>-0.1110275433333333</v>
      </c>
      <c r="DC6569">
        <v>4.1749564274999997</v>
      </c>
      <c r="DD6569">
        <v>5.4220521799999997</v>
      </c>
      <c r="DE6569">
        <v>-1.9943741833333331</v>
      </c>
      <c r="DF6569">
        <v>3.8662025000002491E-3</v>
      </c>
      <c r="DG6569">
        <v>6.0884906975000046</v>
      </c>
      <c r="DH6569">
        <v>4.6003888699999962</v>
      </c>
      <c r="DI6569">
        <v>0.7794040399999993</v>
      </c>
      <c r="DJ6569">
        <v>-0.38147323500000141</v>
      </c>
      <c r="DK6569">
        <v>5.2081807150000001</v>
      </c>
      <c r="DL6569">
        <v>5.4144713550000034</v>
      </c>
      <c r="DM6569">
        <v>-0.81280541750000002</v>
      </c>
      <c r="DN6569">
        <v>0.63797892</v>
      </c>
      <c r="DO6569">
        <v>-0.20499798999999971</v>
      </c>
      <c r="DP6569">
        <v>1.176347285344427</v>
      </c>
      <c r="DQ6569">
        <v>-0.1539846285777863</v>
      </c>
      <c r="DR6569">
        <v>42.758532109999997</v>
      </c>
    </row>
    <row r="6570" spans="1:122" s="2" customFormat="1" ht="18" x14ac:dyDescent="0.35">
      <c r="A6570" s="6" t="s">
        <v>167</v>
      </c>
      <c r="B6570">
        <v>0.70106699999999955</v>
      </c>
      <c r="C6570">
        <v>0.35111566666666671</v>
      </c>
      <c r="D6570">
        <v>-0.81407099999999999</v>
      </c>
      <c r="E6570">
        <v>-0.29151324999999989</v>
      </c>
      <c r="F6570">
        <v>-3.2162670000000002</v>
      </c>
      <c r="G6570">
        <v>3.1839033333333329</v>
      </c>
      <c r="H6570">
        <v>3.2524626666666658</v>
      </c>
      <c r="I6570">
        <v>0</v>
      </c>
      <c r="J6570">
        <v>1.05499999999998E-3</v>
      </c>
      <c r="K6570">
        <v>-1.164893</v>
      </c>
      <c r="L6570">
        <v>0.224130996</v>
      </c>
      <c r="M6570">
        <v>-0.96276300000000004</v>
      </c>
      <c r="N6570">
        <v>0.35693100000000061</v>
      </c>
      <c r="O6570">
        <v>0.16067999999999999</v>
      </c>
      <c r="P6570">
        <v>-1.4929079999999999</v>
      </c>
      <c r="Q6570">
        <v>0.32494899999999999</v>
      </c>
      <c r="R6570">
        <v>5.1693629999999997</v>
      </c>
      <c r="S6570">
        <v>-0.44749100000000003</v>
      </c>
      <c r="T6570">
        <v>-0.15410199999999999</v>
      </c>
      <c r="U6570">
        <v>4.8927189999999996</v>
      </c>
      <c r="V6570">
        <v>-0.2558766666666667</v>
      </c>
      <c r="W6570">
        <v>2.0697333333333331E-2</v>
      </c>
      <c r="X6570">
        <v>0</v>
      </c>
      <c r="Y6570">
        <v>20.613894999999999</v>
      </c>
      <c r="Z6570">
        <v>21.21659</v>
      </c>
      <c r="AA6570">
        <v>1.0420309999999999</v>
      </c>
      <c r="AB6570">
        <v>0.48967200000000022</v>
      </c>
      <c r="AC6570">
        <v>5.6947694999999996</v>
      </c>
      <c r="AD6570">
        <v>-3.4605399999999999</v>
      </c>
      <c r="AE6570">
        <v>-3.1369829999999999</v>
      </c>
      <c r="AF6570">
        <v>-1.453488500000002</v>
      </c>
      <c r="AG6570">
        <v>2.5027650000000001</v>
      </c>
      <c r="AH6570">
        <v>0</v>
      </c>
      <c r="AI6570">
        <v>6.7381159999999998</v>
      </c>
      <c r="AJ6570">
        <v>9.2559290000000001</v>
      </c>
      <c r="AK6570">
        <v>-1.440151</v>
      </c>
      <c r="AL6570">
        <v>4.371162</v>
      </c>
      <c r="AM6570">
        <v>0.45499000000000001</v>
      </c>
      <c r="AN6570">
        <v>4.5370000000000002E-3</v>
      </c>
      <c r="AO6570">
        <v>4.407159</v>
      </c>
      <c r="AP6570">
        <v>-2.0488066666666662</v>
      </c>
      <c r="AQ6570">
        <v>0</v>
      </c>
      <c r="AR6570">
        <v>1.8318140000000001</v>
      </c>
      <c r="AS6570">
        <v>6.3985510000000003</v>
      </c>
      <c r="AT6570">
        <v>8.2321869999999997</v>
      </c>
      <c r="AU6570">
        <v>-4.5136652499999999</v>
      </c>
      <c r="AV6570">
        <v>0.435303</v>
      </c>
      <c r="AW6570">
        <v>-1.2387272499999999</v>
      </c>
      <c r="AX6570">
        <v>2.4925929999999998</v>
      </c>
      <c r="AY6570">
        <v>5.462771</v>
      </c>
      <c r="AZ6570">
        <v>6.9308120000000004</v>
      </c>
      <c r="BA6570">
        <v>-0.69150975000000003</v>
      </c>
      <c r="BB6570">
        <v>0</v>
      </c>
      <c r="BC6570">
        <v>2.0355460000000001</v>
      </c>
      <c r="BD6570">
        <v>8.9659510000000004</v>
      </c>
      <c r="BE6570">
        <v>-2.702891333333334</v>
      </c>
      <c r="BF6570">
        <v>1.2997333333333449E-2</v>
      </c>
      <c r="BG6570">
        <v>3.4669999999998868E-3</v>
      </c>
      <c r="BH6570">
        <v>0.14553399999999961</v>
      </c>
      <c r="BI6570">
        <v>6.6898980000000003</v>
      </c>
      <c r="BJ6570">
        <v>-0.150288</v>
      </c>
      <c r="BK6570">
        <v>1.975139</v>
      </c>
      <c r="BL6570">
        <v>-0.143896</v>
      </c>
      <c r="BM6570">
        <v>0.75175425000000029</v>
      </c>
      <c r="BN6570">
        <v>4.6841140000000001</v>
      </c>
      <c r="BO6570">
        <v>4.3339499999999997</v>
      </c>
      <c r="BP6570">
        <v>5.9822670000000002</v>
      </c>
      <c r="BQ6570">
        <v>4.0107049999999997</v>
      </c>
      <c r="BR6570">
        <v>9.4747170000000001</v>
      </c>
      <c r="BS6570">
        <v>23.801639000000002</v>
      </c>
      <c r="BT6570">
        <v>5.5127179999999996</v>
      </c>
      <c r="BU6570">
        <v>-6.4217410000000003E-2</v>
      </c>
      <c r="BV6570">
        <v>-1.601121</v>
      </c>
      <c r="BW6570">
        <v>12.509563999999999</v>
      </c>
      <c r="BX6570">
        <v>16.35694359</v>
      </c>
      <c r="BY6570">
        <v>-1.049959333333333</v>
      </c>
      <c r="BZ6570">
        <v>4.5025040000000001</v>
      </c>
      <c r="CA6570">
        <v>-0.96315799999999996</v>
      </c>
      <c r="CB6570">
        <v>26.909607999999999</v>
      </c>
      <c r="CC6570">
        <v>29.580337</v>
      </c>
      <c r="CD6570">
        <v>1.231193</v>
      </c>
      <c r="CE6570">
        <v>2.7133033333333341</v>
      </c>
      <c r="CF6570">
        <v>0.75545620000000002</v>
      </c>
      <c r="CG6570">
        <v>-0.74920373750000002</v>
      </c>
      <c r="CH6570">
        <v>1.3776473</v>
      </c>
      <c r="CI6570">
        <v>3.6423980724999998</v>
      </c>
      <c r="CJ6570">
        <v>0.15933866666666671</v>
      </c>
      <c r="CK6570">
        <v>0.117718076000001</v>
      </c>
      <c r="CL6570">
        <v>2.6027053200000001</v>
      </c>
      <c r="CM6570">
        <v>3.473601551666667</v>
      </c>
      <c r="CN6570">
        <v>6.8900602199999996</v>
      </c>
      <c r="CO6570">
        <v>0.96863380249999997</v>
      </c>
      <c r="CP6570">
        <v>0.32418963333333328</v>
      </c>
      <c r="CQ6570">
        <v>-1.242616545</v>
      </c>
      <c r="CR6570">
        <v>2.3413406399999999</v>
      </c>
      <c r="CS6570">
        <v>13.989571890000001</v>
      </c>
      <c r="CT6570">
        <v>2.098895879999997</v>
      </c>
      <c r="CU6570">
        <v>0.43949038750000002</v>
      </c>
      <c r="CV6570">
        <v>0.16349527999999999</v>
      </c>
      <c r="CW6570">
        <v>19.998424310000001</v>
      </c>
      <c r="CX6570">
        <v>7.9403858100000004</v>
      </c>
      <c r="CY6570">
        <v>0</v>
      </c>
      <c r="CZ6570">
        <v>-7.9612745299999998</v>
      </c>
      <c r="DA6570">
        <v>0.10107716</v>
      </c>
      <c r="DB6570">
        <v>1.3708533700000001</v>
      </c>
      <c r="DC6570">
        <v>4.1749564274999997</v>
      </c>
      <c r="DD6570">
        <v>5.4220521799999997</v>
      </c>
      <c r="DE6570">
        <v>-1.9943741833333331</v>
      </c>
      <c r="DF6570">
        <v>3.8662025000002491E-3</v>
      </c>
      <c r="DG6570">
        <v>17.55150094</v>
      </c>
      <c r="DH6570">
        <v>4.6003888699999962</v>
      </c>
      <c r="DI6570">
        <v>0</v>
      </c>
      <c r="DJ6570">
        <v>0</v>
      </c>
      <c r="DK6570">
        <v>-6.6042503799999999</v>
      </c>
      <c r="DL6570">
        <v>2.2004036500000002</v>
      </c>
      <c r="DM6570">
        <v>-0.81280541750000002</v>
      </c>
      <c r="DN6570">
        <v>0</v>
      </c>
      <c r="DO6570">
        <v>-0.20499798999999971</v>
      </c>
      <c r="DP6570">
        <v>0</v>
      </c>
      <c r="DQ6570">
        <v>3.7799893</v>
      </c>
      <c r="DR6570">
        <v>188.45419974000001</v>
      </c>
    </row>
    <row r="6571" spans="1:122" s="2" customFormat="1" ht="18" x14ac:dyDescent="0.35">
      <c r="A6571" s="7" t="s">
        <v>168</v>
      </c>
      <c r="B6571">
        <v>0</v>
      </c>
      <c r="C6571">
        <v>0.35111566666666671</v>
      </c>
      <c r="D6571">
        <v>0</v>
      </c>
      <c r="E6571">
        <v>-0.145756625</v>
      </c>
      <c r="F6571">
        <v>-1.7138930000000001</v>
      </c>
      <c r="G6571">
        <v>0</v>
      </c>
      <c r="H6571">
        <v>0</v>
      </c>
      <c r="I6571">
        <v>0</v>
      </c>
      <c r="J6571">
        <v>0.19015499999999999</v>
      </c>
      <c r="K6571">
        <v>0.1901550000000001</v>
      </c>
      <c r="L6571">
        <v>0.224130996</v>
      </c>
      <c r="M6571">
        <v>-0.48138150000000002</v>
      </c>
      <c r="N6571">
        <v>0.35693100000000061</v>
      </c>
      <c r="O6571">
        <v>8.0339999999999995E-2</v>
      </c>
      <c r="P6571">
        <v>-1.4932319999999999</v>
      </c>
      <c r="Q6571">
        <v>0.16247449999999999</v>
      </c>
      <c r="R6571">
        <v>1.7231209999999999</v>
      </c>
      <c r="S6571">
        <v>-0.27637200000000001</v>
      </c>
      <c r="T6571">
        <v>-7.7050999999999994E-2</v>
      </c>
      <c r="U6571">
        <v>-0.56893499999999997</v>
      </c>
      <c r="V6571">
        <v>-0.2558766666666667</v>
      </c>
      <c r="W6571">
        <v>2.0697333333333331E-2</v>
      </c>
      <c r="X6571">
        <v>0</v>
      </c>
      <c r="Y6571">
        <v>2.709999999979118E-4</v>
      </c>
      <c r="Z6571">
        <v>0.602966</v>
      </c>
      <c r="AA6571">
        <v>1.0420309999999999</v>
      </c>
      <c r="AB6571">
        <v>0.24483600000000011</v>
      </c>
      <c r="AC6571">
        <v>5.6947694999999996</v>
      </c>
      <c r="AD6571">
        <v>-3.4610409999999998</v>
      </c>
      <c r="AE6571">
        <v>-3.1375510000000002</v>
      </c>
      <c r="AF6571">
        <v>-1.453488500000002</v>
      </c>
      <c r="AG6571">
        <v>0.83425500000000008</v>
      </c>
      <c r="AH6571">
        <v>0</v>
      </c>
      <c r="AI6571">
        <v>0</v>
      </c>
      <c r="AJ6571">
        <v>3.4970999999998753E-2</v>
      </c>
      <c r="AK6571">
        <v>-1.440151</v>
      </c>
      <c r="AL6571">
        <v>2.185581</v>
      </c>
      <c r="AM6571">
        <v>0</v>
      </c>
      <c r="AN6571">
        <v>0</v>
      </c>
      <c r="AO6571">
        <v>4.9146999999999608E-2</v>
      </c>
      <c r="AP6571">
        <v>0</v>
      </c>
      <c r="AQ6571">
        <v>0</v>
      </c>
      <c r="AR6571">
        <v>0</v>
      </c>
      <c r="AS6571">
        <v>2.1328503333333328</v>
      </c>
      <c r="AT6571">
        <v>2.1765999999999511E-2</v>
      </c>
      <c r="AU6571">
        <v>0</v>
      </c>
      <c r="AV6571">
        <v>0</v>
      </c>
      <c r="AW6571">
        <v>0</v>
      </c>
      <c r="AX6571">
        <v>0.29261500000000001</v>
      </c>
      <c r="AY6571">
        <v>0.29261500000000001</v>
      </c>
      <c r="AZ6571">
        <v>0</v>
      </c>
      <c r="BA6571">
        <v>0</v>
      </c>
      <c r="BB6571">
        <v>0</v>
      </c>
      <c r="BC6571">
        <v>1.017773</v>
      </c>
      <c r="BD6571">
        <v>2.7379090000000001</v>
      </c>
      <c r="BE6571">
        <v>0</v>
      </c>
      <c r="BF6571">
        <v>0</v>
      </c>
      <c r="BG6571">
        <v>0</v>
      </c>
      <c r="BH6571">
        <v>0</v>
      </c>
      <c r="BI6571">
        <v>0</v>
      </c>
      <c r="BJ6571">
        <v>-7.5144000000000002E-2</v>
      </c>
      <c r="BK6571">
        <v>0</v>
      </c>
      <c r="BL6571">
        <v>0</v>
      </c>
      <c r="BM6571">
        <v>0</v>
      </c>
      <c r="BN6571">
        <v>1.8013425000000001</v>
      </c>
      <c r="BO6571">
        <v>0</v>
      </c>
      <c r="BP6571">
        <v>3.8030000000004449E-3</v>
      </c>
      <c r="BQ6571">
        <v>0</v>
      </c>
      <c r="BR6571">
        <v>0</v>
      </c>
      <c r="BS6571">
        <v>2.5438845000000012</v>
      </c>
      <c r="BT6571">
        <v>0</v>
      </c>
      <c r="BU6571">
        <v>0</v>
      </c>
      <c r="BV6571">
        <v>2.685500000000007E-2</v>
      </c>
      <c r="BW6571">
        <v>2.6961000000000009E-2</v>
      </c>
      <c r="BX6571">
        <v>-2.8141704999999462E-2</v>
      </c>
      <c r="BY6571">
        <v>0</v>
      </c>
      <c r="BZ6571">
        <v>0</v>
      </c>
      <c r="CA6571">
        <v>0.30980999999999997</v>
      </c>
      <c r="CB6571">
        <v>0</v>
      </c>
      <c r="CC6571">
        <v>2.1106829999999999</v>
      </c>
      <c r="CD6571">
        <v>-0.59118899999999996</v>
      </c>
      <c r="CE6571">
        <v>0</v>
      </c>
      <c r="CF6571">
        <v>0</v>
      </c>
      <c r="CG6571">
        <v>-0.74920373750000002</v>
      </c>
      <c r="CH6571">
        <v>-0.61819369999999996</v>
      </c>
      <c r="CI6571">
        <v>0</v>
      </c>
      <c r="CJ6571">
        <v>0</v>
      </c>
      <c r="CK6571">
        <v>0</v>
      </c>
      <c r="CL6571">
        <v>0</v>
      </c>
      <c r="CM6571">
        <v>0</v>
      </c>
      <c r="CN6571">
        <v>3.4450301099999998</v>
      </c>
      <c r="CO6571">
        <v>0.48431690124999999</v>
      </c>
      <c r="CP6571">
        <v>0.1620948166666667</v>
      </c>
      <c r="CQ6571">
        <v>-0.62130827249999998</v>
      </c>
      <c r="CR6571">
        <v>1.1706703199999999</v>
      </c>
      <c r="CS6571">
        <v>4.6631906299999999</v>
      </c>
      <c r="CT6571">
        <v>0</v>
      </c>
      <c r="CU6571">
        <v>0</v>
      </c>
      <c r="CV6571">
        <v>0</v>
      </c>
      <c r="CW6571">
        <v>6.6661414366666669</v>
      </c>
      <c r="CX6571">
        <v>0</v>
      </c>
      <c r="CY6571">
        <v>0</v>
      </c>
      <c r="CZ6571">
        <v>0</v>
      </c>
      <c r="DA6571">
        <v>0</v>
      </c>
      <c r="DB6571">
        <v>0</v>
      </c>
      <c r="DC6571">
        <v>0</v>
      </c>
      <c r="DD6571">
        <v>0</v>
      </c>
      <c r="DE6571">
        <v>0</v>
      </c>
      <c r="DF6571">
        <v>0</v>
      </c>
      <c r="DG6571">
        <v>0</v>
      </c>
      <c r="DH6571">
        <v>0</v>
      </c>
      <c r="DI6571">
        <v>0</v>
      </c>
      <c r="DJ6571">
        <v>0</v>
      </c>
      <c r="DK6571">
        <v>4.6099783199999997</v>
      </c>
      <c r="DL6571">
        <v>5.3204403149999999</v>
      </c>
      <c r="DM6571">
        <v>0</v>
      </c>
      <c r="DN6571">
        <v>0</v>
      </c>
      <c r="DO6571">
        <v>0</v>
      </c>
      <c r="DP6571">
        <v>0</v>
      </c>
      <c r="DQ6571">
        <v>0</v>
      </c>
      <c r="DR6571">
        <v>3.0286247999999998</v>
      </c>
    </row>
    <row r="6572" spans="1:122" s="2" customFormat="1" ht="18" x14ac:dyDescent="0.35">
      <c r="A6572" s="7" t="s">
        <v>169</v>
      </c>
      <c r="B6572">
        <v>0.70106699999999955</v>
      </c>
      <c r="C6572">
        <v>0</v>
      </c>
      <c r="D6572">
        <v>-0.81407099999999999</v>
      </c>
      <c r="E6572">
        <v>-0.145756625</v>
      </c>
      <c r="F6572">
        <v>-1.5023740000000001</v>
      </c>
      <c r="G6572">
        <v>3.1839033333333329</v>
      </c>
      <c r="H6572">
        <v>3.2524626666666658</v>
      </c>
      <c r="I6572">
        <v>0</v>
      </c>
      <c r="J6572">
        <v>-0.18909999999999999</v>
      </c>
      <c r="K6572">
        <v>-1.355048</v>
      </c>
      <c r="L6572">
        <v>0</v>
      </c>
      <c r="M6572">
        <v>-0.48138150000000002</v>
      </c>
      <c r="N6572">
        <v>0</v>
      </c>
      <c r="O6572">
        <v>8.0339999999999995E-2</v>
      </c>
      <c r="P6572">
        <v>3.2399999999999102E-4</v>
      </c>
      <c r="Q6572">
        <v>0.16247449999999999</v>
      </c>
      <c r="R6572">
        <v>1.7231209999999999</v>
      </c>
      <c r="S6572">
        <v>0.105253</v>
      </c>
      <c r="T6572">
        <v>-7.7050999999999994E-2</v>
      </c>
      <c r="U6572">
        <v>0.98678399999999999</v>
      </c>
      <c r="V6572">
        <v>0</v>
      </c>
      <c r="W6572">
        <v>0</v>
      </c>
      <c r="X6572">
        <v>0</v>
      </c>
      <c r="Y6572">
        <v>20.613624000000002</v>
      </c>
      <c r="Z6572">
        <v>20.613624000000002</v>
      </c>
      <c r="AA6572">
        <v>0</v>
      </c>
      <c r="AB6572">
        <v>0.24483600000000011</v>
      </c>
      <c r="AC6572">
        <v>0</v>
      </c>
      <c r="AD6572">
        <v>5.0100000000000003E-4</v>
      </c>
      <c r="AE6572">
        <v>5.6800000000000004E-4</v>
      </c>
      <c r="AF6572">
        <v>0</v>
      </c>
      <c r="AG6572">
        <v>0.83425500000000008</v>
      </c>
      <c r="AH6572">
        <v>0</v>
      </c>
      <c r="AI6572">
        <v>6.4290750000000001</v>
      </c>
      <c r="AJ6572">
        <v>8.9119170000000008</v>
      </c>
      <c r="AK6572">
        <v>0</v>
      </c>
      <c r="AL6572">
        <v>2.185581</v>
      </c>
      <c r="AM6572">
        <v>0.45499000000000001</v>
      </c>
      <c r="AN6572">
        <v>4.5370000000000002E-3</v>
      </c>
      <c r="AO6572">
        <v>4.3580120000000004</v>
      </c>
      <c r="AP6572">
        <v>-2.0488066666666662</v>
      </c>
      <c r="AQ6572">
        <v>0</v>
      </c>
      <c r="AR6572">
        <v>0.91590700000000003</v>
      </c>
      <c r="AS6572">
        <v>2.1328503333333328</v>
      </c>
      <c r="AT6572">
        <v>8.1886550000000007</v>
      </c>
      <c r="AU6572">
        <v>-2.2568326249999999</v>
      </c>
      <c r="AV6572">
        <v>0</v>
      </c>
      <c r="AW6572">
        <v>-0.61936362499999986</v>
      </c>
      <c r="AX6572">
        <v>1.0999890000000001</v>
      </c>
      <c r="AY6572">
        <v>2.5850780000000002</v>
      </c>
      <c r="AZ6572">
        <v>3.3096930000000002</v>
      </c>
      <c r="BA6572">
        <v>-0.69150975000000003</v>
      </c>
      <c r="BB6572">
        <v>0</v>
      </c>
      <c r="BC6572">
        <v>1.017773</v>
      </c>
      <c r="BD6572">
        <v>3.4901330000000002</v>
      </c>
      <c r="BE6572">
        <v>-2.702891333333334</v>
      </c>
      <c r="BF6572">
        <v>1.2997333333333449E-2</v>
      </c>
      <c r="BG6572">
        <v>3.4669999999998868E-3</v>
      </c>
      <c r="BH6572">
        <v>0.14553399999999961</v>
      </c>
      <c r="BI6572">
        <v>6.6898980000000003</v>
      </c>
      <c r="BJ6572">
        <v>-7.5144000000000002E-2</v>
      </c>
      <c r="BK6572">
        <v>1.3898029999999999</v>
      </c>
      <c r="BL6572">
        <v>-0.143896</v>
      </c>
      <c r="BM6572">
        <v>0</v>
      </c>
      <c r="BN6572">
        <v>1.081429</v>
      </c>
      <c r="BO6572">
        <v>2.1669749999999999</v>
      </c>
      <c r="BP6572">
        <v>5.9784639999999998</v>
      </c>
      <c r="BQ6572">
        <v>4.0107049999999997</v>
      </c>
      <c r="BR6572">
        <v>5.3559729999999997</v>
      </c>
      <c r="BS6572">
        <v>18.71387</v>
      </c>
      <c r="BT6572">
        <v>5.5127179999999996</v>
      </c>
      <c r="BU6572">
        <v>-3.2108705000000001E-2</v>
      </c>
      <c r="BV6572">
        <v>-1.6279760000000001</v>
      </c>
      <c r="BW6572">
        <v>12.482602999999999</v>
      </c>
      <c r="BX6572">
        <v>16.413226999999999</v>
      </c>
      <c r="BY6572">
        <v>-0.52497966666666673</v>
      </c>
      <c r="BZ6572">
        <v>2.3643999999999998E-2</v>
      </c>
      <c r="CA6572">
        <v>-1.582778</v>
      </c>
      <c r="CB6572">
        <v>26.909607999999999</v>
      </c>
      <c r="CC6572">
        <v>25.358971</v>
      </c>
      <c r="CD6572">
        <v>1.8223819999999999</v>
      </c>
      <c r="CE6572">
        <v>2.7133033333333341</v>
      </c>
      <c r="CF6572">
        <v>0.75545620000000002</v>
      </c>
      <c r="CG6572">
        <v>0</v>
      </c>
      <c r="CH6572">
        <v>1.995841</v>
      </c>
      <c r="CI6572">
        <v>3.6423980724999998</v>
      </c>
      <c r="CJ6572">
        <v>0.15933866666666671</v>
      </c>
      <c r="CK6572">
        <v>0.117718076000001</v>
      </c>
      <c r="CL6572">
        <v>2.6027053200000001</v>
      </c>
      <c r="CM6572">
        <v>3.473601551666667</v>
      </c>
      <c r="CN6572">
        <v>3.4450301099999998</v>
      </c>
      <c r="CO6572">
        <v>0.48431690124999999</v>
      </c>
      <c r="CP6572">
        <v>0.1620948166666667</v>
      </c>
      <c r="CQ6572">
        <v>-0.62130827249999998</v>
      </c>
      <c r="CR6572">
        <v>1.1706703199999999</v>
      </c>
      <c r="CS6572">
        <v>4.6631906299999999</v>
      </c>
      <c r="CT6572">
        <v>1.049447939999999</v>
      </c>
      <c r="CU6572">
        <v>0.21974519375000001</v>
      </c>
      <c r="CV6572">
        <v>0.16349527999999999</v>
      </c>
      <c r="CW6572">
        <v>6.6661414366666669</v>
      </c>
      <c r="CX6572">
        <v>5.47117992</v>
      </c>
      <c r="CY6572">
        <v>0</v>
      </c>
      <c r="CZ6572">
        <v>-3.9806372649999999</v>
      </c>
      <c r="DA6572">
        <v>0.10107716</v>
      </c>
      <c r="DB6572">
        <v>4.8067723200000003</v>
      </c>
      <c r="DC6572">
        <v>4.1749564274999997</v>
      </c>
      <c r="DD6572">
        <v>5.4220521799999997</v>
      </c>
      <c r="DE6572">
        <v>-1.9943741833333331</v>
      </c>
      <c r="DF6572">
        <v>3.8662025000002491E-3</v>
      </c>
      <c r="DG6572">
        <v>17.55150094</v>
      </c>
      <c r="DH6572">
        <v>2.3001944349999981</v>
      </c>
      <c r="DI6572">
        <v>0</v>
      </c>
      <c r="DJ6572">
        <v>0</v>
      </c>
      <c r="DK6572">
        <v>-11.2142287</v>
      </c>
      <c r="DL6572">
        <v>-8.4404769799999997</v>
      </c>
      <c r="DM6572">
        <v>-0.81280541750000002</v>
      </c>
      <c r="DN6572">
        <v>0</v>
      </c>
      <c r="DO6572">
        <v>0</v>
      </c>
      <c r="DP6572">
        <v>0</v>
      </c>
      <c r="DQ6572">
        <v>1.88999465</v>
      </c>
      <c r="DR6572">
        <v>144.54946620999999</v>
      </c>
    </row>
    <row r="6573" spans="1:122" s="2" customFormat="1" ht="18" x14ac:dyDescent="0.35">
      <c r="A6573" s="7" t="s">
        <v>360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1.7231209999999999</v>
      </c>
      <c r="S6573">
        <v>-0.27637200000000001</v>
      </c>
      <c r="T6573">
        <v>0</v>
      </c>
      <c r="U6573">
        <v>4.4748699999999992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.83425500000000008</v>
      </c>
      <c r="AH6573">
        <v>0</v>
      </c>
      <c r="AI6573">
        <v>0.30904100000000001</v>
      </c>
      <c r="AJ6573">
        <v>0.30904100000000001</v>
      </c>
      <c r="AK6573">
        <v>0</v>
      </c>
      <c r="AL6573">
        <v>0</v>
      </c>
      <c r="AM6573">
        <v>0</v>
      </c>
      <c r="AN6573">
        <v>0</v>
      </c>
      <c r="AO6573">
        <v>0</v>
      </c>
      <c r="AP6573">
        <v>0</v>
      </c>
      <c r="AQ6573">
        <v>0</v>
      </c>
      <c r="AR6573">
        <v>0.91590700000000003</v>
      </c>
      <c r="AS6573">
        <v>2.1328503333333328</v>
      </c>
      <c r="AT6573">
        <v>2.1765999999999511E-2</v>
      </c>
      <c r="AU6573">
        <v>-2.2568326249999999</v>
      </c>
      <c r="AV6573">
        <v>0.435303</v>
      </c>
      <c r="AW6573">
        <v>-0.61936362499999986</v>
      </c>
      <c r="AX6573">
        <v>1.0999890000000001</v>
      </c>
      <c r="AY6573">
        <v>2.5850780000000002</v>
      </c>
      <c r="AZ6573">
        <v>3.6211190000000002</v>
      </c>
      <c r="BA6573">
        <v>0</v>
      </c>
      <c r="BB6573">
        <v>0</v>
      </c>
      <c r="BC6573">
        <v>0</v>
      </c>
      <c r="BD6573">
        <v>2.7379090000000001</v>
      </c>
      <c r="BE6573">
        <v>0</v>
      </c>
      <c r="BF6573">
        <v>0</v>
      </c>
      <c r="BG6573">
        <v>0</v>
      </c>
      <c r="BH6573">
        <v>0</v>
      </c>
      <c r="BI6573">
        <v>0</v>
      </c>
      <c r="BJ6573">
        <v>0</v>
      </c>
      <c r="BK6573">
        <v>0.58533600000000008</v>
      </c>
      <c r="BL6573">
        <v>0</v>
      </c>
      <c r="BM6573">
        <v>0.75175425000000029</v>
      </c>
      <c r="BN6573">
        <v>1.8013425000000001</v>
      </c>
      <c r="BO6573">
        <v>2.1669749999999999</v>
      </c>
      <c r="BP6573">
        <v>0</v>
      </c>
      <c r="BQ6573">
        <v>0</v>
      </c>
      <c r="BR6573">
        <v>4.1187440000000004</v>
      </c>
      <c r="BS6573">
        <v>2.5438845000000012</v>
      </c>
      <c r="BT6573">
        <v>0</v>
      </c>
      <c r="BU6573">
        <v>-3.2108705000000001E-2</v>
      </c>
      <c r="BV6573">
        <v>0</v>
      </c>
      <c r="BW6573">
        <v>0</v>
      </c>
      <c r="BX6573">
        <v>-2.8141704999999462E-2</v>
      </c>
      <c r="BY6573">
        <v>-0.52497966666666673</v>
      </c>
      <c r="BZ6573">
        <v>4.4788600000000001</v>
      </c>
      <c r="CA6573">
        <v>0.30980999999999997</v>
      </c>
      <c r="CB6573">
        <v>0</v>
      </c>
      <c r="CC6573">
        <v>2.1106829999999999</v>
      </c>
      <c r="CD6573">
        <v>0</v>
      </c>
      <c r="CE6573">
        <v>0</v>
      </c>
      <c r="CF6573">
        <v>0</v>
      </c>
      <c r="CG6573">
        <v>0</v>
      </c>
      <c r="CH6573">
        <v>0</v>
      </c>
      <c r="CI6573">
        <v>0</v>
      </c>
      <c r="CJ6573">
        <v>0</v>
      </c>
      <c r="CK6573">
        <v>0</v>
      </c>
      <c r="CL6573">
        <v>0</v>
      </c>
      <c r="CM6573">
        <v>0</v>
      </c>
      <c r="CN6573">
        <v>0</v>
      </c>
      <c r="CO6573">
        <v>0</v>
      </c>
      <c r="CP6573">
        <v>0</v>
      </c>
      <c r="CQ6573">
        <v>0</v>
      </c>
      <c r="CR6573">
        <v>0</v>
      </c>
      <c r="CS6573">
        <v>4.6631906299999999</v>
      </c>
      <c r="CT6573">
        <v>1.049447939999999</v>
      </c>
      <c r="CU6573">
        <v>0.21974519375000001</v>
      </c>
      <c r="CV6573">
        <v>0</v>
      </c>
      <c r="CW6573">
        <v>6.6661414366666669</v>
      </c>
      <c r="CX6573">
        <v>2.46920589</v>
      </c>
      <c r="CY6573">
        <v>0</v>
      </c>
      <c r="CZ6573">
        <v>-3.9806372649999999</v>
      </c>
      <c r="DA6573">
        <v>0</v>
      </c>
      <c r="DB6573">
        <v>-3.43591895</v>
      </c>
      <c r="DC6573">
        <v>0</v>
      </c>
      <c r="DD6573">
        <v>0</v>
      </c>
      <c r="DE6573">
        <v>0</v>
      </c>
      <c r="DF6573">
        <v>0</v>
      </c>
      <c r="DG6573">
        <v>0</v>
      </c>
      <c r="DH6573">
        <v>2.3001944349999981</v>
      </c>
      <c r="DI6573">
        <v>0</v>
      </c>
      <c r="DJ6573">
        <v>0</v>
      </c>
      <c r="DK6573">
        <v>0</v>
      </c>
      <c r="DL6573">
        <v>5.3204403149999999</v>
      </c>
      <c r="DM6573">
        <v>0</v>
      </c>
      <c r="DN6573">
        <v>0</v>
      </c>
      <c r="DO6573">
        <v>-0.20499798999999971</v>
      </c>
      <c r="DP6573">
        <v>0</v>
      </c>
      <c r="DQ6573">
        <v>1.88999465</v>
      </c>
      <c r="DR6573">
        <v>40.876108729999999</v>
      </c>
    </row>
    <row r="6574" spans="1:122" s="2" customFormat="1" ht="18" x14ac:dyDescent="0.35">
      <c r="A6574" s="6" t="s">
        <v>170</v>
      </c>
      <c r="B6574">
        <v>0.70106699999999955</v>
      </c>
      <c r="C6574">
        <v>2.2310530000000002</v>
      </c>
      <c r="D6574">
        <v>1.6707719999999999</v>
      </c>
      <c r="E6574">
        <v>2.7538279999999999</v>
      </c>
      <c r="F6574">
        <v>8.2262120000000003</v>
      </c>
      <c r="G6574">
        <v>-1.841108</v>
      </c>
      <c r="H6574">
        <v>-3.3149999999999999E-2</v>
      </c>
      <c r="I6574">
        <v>1.0451539999999999</v>
      </c>
      <c r="J6574">
        <v>0.12071900000000001</v>
      </c>
      <c r="K6574">
        <v>-0.70838500000000004</v>
      </c>
      <c r="L6574">
        <v>1.910542</v>
      </c>
      <c r="M6574">
        <v>-1.1036775000000001</v>
      </c>
      <c r="N6574">
        <v>-7.1613999999999997E-2</v>
      </c>
      <c r="O6574">
        <v>-0.1706425999999997</v>
      </c>
      <c r="P6574">
        <v>3.2897090000000002</v>
      </c>
      <c r="Q6574">
        <v>2.0273728000000002</v>
      </c>
      <c r="R6574">
        <v>0.49134966666666657</v>
      </c>
      <c r="S6574">
        <v>2.0701666666666681E-2</v>
      </c>
      <c r="T6574">
        <v>6.6331199999999999</v>
      </c>
      <c r="U6574">
        <v>6.9428700000000001</v>
      </c>
      <c r="V6574">
        <v>1.731012</v>
      </c>
      <c r="W6574">
        <v>2.0697333333333331E-2</v>
      </c>
      <c r="X6574">
        <v>0</v>
      </c>
      <c r="Y6574">
        <v>0.483713</v>
      </c>
      <c r="Z6574">
        <v>2.2150069999999999</v>
      </c>
      <c r="AA6574">
        <v>0.34033400000000003</v>
      </c>
      <c r="AB6574">
        <v>-4.9357000000000401E-2</v>
      </c>
      <c r="AC6574">
        <v>-0.25565100000000002</v>
      </c>
      <c r="AD6574">
        <v>9.359496</v>
      </c>
      <c r="AE6574">
        <v>9.3948219999999996</v>
      </c>
      <c r="AF6574">
        <v>-0.25279800000000002</v>
      </c>
      <c r="AG6574">
        <v>1.4051100000000001</v>
      </c>
      <c r="AH6574">
        <v>-8.3899589999999993</v>
      </c>
      <c r="AI6574">
        <v>0.24360899999999999</v>
      </c>
      <c r="AJ6574">
        <v>-6.9940379999999998</v>
      </c>
      <c r="AK6574">
        <v>0.19731799999999999</v>
      </c>
      <c r="AL6574">
        <v>0.30806800000000001</v>
      </c>
      <c r="AM6574">
        <v>0.58197600000000005</v>
      </c>
      <c r="AN6574">
        <v>-8.395702</v>
      </c>
      <c r="AO6574">
        <v>-7.3083400000000003</v>
      </c>
      <c r="AP6574">
        <v>-3.1023969999999998</v>
      </c>
      <c r="AQ6574">
        <v>7.0669040000000001</v>
      </c>
      <c r="AR6574">
        <v>-0.47275800000000001</v>
      </c>
      <c r="AS6574">
        <v>-1.044316</v>
      </c>
      <c r="AT6574">
        <v>2.4474330000000002</v>
      </c>
      <c r="AU6574">
        <v>0.20307500000000001</v>
      </c>
      <c r="AV6574">
        <v>0.35543200000000003</v>
      </c>
      <c r="AW6574">
        <v>0.31174600000000002</v>
      </c>
      <c r="AX6574">
        <v>0.52047699999999997</v>
      </c>
      <c r="AY6574">
        <v>1.39073</v>
      </c>
      <c r="AZ6574">
        <v>0.20515220000000001</v>
      </c>
      <c r="BA6574">
        <v>-0.69150975000000003</v>
      </c>
      <c r="BB6574">
        <v>0.96485925000000006</v>
      </c>
      <c r="BC6574">
        <v>4.5884349999999997E-2</v>
      </c>
      <c r="BD6574">
        <v>2.5234965499999999</v>
      </c>
      <c r="BE6574">
        <v>-2.702891333333334</v>
      </c>
      <c r="BF6574">
        <v>-2.7251750000000001</v>
      </c>
      <c r="BG6574">
        <v>0.14130400000000001</v>
      </c>
      <c r="BH6574">
        <v>8.6652000000000007E-2</v>
      </c>
      <c r="BI6574">
        <v>-2.4742350000000002</v>
      </c>
      <c r="BJ6574">
        <v>0.24207799999999999</v>
      </c>
      <c r="BK6574">
        <v>0.13267200000000001</v>
      </c>
      <c r="BL6574">
        <v>18.428350999999999</v>
      </c>
      <c r="BM6574">
        <v>1.5569139999999999</v>
      </c>
      <c r="BN6574">
        <v>20.360015000000001</v>
      </c>
      <c r="BO6574">
        <v>0.66999699999999995</v>
      </c>
      <c r="BP6574">
        <v>1.1726190000000001</v>
      </c>
      <c r="BQ6574">
        <v>0.53554900000000005</v>
      </c>
      <c r="BR6574">
        <v>-7.6322720000000004</v>
      </c>
      <c r="BS6574">
        <v>-5.2541070000000003</v>
      </c>
      <c r="BT6574">
        <v>9.3900740000000003</v>
      </c>
      <c r="BU6574">
        <v>-4.6483590000000001</v>
      </c>
      <c r="BV6574">
        <v>1.0761559999999999</v>
      </c>
      <c r="BW6574">
        <v>11.39883</v>
      </c>
      <c r="BX6574">
        <v>17.216701</v>
      </c>
      <c r="BY6574">
        <v>1.6998040000000001</v>
      </c>
      <c r="BZ6574">
        <v>0.31724550000000012</v>
      </c>
      <c r="CA6574">
        <v>0</v>
      </c>
      <c r="CB6574">
        <v>0</v>
      </c>
      <c r="CC6574">
        <v>1.699927</v>
      </c>
      <c r="CD6574">
        <v>0</v>
      </c>
      <c r="CE6574">
        <v>0</v>
      </c>
      <c r="CF6574">
        <v>0</v>
      </c>
      <c r="CG6574">
        <v>-0.74920373750000002</v>
      </c>
      <c r="CH6574">
        <v>1.856920458333333</v>
      </c>
      <c r="CI6574">
        <v>0</v>
      </c>
      <c r="CJ6574">
        <v>0</v>
      </c>
      <c r="CK6574">
        <v>0</v>
      </c>
      <c r="CL6574">
        <v>0</v>
      </c>
      <c r="CM6574">
        <v>0</v>
      </c>
      <c r="CN6574">
        <v>1.5612722480000001</v>
      </c>
      <c r="CO6574">
        <v>0.96863380249999997</v>
      </c>
      <c r="CP6574">
        <v>0.32418963333333328</v>
      </c>
      <c r="CQ6574">
        <v>-1.242616545</v>
      </c>
      <c r="CR6574">
        <v>-0.53539572499999988</v>
      </c>
      <c r="CS6574">
        <v>0</v>
      </c>
      <c r="CT6574">
        <v>2.098895879999997</v>
      </c>
      <c r="CU6574">
        <v>0.43949038750000002</v>
      </c>
      <c r="CV6574">
        <v>0.16349527999999999</v>
      </c>
      <c r="CW6574">
        <v>0.24156699000000001</v>
      </c>
      <c r="CX6574">
        <v>-0.48937332333333328</v>
      </c>
      <c r="CY6574">
        <v>4.2717659399999999</v>
      </c>
      <c r="CZ6574">
        <v>0</v>
      </c>
      <c r="DA6574">
        <v>0</v>
      </c>
      <c r="DB6574">
        <v>2.0416049200000002</v>
      </c>
      <c r="DC6574">
        <v>0</v>
      </c>
      <c r="DD6574">
        <v>2.2826197399999999</v>
      </c>
      <c r="DE6574">
        <v>-1.9943741833333331</v>
      </c>
      <c r="DF6574">
        <v>-28.88342935</v>
      </c>
      <c r="DG6574">
        <v>-36.085896650000002</v>
      </c>
      <c r="DH6574">
        <v>74.422929510000003</v>
      </c>
      <c r="DI6574">
        <v>-9.7625624299999991</v>
      </c>
      <c r="DJ6574">
        <v>-20.360945739999998</v>
      </c>
      <c r="DK6574">
        <v>-5.0158943599999901</v>
      </c>
      <c r="DL6574">
        <v>39.283526979999998</v>
      </c>
      <c r="DM6574">
        <v>0</v>
      </c>
      <c r="DN6574">
        <v>0.63797892</v>
      </c>
      <c r="DO6574">
        <v>-0.20499798999999971</v>
      </c>
      <c r="DP6574">
        <v>0</v>
      </c>
      <c r="DQ6574">
        <v>-0.30796925715557261</v>
      </c>
      <c r="DR6574">
        <v>51.689134840000001</v>
      </c>
    </row>
    <row r="6575" spans="1:122" s="2" customFormat="1" ht="18" x14ac:dyDescent="0.35">
      <c r="A6575" s="7" t="s">
        <v>171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.11344466666666669</v>
      </c>
      <c r="AB6575">
        <v>0</v>
      </c>
      <c r="AC6575">
        <v>0</v>
      </c>
      <c r="AD6575">
        <v>0</v>
      </c>
      <c r="AE6575">
        <v>3.3154999999993611E-3</v>
      </c>
      <c r="AF6575">
        <v>0</v>
      </c>
      <c r="AG6575">
        <v>0</v>
      </c>
      <c r="AH6575">
        <v>0</v>
      </c>
      <c r="AI6575">
        <v>0</v>
      </c>
      <c r="AJ6575">
        <v>0</v>
      </c>
      <c r="AK6575">
        <v>0</v>
      </c>
      <c r="AL6575">
        <v>0</v>
      </c>
      <c r="AM6575">
        <v>0</v>
      </c>
      <c r="AN6575">
        <v>0</v>
      </c>
      <c r="AO6575">
        <v>0</v>
      </c>
      <c r="AP6575">
        <v>0</v>
      </c>
      <c r="AQ6575">
        <v>0</v>
      </c>
      <c r="AR6575">
        <v>0</v>
      </c>
      <c r="AS6575">
        <v>0</v>
      </c>
      <c r="AT6575">
        <v>0</v>
      </c>
      <c r="AU6575">
        <v>0</v>
      </c>
      <c r="AV6575">
        <v>0</v>
      </c>
      <c r="AW6575">
        <v>0</v>
      </c>
      <c r="AX6575">
        <v>0</v>
      </c>
      <c r="AY6575">
        <v>0</v>
      </c>
      <c r="AZ6575">
        <v>5.1288050000000002E-2</v>
      </c>
      <c r="BA6575">
        <v>0</v>
      </c>
      <c r="BB6575">
        <v>0</v>
      </c>
      <c r="BC6575">
        <v>0</v>
      </c>
      <c r="BD6575">
        <v>6.0821600000000142E-2</v>
      </c>
      <c r="BE6575">
        <v>0</v>
      </c>
      <c r="BF6575">
        <v>-0.68129375000000003</v>
      </c>
      <c r="BG6575">
        <v>0</v>
      </c>
      <c r="BH6575">
        <v>0</v>
      </c>
      <c r="BI6575">
        <v>-0.72588966666666677</v>
      </c>
      <c r="BJ6575">
        <v>0</v>
      </c>
      <c r="BK6575">
        <v>0</v>
      </c>
      <c r="BL6575">
        <v>0.56140399999999957</v>
      </c>
      <c r="BM6575">
        <v>0</v>
      </c>
      <c r="BN6575">
        <v>-0.61856250000000124</v>
      </c>
      <c r="BO6575">
        <v>0</v>
      </c>
      <c r="BP6575">
        <v>0</v>
      </c>
      <c r="BQ6575">
        <v>0</v>
      </c>
      <c r="BR6575">
        <v>0</v>
      </c>
      <c r="BS6575">
        <v>0</v>
      </c>
      <c r="BT6575">
        <v>0</v>
      </c>
      <c r="BU6575">
        <v>-1.16208975</v>
      </c>
      <c r="BV6575">
        <v>0</v>
      </c>
      <c r="BW6575">
        <v>2.8497075000000001</v>
      </c>
      <c r="BX6575">
        <v>-5.0161899999999982</v>
      </c>
      <c r="BY6575">
        <v>0</v>
      </c>
      <c r="BZ6575">
        <v>0.15862275000000001</v>
      </c>
      <c r="CA6575">
        <v>0</v>
      </c>
      <c r="CB6575">
        <v>0</v>
      </c>
      <c r="CC6575">
        <v>1.912999999999943E-3</v>
      </c>
      <c r="CD6575">
        <v>0</v>
      </c>
      <c r="CE6575">
        <v>0</v>
      </c>
      <c r="CF6575">
        <v>0</v>
      </c>
      <c r="CG6575">
        <v>0</v>
      </c>
      <c r="CH6575">
        <v>0</v>
      </c>
      <c r="CI6575">
        <v>0</v>
      </c>
      <c r="CJ6575">
        <v>0</v>
      </c>
      <c r="CK6575">
        <v>0</v>
      </c>
      <c r="CL6575">
        <v>0</v>
      </c>
      <c r="CM6575">
        <v>0</v>
      </c>
      <c r="CN6575">
        <v>0</v>
      </c>
      <c r="CO6575">
        <v>0</v>
      </c>
      <c r="CP6575">
        <v>0</v>
      </c>
      <c r="CQ6575">
        <v>0</v>
      </c>
      <c r="CR6575">
        <v>0</v>
      </c>
      <c r="CS6575">
        <v>0</v>
      </c>
      <c r="CT6575">
        <v>0</v>
      </c>
      <c r="CU6575">
        <v>0</v>
      </c>
      <c r="CV6575">
        <v>0</v>
      </c>
      <c r="CW6575">
        <v>0</v>
      </c>
      <c r="CX6575">
        <v>0</v>
      </c>
      <c r="CY6575">
        <v>0</v>
      </c>
      <c r="CZ6575">
        <v>0</v>
      </c>
      <c r="DA6575">
        <v>0</v>
      </c>
      <c r="DB6575">
        <v>0</v>
      </c>
      <c r="DC6575">
        <v>0</v>
      </c>
      <c r="DD6575">
        <v>0.76087324666666667</v>
      </c>
      <c r="DE6575">
        <v>0</v>
      </c>
      <c r="DF6575">
        <v>-9.6278097833333334</v>
      </c>
      <c r="DG6575">
        <v>-12.02863221666667</v>
      </c>
      <c r="DH6575">
        <v>37.211464755000002</v>
      </c>
      <c r="DI6575">
        <v>-3.254187476666667</v>
      </c>
      <c r="DJ6575">
        <v>-10.180472869999999</v>
      </c>
      <c r="DK6575">
        <v>-1.6719647866666629</v>
      </c>
      <c r="DL6575">
        <v>9.8208817449999994</v>
      </c>
      <c r="DM6575">
        <v>0</v>
      </c>
      <c r="DN6575">
        <v>0</v>
      </c>
      <c r="DO6575">
        <v>0</v>
      </c>
      <c r="DP6575">
        <v>0</v>
      </c>
      <c r="DQ6575">
        <v>0</v>
      </c>
      <c r="DR6575">
        <v>19.180418639999999</v>
      </c>
    </row>
    <row r="6576" spans="1:122" s="2" customFormat="1" ht="18" x14ac:dyDescent="0.35">
      <c r="A6576" s="7" t="s">
        <v>172</v>
      </c>
      <c r="B6576">
        <v>0.35053349999999978</v>
      </c>
      <c r="C6576">
        <v>1.1155265000000001</v>
      </c>
      <c r="D6576">
        <v>0.55692399999999997</v>
      </c>
      <c r="E6576">
        <v>0.50681200000000004</v>
      </c>
      <c r="F6576">
        <v>0.87549299999999997</v>
      </c>
      <c r="G6576">
        <v>-0.61370266666666662</v>
      </c>
      <c r="H6576">
        <v>-1.1050000000000001E-2</v>
      </c>
      <c r="I6576">
        <v>9.7009499999999971E-2</v>
      </c>
      <c r="J6576">
        <v>4.0239666666666667E-2</v>
      </c>
      <c r="K6576">
        <v>0.13694999999999999</v>
      </c>
      <c r="L6576">
        <v>0.63684733333333332</v>
      </c>
      <c r="M6576">
        <v>0</v>
      </c>
      <c r="N6576">
        <v>0.16652700000000001</v>
      </c>
      <c r="O6576">
        <v>-8.532129999999985E-2</v>
      </c>
      <c r="P6576">
        <v>0.66956199999999999</v>
      </c>
      <c r="Q6576">
        <v>2.0273728000000002</v>
      </c>
      <c r="R6576">
        <v>0.49134966666666657</v>
      </c>
      <c r="S6576">
        <v>1.035083333333334E-2</v>
      </c>
      <c r="T6576">
        <v>3.2969040000000001</v>
      </c>
      <c r="U6576">
        <v>0.323355</v>
      </c>
      <c r="V6576">
        <v>1.6189979999999999</v>
      </c>
      <c r="W6576">
        <v>0</v>
      </c>
      <c r="X6576">
        <v>0</v>
      </c>
      <c r="Y6576">
        <v>0.1612376666666667</v>
      </c>
      <c r="Z6576">
        <v>1.546192</v>
      </c>
      <c r="AA6576">
        <v>0.11344466666666669</v>
      </c>
      <c r="AB6576">
        <v>-4.9356999999999998E-2</v>
      </c>
      <c r="AC6576">
        <v>-8.5217000000000001E-2</v>
      </c>
      <c r="AD6576">
        <v>4.679748</v>
      </c>
      <c r="AE6576">
        <v>0.592387</v>
      </c>
      <c r="AF6576">
        <v>-8.4266000000000008E-2</v>
      </c>
      <c r="AG6576">
        <v>5.0590000000000128E-2</v>
      </c>
      <c r="AH6576">
        <v>-2.7966530000000001</v>
      </c>
      <c r="AI6576">
        <v>0.48585650000000002</v>
      </c>
      <c r="AJ6576">
        <v>0.29598500000000078</v>
      </c>
      <c r="AK6576">
        <v>9.8658999999999997E-2</v>
      </c>
      <c r="AL6576">
        <v>0.154034</v>
      </c>
      <c r="AM6576">
        <v>0.29098800000000002</v>
      </c>
      <c r="AN6576">
        <v>-2.7985673333333332</v>
      </c>
      <c r="AO6576">
        <v>-2.436113333333334</v>
      </c>
      <c r="AP6576">
        <v>-1.5511984999999999</v>
      </c>
      <c r="AQ6576">
        <v>4.2656000000000027E-2</v>
      </c>
      <c r="AR6576">
        <v>7.7147999999999994E-2</v>
      </c>
      <c r="AS6576">
        <v>-0.52215800000000001</v>
      </c>
      <c r="AT6576">
        <v>0.18485499999999999</v>
      </c>
      <c r="AU6576">
        <v>0.1015375</v>
      </c>
      <c r="AV6576">
        <v>0.35543200000000003</v>
      </c>
      <c r="AW6576">
        <v>0.15587300000000001</v>
      </c>
      <c r="AX6576">
        <v>0.26023849999999998</v>
      </c>
      <c r="AY6576">
        <v>1.3880490000000001</v>
      </c>
      <c r="AZ6576">
        <v>5.1288050000000002E-2</v>
      </c>
      <c r="BA6576">
        <v>-0.34575487500000002</v>
      </c>
      <c r="BB6576">
        <v>0.48242962499999997</v>
      </c>
      <c r="BC6576">
        <v>1.5294783333333331E-2</v>
      </c>
      <c r="BD6576">
        <v>6.0821600000000142E-2</v>
      </c>
      <c r="BE6576">
        <v>-1.351445666666667</v>
      </c>
      <c r="BF6576">
        <v>-0.68129375000000003</v>
      </c>
      <c r="BG6576">
        <v>7.0652000000000006E-2</v>
      </c>
      <c r="BH6576">
        <v>2.4798000000000011E-2</v>
      </c>
      <c r="BI6576">
        <v>-0.72588966666666677</v>
      </c>
      <c r="BJ6576">
        <v>-6.8500000000012995E-5</v>
      </c>
      <c r="BK6576">
        <v>6.6336000000000006E-2</v>
      </c>
      <c r="BL6576">
        <v>0.56140399999999957</v>
      </c>
      <c r="BM6576">
        <v>0.39023799999999997</v>
      </c>
      <c r="BN6576">
        <v>3.8532109999999999</v>
      </c>
      <c r="BO6576">
        <v>2.3142230000000001</v>
      </c>
      <c r="BP6576">
        <v>1.5437499999999989E-2</v>
      </c>
      <c r="BQ6576">
        <v>0.17713899999999999</v>
      </c>
      <c r="BR6576">
        <v>-0.28596300000000002</v>
      </c>
      <c r="BS6576">
        <v>2.2323469999999999</v>
      </c>
      <c r="BT6576">
        <v>9.1775160000000007</v>
      </c>
      <c r="BU6576">
        <v>-1.16208975</v>
      </c>
      <c r="BV6576">
        <v>1.7580420000000001</v>
      </c>
      <c r="BW6576">
        <v>2.8497075000000001</v>
      </c>
      <c r="BX6576">
        <v>11.295226</v>
      </c>
      <c r="BY6576">
        <v>0</v>
      </c>
      <c r="BZ6576">
        <v>0</v>
      </c>
      <c r="CA6576">
        <v>0</v>
      </c>
      <c r="CB6576">
        <v>0</v>
      </c>
      <c r="CC6576">
        <v>0</v>
      </c>
      <c r="CD6576">
        <v>0</v>
      </c>
      <c r="CE6576">
        <v>0</v>
      </c>
      <c r="CF6576">
        <v>0</v>
      </c>
      <c r="CG6576">
        <v>0</v>
      </c>
      <c r="CH6576">
        <v>0</v>
      </c>
      <c r="CI6576">
        <v>0</v>
      </c>
      <c r="CJ6576">
        <v>0</v>
      </c>
      <c r="CK6576">
        <v>0</v>
      </c>
      <c r="CL6576">
        <v>0</v>
      </c>
      <c r="CM6576">
        <v>0</v>
      </c>
      <c r="CN6576">
        <v>1.5612722480000001</v>
      </c>
      <c r="CO6576">
        <v>0.96863380249999997</v>
      </c>
      <c r="CP6576">
        <v>0.32418963333333328</v>
      </c>
      <c r="CQ6576">
        <v>-1.242616545</v>
      </c>
      <c r="CR6576">
        <v>-0.53539572499999988</v>
      </c>
      <c r="CS6576">
        <v>0</v>
      </c>
      <c r="CT6576">
        <v>1.049447939999999</v>
      </c>
      <c r="CU6576">
        <v>0</v>
      </c>
      <c r="CV6576">
        <v>0.16349527999999999</v>
      </c>
      <c r="CW6576">
        <v>0.120783495</v>
      </c>
      <c r="CX6576">
        <v>-0.24468666166666669</v>
      </c>
      <c r="CY6576">
        <v>2.1358829699999999</v>
      </c>
      <c r="CZ6576">
        <v>0</v>
      </c>
      <c r="DA6576">
        <v>0</v>
      </c>
      <c r="DB6576">
        <v>-2.2317097700000001</v>
      </c>
      <c r="DC6576">
        <v>0</v>
      </c>
      <c r="DD6576">
        <v>0.76087324666666667</v>
      </c>
      <c r="DE6576">
        <v>-1.9943741833333331</v>
      </c>
      <c r="DF6576">
        <v>-9.6278097833333334</v>
      </c>
      <c r="DG6576">
        <v>-12.02863221666667</v>
      </c>
      <c r="DH6576">
        <v>37.211464755000002</v>
      </c>
      <c r="DI6576">
        <v>-3.254187476666667</v>
      </c>
      <c r="DJ6576">
        <v>0</v>
      </c>
      <c r="DK6576">
        <v>-1.6719647866666629</v>
      </c>
      <c r="DL6576">
        <v>9.8208817449999994</v>
      </c>
      <c r="DM6576">
        <v>0</v>
      </c>
      <c r="DN6576">
        <v>0.63797892</v>
      </c>
      <c r="DO6576">
        <v>-0.20499798999999971</v>
      </c>
      <c r="DP6576">
        <v>0</v>
      </c>
      <c r="DQ6576">
        <v>-0.30796925715557261</v>
      </c>
      <c r="DR6576">
        <v>-63.769902850000001</v>
      </c>
    </row>
    <row r="6577" spans="1:122" s="2" customFormat="1" ht="18" x14ac:dyDescent="0.35">
      <c r="A6577" s="7" t="s">
        <v>173</v>
      </c>
      <c r="B6577">
        <v>0</v>
      </c>
      <c r="C6577">
        <v>0</v>
      </c>
      <c r="D6577">
        <v>0.55692399999999997</v>
      </c>
      <c r="E6577">
        <v>0</v>
      </c>
      <c r="F6577">
        <v>4.7999999999603922E-5</v>
      </c>
      <c r="G6577">
        <v>-0.61370266666666662</v>
      </c>
      <c r="H6577">
        <v>-1.1050000000000001E-2</v>
      </c>
      <c r="I6577">
        <v>0.85113499999999997</v>
      </c>
      <c r="J6577">
        <v>4.0239666666666667E-2</v>
      </c>
      <c r="K6577">
        <v>1.145899</v>
      </c>
      <c r="L6577">
        <v>0.63684733333333332</v>
      </c>
      <c r="M6577">
        <v>-1.1036775000000001</v>
      </c>
      <c r="N6577">
        <v>0</v>
      </c>
      <c r="O6577">
        <v>0</v>
      </c>
      <c r="P6577">
        <v>-2.312656</v>
      </c>
      <c r="Q6577">
        <v>0</v>
      </c>
      <c r="R6577">
        <v>0</v>
      </c>
      <c r="S6577">
        <v>0</v>
      </c>
      <c r="T6577">
        <v>3.9312E-2</v>
      </c>
      <c r="U6577">
        <v>3.9312E-2</v>
      </c>
      <c r="V6577">
        <v>0</v>
      </c>
      <c r="W6577">
        <v>0</v>
      </c>
      <c r="X6577">
        <v>0</v>
      </c>
      <c r="Y6577">
        <v>0.1612376666666667</v>
      </c>
      <c r="Z6577">
        <v>4.4439999999998916E-3</v>
      </c>
      <c r="AA6577">
        <v>0</v>
      </c>
      <c r="AB6577">
        <v>0</v>
      </c>
      <c r="AC6577">
        <v>-8.5217000000000001E-2</v>
      </c>
      <c r="AD6577">
        <v>0</v>
      </c>
      <c r="AE6577">
        <v>3.3154999999993611E-3</v>
      </c>
      <c r="AF6577">
        <v>-8.4266000000000008E-2</v>
      </c>
      <c r="AG6577">
        <v>0</v>
      </c>
      <c r="AH6577">
        <v>-2.7966530000000001</v>
      </c>
      <c r="AI6577">
        <v>-0.72810399999999997</v>
      </c>
      <c r="AJ6577">
        <v>-9.2684840000000008</v>
      </c>
      <c r="AK6577">
        <v>0</v>
      </c>
      <c r="AL6577">
        <v>0</v>
      </c>
      <c r="AM6577">
        <v>0</v>
      </c>
      <c r="AN6577">
        <v>-2.7985673333333332</v>
      </c>
      <c r="AO6577">
        <v>-2.436113333333334</v>
      </c>
      <c r="AP6577">
        <v>0</v>
      </c>
      <c r="AQ6577">
        <v>4.2656000000000027E-2</v>
      </c>
      <c r="AR6577">
        <v>0</v>
      </c>
      <c r="AS6577">
        <v>0</v>
      </c>
      <c r="AT6577">
        <v>0.18485499999999999</v>
      </c>
      <c r="AU6577">
        <v>0.1015375</v>
      </c>
      <c r="AV6577">
        <v>0</v>
      </c>
      <c r="AW6577">
        <v>0</v>
      </c>
      <c r="AX6577">
        <v>0.26023849999999998</v>
      </c>
      <c r="AY6577">
        <v>2.398E-3</v>
      </c>
      <c r="AZ6577">
        <v>5.1288050000000002E-2</v>
      </c>
      <c r="BA6577">
        <v>0</v>
      </c>
      <c r="BB6577">
        <v>0.48242962499999997</v>
      </c>
      <c r="BC6577">
        <v>1.5294783333333331E-2</v>
      </c>
      <c r="BD6577">
        <v>2.5647349999999999E-2</v>
      </c>
      <c r="BE6577">
        <v>-1.351445666666667</v>
      </c>
      <c r="BF6577">
        <v>-0.68129375000000003</v>
      </c>
      <c r="BG6577">
        <v>7.0652000000000006E-2</v>
      </c>
      <c r="BH6577">
        <v>6.1853999999999999E-2</v>
      </c>
      <c r="BI6577">
        <v>-0.296566</v>
      </c>
      <c r="BJ6577">
        <v>0.24221500000000001</v>
      </c>
      <c r="BK6577">
        <v>6.6336000000000006E-2</v>
      </c>
      <c r="BL6577">
        <v>16.744139000000001</v>
      </c>
      <c r="BM6577">
        <v>0.77643799999999996</v>
      </c>
      <c r="BN6577">
        <v>17.743929000000001</v>
      </c>
      <c r="BO6577">
        <v>-0.82211300000000009</v>
      </c>
      <c r="BP6577">
        <v>1.1417440000000001</v>
      </c>
      <c r="BQ6577">
        <v>0.34784799999999999</v>
      </c>
      <c r="BR6577">
        <v>0.141267</v>
      </c>
      <c r="BS6577">
        <v>0.38579599999999997</v>
      </c>
      <c r="BT6577">
        <v>0.1062789999999998</v>
      </c>
      <c r="BU6577">
        <v>-1.16208975</v>
      </c>
      <c r="BV6577">
        <v>-0.68188599999999999</v>
      </c>
      <c r="BW6577">
        <v>2.8497075000000001</v>
      </c>
      <c r="BX6577">
        <v>10.853776</v>
      </c>
      <c r="BY6577">
        <v>1.6961010000000001</v>
      </c>
      <c r="BZ6577">
        <v>0</v>
      </c>
      <c r="CA6577">
        <v>0</v>
      </c>
      <c r="CB6577">
        <v>0</v>
      </c>
      <c r="CC6577">
        <v>1.6961010000000001</v>
      </c>
      <c r="CD6577">
        <v>0</v>
      </c>
      <c r="CE6577">
        <v>0</v>
      </c>
      <c r="CF6577">
        <v>0</v>
      </c>
      <c r="CG6577">
        <v>-0.74920373750000002</v>
      </c>
      <c r="CH6577">
        <v>1.856920458333333</v>
      </c>
      <c r="CI6577">
        <v>0</v>
      </c>
      <c r="CJ6577">
        <v>0</v>
      </c>
      <c r="CK6577">
        <v>0</v>
      </c>
      <c r="CL6577">
        <v>0</v>
      </c>
      <c r="CM6577">
        <v>0</v>
      </c>
      <c r="CN6577">
        <v>0</v>
      </c>
      <c r="CO6577">
        <v>0</v>
      </c>
      <c r="CP6577">
        <v>0</v>
      </c>
      <c r="CQ6577">
        <v>0</v>
      </c>
      <c r="CR6577">
        <v>0</v>
      </c>
      <c r="CS6577">
        <v>0</v>
      </c>
      <c r="CT6577">
        <v>1.049447939999999</v>
      </c>
      <c r="CU6577">
        <v>0.43949038750000002</v>
      </c>
      <c r="CV6577">
        <v>0</v>
      </c>
      <c r="CW6577">
        <v>0.120783495</v>
      </c>
      <c r="CX6577">
        <v>0</v>
      </c>
      <c r="CY6577">
        <v>0</v>
      </c>
      <c r="CZ6577">
        <v>0</v>
      </c>
      <c r="DA6577">
        <v>0</v>
      </c>
      <c r="DB6577">
        <v>0</v>
      </c>
      <c r="DC6577">
        <v>0</v>
      </c>
      <c r="DD6577">
        <v>0.76087324666666667</v>
      </c>
      <c r="DE6577">
        <v>0</v>
      </c>
      <c r="DF6577">
        <v>-9.6278097833333334</v>
      </c>
      <c r="DG6577">
        <v>-12.02863221666667</v>
      </c>
      <c r="DH6577">
        <v>0</v>
      </c>
      <c r="DI6577">
        <v>0</v>
      </c>
      <c r="DJ6577">
        <v>-10.180472869999999</v>
      </c>
      <c r="DK6577">
        <v>-1.6719647866666629</v>
      </c>
      <c r="DL6577">
        <v>9.8208817449999994</v>
      </c>
      <c r="DM6577">
        <v>0</v>
      </c>
      <c r="DN6577">
        <v>0</v>
      </c>
      <c r="DO6577">
        <v>0</v>
      </c>
      <c r="DP6577">
        <v>0</v>
      </c>
      <c r="DQ6577">
        <v>0</v>
      </c>
      <c r="DR6577">
        <v>74.947699259999993</v>
      </c>
    </row>
    <row r="6578" spans="1:122" s="2" customFormat="1" ht="18" x14ac:dyDescent="0.35">
      <c r="A6578" s="7" t="s">
        <v>174</v>
      </c>
      <c r="B6578">
        <v>0.35053349999999978</v>
      </c>
      <c r="C6578">
        <v>1.1155265000000001</v>
      </c>
      <c r="D6578">
        <v>0.55692399999999997</v>
      </c>
      <c r="E6578">
        <v>2.2470159999999999</v>
      </c>
      <c r="F6578">
        <v>7.3506710000000002</v>
      </c>
      <c r="G6578">
        <v>-0.61370266666666662</v>
      </c>
      <c r="H6578">
        <v>-1.1050000000000001E-2</v>
      </c>
      <c r="I6578">
        <v>9.7009499999999971E-2</v>
      </c>
      <c r="J6578">
        <v>4.0239666666666667E-2</v>
      </c>
      <c r="K6578">
        <v>-1.9912339999999999</v>
      </c>
      <c r="L6578">
        <v>0.63684733333333332</v>
      </c>
      <c r="M6578">
        <v>0</v>
      </c>
      <c r="N6578">
        <v>-0.23814099999999999</v>
      </c>
      <c r="O6578">
        <v>-8.532129999999985E-2</v>
      </c>
      <c r="P6578">
        <v>4.9328029999999998</v>
      </c>
      <c r="Q6578">
        <v>0</v>
      </c>
      <c r="R6578">
        <v>0</v>
      </c>
      <c r="S6578">
        <v>1.035083333333334E-2</v>
      </c>
      <c r="T6578">
        <v>3.2969040000000001</v>
      </c>
      <c r="U6578">
        <v>6.580203</v>
      </c>
      <c r="V6578">
        <v>0.1120140000000001</v>
      </c>
      <c r="W6578">
        <v>2.0697333333333331E-2</v>
      </c>
      <c r="X6578">
        <v>0</v>
      </c>
      <c r="Y6578">
        <v>0.1612376666666667</v>
      </c>
      <c r="Z6578">
        <v>0.66437100000000004</v>
      </c>
      <c r="AA6578">
        <v>0.11344466666666669</v>
      </c>
      <c r="AB6578">
        <v>-4.024558464266192E-16</v>
      </c>
      <c r="AC6578">
        <v>-8.5217000000000001E-2</v>
      </c>
      <c r="AD6578">
        <v>4.679748</v>
      </c>
      <c r="AE6578">
        <v>8.7958040000000004</v>
      </c>
      <c r="AF6578">
        <v>-8.4266000000000008E-2</v>
      </c>
      <c r="AG6578">
        <v>1.3545199999999999</v>
      </c>
      <c r="AH6578">
        <v>-2.7966530000000001</v>
      </c>
      <c r="AI6578">
        <v>0.48585650000000002</v>
      </c>
      <c r="AJ6578">
        <v>1.978461</v>
      </c>
      <c r="AK6578">
        <v>9.8658999999999997E-2</v>
      </c>
      <c r="AL6578">
        <v>0.154034</v>
      </c>
      <c r="AM6578">
        <v>0.29098800000000002</v>
      </c>
      <c r="AN6578">
        <v>-2.7985673333333332</v>
      </c>
      <c r="AO6578">
        <v>-2.436113333333334</v>
      </c>
      <c r="AP6578">
        <v>-1.5511984999999999</v>
      </c>
      <c r="AQ6578">
        <v>6.981592</v>
      </c>
      <c r="AR6578">
        <v>-0.54990600000000001</v>
      </c>
      <c r="AS6578">
        <v>-0.52215800000000001</v>
      </c>
      <c r="AT6578">
        <v>2.0777230000000002</v>
      </c>
      <c r="AU6578">
        <v>0</v>
      </c>
      <c r="AV6578">
        <v>0</v>
      </c>
      <c r="AW6578">
        <v>0.15587300000000001</v>
      </c>
      <c r="AX6578">
        <v>0</v>
      </c>
      <c r="AY6578">
        <v>2.8300000000003322E-4</v>
      </c>
      <c r="AZ6578">
        <v>5.1288050000000002E-2</v>
      </c>
      <c r="BA6578">
        <v>-0.34575487500000002</v>
      </c>
      <c r="BB6578">
        <v>0</v>
      </c>
      <c r="BC6578">
        <v>1.5294783333333331E-2</v>
      </c>
      <c r="BD6578">
        <v>2.3762059999999998</v>
      </c>
      <c r="BE6578">
        <v>0</v>
      </c>
      <c r="BF6578">
        <v>-0.68129375000000003</v>
      </c>
      <c r="BG6578">
        <v>0</v>
      </c>
      <c r="BH6578">
        <v>0</v>
      </c>
      <c r="BI6578">
        <v>-0.72588966666666677</v>
      </c>
      <c r="BJ6578">
        <v>-6.8500000000012995E-5</v>
      </c>
      <c r="BK6578">
        <v>0</v>
      </c>
      <c r="BL6578">
        <v>0.56140399999999957</v>
      </c>
      <c r="BM6578">
        <v>0.39023799999999997</v>
      </c>
      <c r="BN6578">
        <v>-0.61856250000000124</v>
      </c>
      <c r="BO6578">
        <v>-0.82211300000000009</v>
      </c>
      <c r="BP6578">
        <v>1.5437499999999989E-2</v>
      </c>
      <c r="BQ6578">
        <v>1.0562E-2</v>
      </c>
      <c r="BR6578">
        <v>-7.4875760000000007</v>
      </c>
      <c r="BS6578">
        <v>-7.8722500000000002</v>
      </c>
      <c r="BT6578">
        <v>0.1062789999999998</v>
      </c>
      <c r="BU6578">
        <v>-1.16208975</v>
      </c>
      <c r="BV6578">
        <v>0</v>
      </c>
      <c r="BW6578">
        <v>2.8497075000000001</v>
      </c>
      <c r="BX6578">
        <v>8.3889000000000005E-2</v>
      </c>
      <c r="BY6578">
        <v>3.7030000000000118E-3</v>
      </c>
      <c r="BZ6578">
        <v>0.15862275000000001</v>
      </c>
      <c r="CA6578">
        <v>0</v>
      </c>
      <c r="CB6578">
        <v>0</v>
      </c>
      <c r="CC6578">
        <v>1.912999999999943E-3</v>
      </c>
      <c r="CD6578">
        <v>0</v>
      </c>
      <c r="CE6578">
        <v>0</v>
      </c>
      <c r="CF6578">
        <v>0</v>
      </c>
      <c r="CG6578">
        <v>0</v>
      </c>
      <c r="CH6578">
        <v>0</v>
      </c>
      <c r="CI6578">
        <v>0</v>
      </c>
      <c r="CJ6578">
        <v>0</v>
      </c>
      <c r="CK6578">
        <v>0</v>
      </c>
      <c r="CL6578">
        <v>0</v>
      </c>
      <c r="CM6578">
        <v>0</v>
      </c>
      <c r="CN6578">
        <v>0</v>
      </c>
      <c r="CO6578">
        <v>0</v>
      </c>
      <c r="CP6578">
        <v>0</v>
      </c>
      <c r="CQ6578">
        <v>0</v>
      </c>
      <c r="CR6578">
        <v>0</v>
      </c>
      <c r="CS6578">
        <v>0</v>
      </c>
      <c r="CT6578">
        <v>0</v>
      </c>
      <c r="CU6578">
        <v>0</v>
      </c>
      <c r="CV6578">
        <v>0</v>
      </c>
      <c r="CW6578">
        <v>0</v>
      </c>
      <c r="CX6578">
        <v>-0.24468666166666669</v>
      </c>
      <c r="CY6578">
        <v>2.1358829699999999</v>
      </c>
      <c r="CZ6578">
        <v>0</v>
      </c>
      <c r="DA6578">
        <v>0</v>
      </c>
      <c r="DB6578">
        <v>4.2733146900000003</v>
      </c>
      <c r="DC6578">
        <v>0</v>
      </c>
      <c r="DD6578">
        <v>0</v>
      </c>
      <c r="DE6578">
        <v>0</v>
      </c>
      <c r="DF6578">
        <v>0</v>
      </c>
      <c r="DG6578">
        <v>0</v>
      </c>
      <c r="DH6578">
        <v>0</v>
      </c>
      <c r="DI6578">
        <v>-3.254187476666667</v>
      </c>
      <c r="DJ6578">
        <v>0</v>
      </c>
      <c r="DK6578">
        <v>0</v>
      </c>
      <c r="DL6578">
        <v>9.8208817449999994</v>
      </c>
      <c r="DM6578">
        <v>0</v>
      </c>
      <c r="DN6578">
        <v>0</v>
      </c>
      <c r="DO6578">
        <v>0</v>
      </c>
      <c r="DP6578">
        <v>0</v>
      </c>
      <c r="DQ6578">
        <v>0</v>
      </c>
      <c r="DR6578">
        <v>21.330919789999999</v>
      </c>
    </row>
    <row r="6579" spans="1:122" s="2" customFormat="1" ht="18" x14ac:dyDescent="0.35">
      <c r="A6579" s="6" t="s">
        <v>175</v>
      </c>
      <c r="B6579">
        <v>0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4.0331352500000008</v>
      </c>
      <c r="J6579">
        <v>0</v>
      </c>
      <c r="K6579">
        <v>1.59508275</v>
      </c>
      <c r="L6579">
        <v>0</v>
      </c>
      <c r="M6579">
        <v>0</v>
      </c>
      <c r="N6579">
        <v>0</v>
      </c>
      <c r="O6579">
        <v>-0.1706425999999997</v>
      </c>
      <c r="P6579">
        <v>8.368032666666754E-2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.1001256</v>
      </c>
      <c r="Y6579">
        <v>9.3778390000000016</v>
      </c>
      <c r="Z6579">
        <v>7.4866000000000099E-2</v>
      </c>
      <c r="AA6579">
        <v>1.0420309999999999</v>
      </c>
      <c r="AB6579">
        <v>0</v>
      </c>
      <c r="AC6579">
        <v>0</v>
      </c>
      <c r="AD6579">
        <v>8.2591856666666672</v>
      </c>
      <c r="AE6579">
        <v>-3.4559052500000011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.45499000000000001</v>
      </c>
      <c r="AN6579">
        <v>0</v>
      </c>
      <c r="AO6579">
        <v>3.7099999999995839E-3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0</v>
      </c>
      <c r="BC6579">
        <v>0</v>
      </c>
      <c r="BD6579">
        <v>0</v>
      </c>
      <c r="BE6579">
        <v>0</v>
      </c>
      <c r="BF6579">
        <v>0</v>
      </c>
      <c r="BG6579">
        <v>0</v>
      </c>
      <c r="BH6579">
        <v>0</v>
      </c>
      <c r="BI6579">
        <v>0</v>
      </c>
      <c r="BJ6579">
        <v>0</v>
      </c>
      <c r="BK6579">
        <v>0</v>
      </c>
      <c r="BL6579">
        <v>0</v>
      </c>
      <c r="BM6579">
        <v>0</v>
      </c>
      <c r="BN6579">
        <v>0</v>
      </c>
      <c r="BO6579">
        <v>0</v>
      </c>
      <c r="BP6579">
        <v>0</v>
      </c>
      <c r="BQ6579">
        <v>0</v>
      </c>
      <c r="BR6579">
        <v>0</v>
      </c>
      <c r="BS6579">
        <v>0</v>
      </c>
      <c r="BT6579">
        <v>0</v>
      </c>
      <c r="BU6579">
        <v>0</v>
      </c>
      <c r="BV6579">
        <v>0</v>
      </c>
      <c r="BW6579">
        <v>0</v>
      </c>
      <c r="BX6579">
        <v>0</v>
      </c>
      <c r="BY6579">
        <v>0</v>
      </c>
      <c r="BZ6579">
        <v>0</v>
      </c>
      <c r="CA6579">
        <v>0</v>
      </c>
      <c r="CB6579">
        <v>0</v>
      </c>
      <c r="CC6579">
        <v>0</v>
      </c>
      <c r="CD6579">
        <v>0</v>
      </c>
      <c r="CE6579">
        <v>0</v>
      </c>
      <c r="CF6579">
        <v>0</v>
      </c>
      <c r="CG6579">
        <v>0</v>
      </c>
      <c r="CH6579">
        <v>0</v>
      </c>
      <c r="CI6579">
        <v>0</v>
      </c>
      <c r="CJ6579">
        <v>0</v>
      </c>
      <c r="CK6579">
        <v>0</v>
      </c>
      <c r="CL6579">
        <v>0</v>
      </c>
      <c r="CM6579">
        <v>0</v>
      </c>
      <c r="CN6579">
        <v>0</v>
      </c>
      <c r="CO6579">
        <v>0</v>
      </c>
      <c r="CP6579">
        <v>0</v>
      </c>
      <c r="CQ6579">
        <v>0</v>
      </c>
      <c r="CR6579">
        <v>0</v>
      </c>
      <c r="CS6579">
        <v>0</v>
      </c>
      <c r="CT6579">
        <v>0</v>
      </c>
      <c r="CU6579">
        <v>0</v>
      </c>
      <c r="CV6579">
        <v>0</v>
      </c>
      <c r="CW6579">
        <v>0</v>
      </c>
      <c r="CX6579">
        <v>0</v>
      </c>
      <c r="CY6579">
        <v>0</v>
      </c>
      <c r="CZ6579">
        <v>0</v>
      </c>
      <c r="DA6579">
        <v>0</v>
      </c>
      <c r="DB6579">
        <v>0</v>
      </c>
      <c r="DC6579">
        <v>0</v>
      </c>
      <c r="DD6579">
        <v>0</v>
      </c>
      <c r="DE6579">
        <v>0</v>
      </c>
      <c r="DF6579">
        <v>0</v>
      </c>
      <c r="DG6579">
        <v>0</v>
      </c>
      <c r="DH6579">
        <v>0</v>
      </c>
      <c r="DI6579">
        <v>0</v>
      </c>
      <c r="DJ6579">
        <v>0</v>
      </c>
      <c r="DK6579">
        <v>0</v>
      </c>
      <c r="DL6579">
        <v>0</v>
      </c>
      <c r="DM6579">
        <v>0</v>
      </c>
      <c r="DN6579">
        <v>0</v>
      </c>
      <c r="DO6579">
        <v>0</v>
      </c>
      <c r="DP6579">
        <v>0</v>
      </c>
      <c r="DQ6579">
        <v>0</v>
      </c>
      <c r="DR6579">
        <v>4.7460469999999999</v>
      </c>
    </row>
    <row r="6580" spans="1:122" s="2" customFormat="1" ht="18" x14ac:dyDescent="0.35">
      <c r="A6580" s="7" t="s">
        <v>176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4.0331352500000008</v>
      </c>
      <c r="J6580">
        <v>0</v>
      </c>
      <c r="K6580">
        <v>1.59508275</v>
      </c>
      <c r="L6580">
        <v>0</v>
      </c>
      <c r="M6580">
        <v>0</v>
      </c>
      <c r="N6580">
        <v>0</v>
      </c>
      <c r="O6580">
        <v>-0.1706425999999997</v>
      </c>
      <c r="P6580">
        <v>8.368032666666754E-2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.1001256</v>
      </c>
      <c r="Y6580">
        <v>9.3778390000000016</v>
      </c>
      <c r="Z6580">
        <v>7.4866000000000099E-2</v>
      </c>
      <c r="AA6580">
        <v>1.0420309999999999</v>
      </c>
      <c r="AB6580">
        <v>0</v>
      </c>
      <c r="AC6580">
        <v>0</v>
      </c>
      <c r="AD6580">
        <v>8.2591856666666672</v>
      </c>
      <c r="AE6580">
        <v>-3.4559052500000011</v>
      </c>
      <c r="AF6580">
        <v>0</v>
      </c>
      <c r="AG6580">
        <v>0</v>
      </c>
      <c r="AH6580">
        <v>0</v>
      </c>
      <c r="AI6580">
        <v>0</v>
      </c>
      <c r="AJ6580">
        <v>0</v>
      </c>
      <c r="AK6580">
        <v>0</v>
      </c>
      <c r="AL6580">
        <v>0</v>
      </c>
      <c r="AM6580">
        <v>0.45499000000000001</v>
      </c>
      <c r="AN6580">
        <v>0</v>
      </c>
      <c r="AO6580">
        <v>3.7099999999995839E-3</v>
      </c>
      <c r="AP6580">
        <v>0</v>
      </c>
      <c r="AQ6580">
        <v>0</v>
      </c>
      <c r="AR6580">
        <v>0</v>
      </c>
      <c r="AS6580">
        <v>0</v>
      </c>
      <c r="AT6580">
        <v>0</v>
      </c>
      <c r="AU6580">
        <v>0</v>
      </c>
      <c r="AV6580">
        <v>0</v>
      </c>
      <c r="AW6580">
        <v>0</v>
      </c>
      <c r="AX6580">
        <v>0</v>
      </c>
      <c r="AY6580">
        <v>0</v>
      </c>
      <c r="AZ6580">
        <v>0</v>
      </c>
      <c r="BA6580">
        <v>0</v>
      </c>
      <c r="BB6580">
        <v>0</v>
      </c>
      <c r="BC6580">
        <v>0</v>
      </c>
      <c r="BD6580">
        <v>0</v>
      </c>
      <c r="BE6580">
        <v>0</v>
      </c>
      <c r="BF6580">
        <v>0</v>
      </c>
      <c r="BG6580">
        <v>0</v>
      </c>
      <c r="BH6580">
        <v>0</v>
      </c>
      <c r="BI6580">
        <v>0</v>
      </c>
      <c r="BJ6580">
        <v>0</v>
      </c>
      <c r="BK6580">
        <v>0</v>
      </c>
      <c r="BL6580">
        <v>0</v>
      </c>
      <c r="BM6580">
        <v>0</v>
      </c>
      <c r="BN6580">
        <v>0</v>
      </c>
      <c r="BO6580">
        <v>0</v>
      </c>
      <c r="BP6580">
        <v>0</v>
      </c>
      <c r="BQ6580">
        <v>0</v>
      </c>
      <c r="BR6580">
        <v>0</v>
      </c>
      <c r="BS6580">
        <v>0</v>
      </c>
      <c r="BT6580">
        <v>0</v>
      </c>
      <c r="BU6580">
        <v>0</v>
      </c>
      <c r="BV6580">
        <v>0</v>
      </c>
      <c r="BW6580">
        <v>0</v>
      </c>
      <c r="BX6580">
        <v>0</v>
      </c>
      <c r="BY6580">
        <v>0</v>
      </c>
      <c r="BZ6580">
        <v>0</v>
      </c>
      <c r="CA6580">
        <v>0</v>
      </c>
      <c r="CB6580">
        <v>0</v>
      </c>
      <c r="CC6580">
        <v>0</v>
      </c>
      <c r="CD6580">
        <v>0</v>
      </c>
      <c r="CE6580">
        <v>0</v>
      </c>
      <c r="CF6580">
        <v>0</v>
      </c>
      <c r="CG6580">
        <v>0</v>
      </c>
      <c r="CH6580">
        <v>0</v>
      </c>
      <c r="CI6580">
        <v>0</v>
      </c>
      <c r="CJ6580">
        <v>0</v>
      </c>
      <c r="CK6580">
        <v>0</v>
      </c>
      <c r="CL6580">
        <v>0</v>
      </c>
      <c r="CM6580">
        <v>0</v>
      </c>
      <c r="CN6580">
        <v>0</v>
      </c>
      <c r="CO6580">
        <v>0</v>
      </c>
      <c r="CP6580">
        <v>0</v>
      </c>
      <c r="CQ6580">
        <v>0</v>
      </c>
      <c r="CR6580">
        <v>0</v>
      </c>
      <c r="CS6580">
        <v>0</v>
      </c>
      <c r="CT6580">
        <v>0</v>
      </c>
      <c r="CU6580">
        <v>0</v>
      </c>
      <c r="CV6580">
        <v>0</v>
      </c>
      <c r="CW6580">
        <v>0</v>
      </c>
      <c r="CX6580">
        <v>0</v>
      </c>
      <c r="CY6580">
        <v>0</v>
      </c>
      <c r="CZ6580">
        <v>0</v>
      </c>
      <c r="DA6580">
        <v>0</v>
      </c>
      <c r="DB6580">
        <v>0</v>
      </c>
      <c r="DC6580">
        <v>0</v>
      </c>
      <c r="DD6580">
        <v>0</v>
      </c>
      <c r="DE6580">
        <v>0</v>
      </c>
      <c r="DF6580">
        <v>0</v>
      </c>
      <c r="DG6580">
        <v>0</v>
      </c>
      <c r="DH6580">
        <v>0</v>
      </c>
      <c r="DI6580">
        <v>0</v>
      </c>
      <c r="DJ6580">
        <v>0</v>
      </c>
      <c r="DK6580">
        <v>0</v>
      </c>
      <c r="DL6580">
        <v>0</v>
      </c>
      <c r="DM6580">
        <v>0</v>
      </c>
      <c r="DN6580">
        <v>0</v>
      </c>
      <c r="DO6580">
        <v>0</v>
      </c>
      <c r="DP6580">
        <v>0</v>
      </c>
      <c r="DQ6580">
        <v>0</v>
      </c>
      <c r="DR6580">
        <v>4.7460469999999999</v>
      </c>
    </row>
    <row r="6581" spans="1:122" s="2" customFormat="1" ht="18" x14ac:dyDescent="0.35">
      <c r="A6581" s="6" t="s">
        <v>177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-0.3649533333333333</v>
      </c>
      <c r="K6581">
        <v>1.59508275</v>
      </c>
      <c r="L6581">
        <v>0.224130996</v>
      </c>
      <c r="M6581">
        <v>0</v>
      </c>
      <c r="N6581">
        <v>0</v>
      </c>
      <c r="O6581">
        <v>0</v>
      </c>
      <c r="P6581">
        <v>8.368032666666754E-2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0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0</v>
      </c>
      <c r="BC6581">
        <v>0</v>
      </c>
      <c r="BD6581">
        <v>0</v>
      </c>
      <c r="BE6581">
        <v>0</v>
      </c>
      <c r="BF6581">
        <v>0</v>
      </c>
      <c r="BG6581">
        <v>0</v>
      </c>
      <c r="BH6581">
        <v>0</v>
      </c>
      <c r="BI6581">
        <v>0</v>
      </c>
      <c r="BJ6581">
        <v>0</v>
      </c>
      <c r="BK6581">
        <v>0</v>
      </c>
      <c r="BL6581">
        <v>0</v>
      </c>
      <c r="BM6581">
        <v>0</v>
      </c>
      <c r="BN6581">
        <v>0</v>
      </c>
      <c r="BO6581">
        <v>0</v>
      </c>
      <c r="BP6581">
        <v>0</v>
      </c>
      <c r="BQ6581">
        <v>0</v>
      </c>
      <c r="BR6581">
        <v>0</v>
      </c>
      <c r="BS6581">
        <v>0</v>
      </c>
      <c r="BT6581">
        <v>0</v>
      </c>
      <c r="BU6581">
        <v>0</v>
      </c>
      <c r="BV6581">
        <v>0</v>
      </c>
      <c r="BW6581">
        <v>0</v>
      </c>
      <c r="BX6581">
        <v>0</v>
      </c>
      <c r="BY6581">
        <v>0</v>
      </c>
      <c r="BZ6581">
        <v>0</v>
      </c>
      <c r="CA6581">
        <v>1.1067229999999999</v>
      </c>
      <c r="CB6581">
        <v>0</v>
      </c>
      <c r="CC6581">
        <v>-0.2969160000000004</v>
      </c>
      <c r="CD6581">
        <v>0.79304899999999989</v>
      </c>
      <c r="CE6581">
        <v>0</v>
      </c>
      <c r="CF6581">
        <v>0.75545620000000002</v>
      </c>
      <c r="CG6581">
        <v>0</v>
      </c>
      <c r="CH6581">
        <v>1.1546000000000001E-2</v>
      </c>
      <c r="CI6581">
        <v>0</v>
      </c>
      <c r="CJ6581">
        <v>0.15933866666666671</v>
      </c>
      <c r="CK6581">
        <v>0.117718076000001</v>
      </c>
      <c r="CL6581">
        <v>0</v>
      </c>
      <c r="CM6581">
        <v>3.473601551666667</v>
      </c>
      <c r="CN6581">
        <v>0</v>
      </c>
      <c r="CO6581">
        <v>0</v>
      </c>
      <c r="CP6581">
        <v>0</v>
      </c>
      <c r="CQ6581">
        <v>-1.242616545</v>
      </c>
      <c r="CR6581">
        <v>-0.53539572499999988</v>
      </c>
      <c r="CS6581">
        <v>0</v>
      </c>
      <c r="CT6581">
        <v>0</v>
      </c>
      <c r="CU6581">
        <v>0</v>
      </c>
      <c r="CV6581">
        <v>0</v>
      </c>
      <c r="CW6581">
        <v>0</v>
      </c>
      <c r="CX6581">
        <v>0</v>
      </c>
      <c r="CY6581">
        <v>0</v>
      </c>
      <c r="CZ6581">
        <v>0</v>
      </c>
      <c r="DA6581">
        <v>0</v>
      </c>
      <c r="DB6581">
        <v>0</v>
      </c>
      <c r="DC6581">
        <v>4.1749564274999997</v>
      </c>
      <c r="DD6581">
        <v>0</v>
      </c>
      <c r="DE6581">
        <v>0</v>
      </c>
      <c r="DF6581">
        <v>3.8662025000002491E-3</v>
      </c>
      <c r="DG6581">
        <v>6.0884906975000046</v>
      </c>
      <c r="DH6581">
        <v>0</v>
      </c>
      <c r="DI6581">
        <v>0</v>
      </c>
      <c r="DJ6581">
        <v>0</v>
      </c>
      <c r="DK6581">
        <v>0</v>
      </c>
      <c r="DL6581">
        <v>0</v>
      </c>
      <c r="DM6581">
        <v>0</v>
      </c>
      <c r="DN6581">
        <v>0</v>
      </c>
      <c r="DO6581">
        <v>0</v>
      </c>
      <c r="DP6581">
        <v>0</v>
      </c>
      <c r="DQ6581">
        <v>0</v>
      </c>
      <c r="DR6581">
        <v>5.1702524399999996</v>
      </c>
    </row>
    <row r="6582" spans="1:122" s="2" customFormat="1" ht="18" x14ac:dyDescent="0.35">
      <c r="A6582" s="7" t="s">
        <v>178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-0.3649533333333333</v>
      </c>
      <c r="K6582">
        <v>1.59508275</v>
      </c>
      <c r="L6582">
        <v>0.224130996</v>
      </c>
      <c r="M6582">
        <v>0</v>
      </c>
      <c r="N6582">
        <v>0</v>
      </c>
      <c r="O6582">
        <v>0</v>
      </c>
      <c r="P6582">
        <v>8.368032666666754E-2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0</v>
      </c>
      <c r="AL6582">
        <v>0</v>
      </c>
      <c r="AM6582">
        <v>0</v>
      </c>
      <c r="AN6582">
        <v>0</v>
      </c>
      <c r="AO6582">
        <v>0</v>
      </c>
      <c r="AP6582">
        <v>0</v>
      </c>
      <c r="AQ6582">
        <v>0</v>
      </c>
      <c r="AR6582">
        <v>0</v>
      </c>
      <c r="AS6582">
        <v>0</v>
      </c>
      <c r="AT6582">
        <v>0</v>
      </c>
      <c r="AU6582">
        <v>0</v>
      </c>
      <c r="AV6582">
        <v>0</v>
      </c>
      <c r="AW6582">
        <v>0</v>
      </c>
      <c r="AX6582">
        <v>0</v>
      </c>
      <c r="AY6582">
        <v>0</v>
      </c>
      <c r="AZ6582">
        <v>0</v>
      </c>
      <c r="BA6582">
        <v>0</v>
      </c>
      <c r="BB6582">
        <v>0</v>
      </c>
      <c r="BC6582">
        <v>0</v>
      </c>
      <c r="BD6582">
        <v>0</v>
      </c>
      <c r="BE6582">
        <v>0</v>
      </c>
      <c r="BF6582">
        <v>0</v>
      </c>
      <c r="BG6582">
        <v>0</v>
      </c>
      <c r="BH6582">
        <v>0</v>
      </c>
      <c r="BI6582">
        <v>0</v>
      </c>
      <c r="BJ6582">
        <v>0</v>
      </c>
      <c r="BK6582">
        <v>0</v>
      </c>
      <c r="BL6582">
        <v>0</v>
      </c>
      <c r="BM6582">
        <v>0</v>
      </c>
      <c r="BN6582">
        <v>0</v>
      </c>
      <c r="BO6582">
        <v>0</v>
      </c>
      <c r="BP6582">
        <v>0</v>
      </c>
      <c r="BQ6582">
        <v>0</v>
      </c>
      <c r="BR6582">
        <v>0</v>
      </c>
      <c r="BS6582">
        <v>0</v>
      </c>
      <c r="BT6582">
        <v>0</v>
      </c>
      <c r="BU6582">
        <v>0</v>
      </c>
      <c r="BV6582">
        <v>0</v>
      </c>
      <c r="BW6582">
        <v>0</v>
      </c>
      <c r="BX6582">
        <v>0</v>
      </c>
      <c r="BY6582">
        <v>0</v>
      </c>
      <c r="BZ6582">
        <v>0</v>
      </c>
      <c r="CA6582">
        <v>0</v>
      </c>
      <c r="CB6582">
        <v>0</v>
      </c>
      <c r="CC6582">
        <v>0</v>
      </c>
      <c r="CD6582">
        <v>0.79304899999999989</v>
      </c>
      <c r="CE6582">
        <v>0</v>
      </c>
      <c r="CF6582">
        <v>0</v>
      </c>
      <c r="CG6582">
        <v>0</v>
      </c>
      <c r="CH6582">
        <v>5.7730000000000004E-3</v>
      </c>
      <c r="CI6582">
        <v>0</v>
      </c>
      <c r="CJ6582">
        <v>0</v>
      </c>
      <c r="CK6582">
        <v>0.117718076000001</v>
      </c>
      <c r="CL6582">
        <v>0</v>
      </c>
      <c r="CM6582">
        <v>1.736800775833333</v>
      </c>
      <c r="CN6582">
        <v>0</v>
      </c>
      <c r="CO6582">
        <v>0</v>
      </c>
      <c r="CP6582">
        <v>0</v>
      </c>
      <c r="CQ6582">
        <v>-1.242616545</v>
      </c>
      <c r="CR6582">
        <v>-0.53539572499999988</v>
      </c>
      <c r="CS6582">
        <v>0</v>
      </c>
      <c r="CT6582">
        <v>0</v>
      </c>
      <c r="CU6582">
        <v>0</v>
      </c>
      <c r="CV6582">
        <v>0</v>
      </c>
      <c r="CW6582">
        <v>0</v>
      </c>
      <c r="CX6582">
        <v>0</v>
      </c>
      <c r="CY6582">
        <v>0</v>
      </c>
      <c r="CZ6582">
        <v>0</v>
      </c>
      <c r="DA6582">
        <v>0</v>
      </c>
      <c r="DB6582">
        <v>0</v>
      </c>
      <c r="DC6582">
        <v>4.1749564274999997</v>
      </c>
      <c r="DD6582">
        <v>0</v>
      </c>
      <c r="DE6582">
        <v>0</v>
      </c>
      <c r="DF6582">
        <v>3.8662025000002491E-3</v>
      </c>
      <c r="DG6582">
        <v>6.0884906975000046</v>
      </c>
      <c r="DH6582">
        <v>0</v>
      </c>
      <c r="DI6582">
        <v>0</v>
      </c>
      <c r="DJ6582">
        <v>0</v>
      </c>
      <c r="DK6582">
        <v>0</v>
      </c>
      <c r="DL6582">
        <v>0</v>
      </c>
      <c r="DM6582">
        <v>0</v>
      </c>
      <c r="DN6582">
        <v>0</v>
      </c>
      <c r="DO6582">
        <v>0</v>
      </c>
      <c r="DP6582">
        <v>0</v>
      </c>
      <c r="DQ6582">
        <v>0</v>
      </c>
      <c r="DR6582">
        <v>5.15827744</v>
      </c>
    </row>
    <row r="6583" spans="1:122" s="2" customFormat="1" ht="18" x14ac:dyDescent="0.35">
      <c r="A6583" s="7" t="s">
        <v>179</v>
      </c>
      <c r="B6583">
        <v>0</v>
      </c>
      <c r="C6583">
        <v>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0</v>
      </c>
      <c r="AN6583">
        <v>0</v>
      </c>
      <c r="AO6583">
        <v>0</v>
      </c>
      <c r="AP6583">
        <v>0</v>
      </c>
      <c r="AQ6583">
        <v>0</v>
      </c>
      <c r="AR6583">
        <v>0</v>
      </c>
      <c r="AS6583">
        <v>0</v>
      </c>
      <c r="AT6583">
        <v>0</v>
      </c>
      <c r="AU6583">
        <v>0</v>
      </c>
      <c r="AV6583">
        <v>0</v>
      </c>
      <c r="AW6583">
        <v>0</v>
      </c>
      <c r="AX6583">
        <v>0</v>
      </c>
      <c r="AY6583">
        <v>0</v>
      </c>
      <c r="AZ6583">
        <v>0</v>
      </c>
      <c r="BA6583">
        <v>0</v>
      </c>
      <c r="BB6583">
        <v>0</v>
      </c>
      <c r="BC6583">
        <v>0</v>
      </c>
      <c r="BD6583">
        <v>0</v>
      </c>
      <c r="BE6583">
        <v>0</v>
      </c>
      <c r="BF6583">
        <v>0</v>
      </c>
      <c r="BG6583">
        <v>0</v>
      </c>
      <c r="BH6583">
        <v>0</v>
      </c>
      <c r="BI6583">
        <v>0</v>
      </c>
      <c r="BJ6583">
        <v>0</v>
      </c>
      <c r="BK6583">
        <v>0</v>
      </c>
      <c r="BL6583">
        <v>0</v>
      </c>
      <c r="BM6583">
        <v>0</v>
      </c>
      <c r="BN6583">
        <v>0</v>
      </c>
      <c r="BO6583">
        <v>0</v>
      </c>
      <c r="BP6583">
        <v>0</v>
      </c>
      <c r="BQ6583">
        <v>0</v>
      </c>
      <c r="BR6583">
        <v>0</v>
      </c>
      <c r="BS6583">
        <v>0</v>
      </c>
      <c r="BT6583">
        <v>0</v>
      </c>
      <c r="BU6583">
        <v>0</v>
      </c>
      <c r="BV6583">
        <v>0</v>
      </c>
      <c r="BW6583">
        <v>0</v>
      </c>
      <c r="BX6583">
        <v>0</v>
      </c>
      <c r="BY6583">
        <v>0</v>
      </c>
      <c r="BZ6583">
        <v>0</v>
      </c>
      <c r="CA6583">
        <v>1.1067229999999999</v>
      </c>
      <c r="CB6583">
        <v>0</v>
      </c>
      <c r="CC6583">
        <v>-0.2969160000000004</v>
      </c>
      <c r="CD6583">
        <v>0</v>
      </c>
      <c r="CE6583">
        <v>0</v>
      </c>
      <c r="CF6583">
        <v>0.75545620000000002</v>
      </c>
      <c r="CG6583">
        <v>0</v>
      </c>
      <c r="CH6583">
        <v>5.7730000000000004E-3</v>
      </c>
      <c r="CI6583">
        <v>0</v>
      </c>
      <c r="CJ6583">
        <v>0.15933866666666671</v>
      </c>
      <c r="CK6583">
        <v>0</v>
      </c>
      <c r="CL6583">
        <v>0</v>
      </c>
      <c r="CM6583">
        <v>1.736800775833333</v>
      </c>
      <c r="CN6583">
        <v>0</v>
      </c>
      <c r="CO6583">
        <v>0</v>
      </c>
      <c r="CP6583">
        <v>0</v>
      </c>
      <c r="CQ6583">
        <v>0</v>
      </c>
      <c r="CR6583">
        <v>0</v>
      </c>
      <c r="CS6583">
        <v>0</v>
      </c>
      <c r="CT6583">
        <v>0</v>
      </c>
      <c r="CU6583">
        <v>0</v>
      </c>
      <c r="CV6583">
        <v>0</v>
      </c>
      <c r="CW6583">
        <v>0</v>
      </c>
      <c r="CX6583">
        <v>0</v>
      </c>
      <c r="CY6583">
        <v>0</v>
      </c>
      <c r="CZ6583">
        <v>0</v>
      </c>
      <c r="DA6583">
        <v>0</v>
      </c>
      <c r="DB6583">
        <v>0</v>
      </c>
      <c r="DC6583">
        <v>0</v>
      </c>
      <c r="DD6583">
        <v>0</v>
      </c>
      <c r="DE6583">
        <v>0</v>
      </c>
      <c r="DF6583">
        <v>0</v>
      </c>
      <c r="DG6583">
        <v>0</v>
      </c>
      <c r="DH6583">
        <v>0</v>
      </c>
      <c r="DI6583">
        <v>0</v>
      </c>
      <c r="DJ6583">
        <v>0</v>
      </c>
      <c r="DK6583">
        <v>0</v>
      </c>
      <c r="DL6583">
        <v>0</v>
      </c>
      <c r="DM6583">
        <v>0</v>
      </c>
      <c r="DN6583">
        <v>0</v>
      </c>
      <c r="DO6583">
        <v>0</v>
      </c>
      <c r="DP6583">
        <v>0</v>
      </c>
      <c r="DQ6583">
        <v>0</v>
      </c>
      <c r="DR6583">
        <v>1.1975E-2</v>
      </c>
    </row>
    <row r="6584" spans="1:122" s="2" customFormat="1" ht="18" x14ac:dyDescent="0.35">
      <c r="A6584" s="6" t="s">
        <v>180</v>
      </c>
      <c r="B6584">
        <v>0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0</v>
      </c>
      <c r="AL6584">
        <v>0</v>
      </c>
      <c r="AM6584">
        <v>0</v>
      </c>
      <c r="AN6584">
        <v>0</v>
      </c>
      <c r="AO6584">
        <v>0</v>
      </c>
      <c r="AP6584">
        <v>0</v>
      </c>
      <c r="AQ6584">
        <v>0</v>
      </c>
      <c r="AR6584">
        <v>0</v>
      </c>
      <c r="AS6584">
        <v>0</v>
      </c>
      <c r="AT6584">
        <v>0</v>
      </c>
      <c r="AU6584">
        <v>0</v>
      </c>
      <c r="AV6584">
        <v>0</v>
      </c>
      <c r="AW6584">
        <v>0</v>
      </c>
      <c r="AX6584">
        <v>0</v>
      </c>
      <c r="AY6584">
        <v>0</v>
      </c>
      <c r="AZ6584">
        <v>0</v>
      </c>
      <c r="BA6584">
        <v>0</v>
      </c>
      <c r="BB6584">
        <v>0</v>
      </c>
      <c r="BC6584">
        <v>0</v>
      </c>
      <c r="BD6584">
        <v>0</v>
      </c>
      <c r="BE6584">
        <v>0</v>
      </c>
      <c r="BF6584">
        <v>0</v>
      </c>
      <c r="BG6584">
        <v>0</v>
      </c>
      <c r="BH6584">
        <v>0</v>
      </c>
      <c r="BI6584">
        <v>0</v>
      </c>
      <c r="BJ6584">
        <v>1.006600000000007E-2</v>
      </c>
      <c r="BK6584">
        <v>1.1748455</v>
      </c>
      <c r="BL6584">
        <v>0</v>
      </c>
      <c r="BM6584">
        <v>0</v>
      </c>
      <c r="BN6584">
        <v>0.58941925000000062</v>
      </c>
      <c r="BO6584">
        <v>0</v>
      </c>
      <c r="BP6584">
        <v>0</v>
      </c>
      <c r="BQ6584">
        <v>2.915329666666667</v>
      </c>
      <c r="BR6584">
        <v>0</v>
      </c>
      <c r="BS6584">
        <v>8.7650999999998189E-2</v>
      </c>
      <c r="BT6584">
        <v>0</v>
      </c>
      <c r="BU6584">
        <v>0</v>
      </c>
      <c r="BV6584">
        <v>0</v>
      </c>
      <c r="BW6584">
        <v>0</v>
      </c>
      <c r="BX6584">
        <v>0</v>
      </c>
      <c r="BY6584">
        <v>0</v>
      </c>
      <c r="BZ6584">
        <v>0</v>
      </c>
      <c r="CA6584">
        <v>0</v>
      </c>
      <c r="CB6584">
        <v>0</v>
      </c>
      <c r="CC6584">
        <v>0</v>
      </c>
      <c r="CD6584">
        <v>0</v>
      </c>
      <c r="CE6584">
        <v>0</v>
      </c>
      <c r="CF6584">
        <v>0</v>
      </c>
      <c r="CG6584">
        <v>0</v>
      </c>
      <c r="CH6584">
        <v>0</v>
      </c>
      <c r="CI6584">
        <v>0</v>
      </c>
      <c r="CJ6584">
        <v>0</v>
      </c>
      <c r="CK6584">
        <v>0</v>
      </c>
      <c r="CL6584">
        <v>0</v>
      </c>
      <c r="CM6584">
        <v>0</v>
      </c>
      <c r="CN6584">
        <v>0</v>
      </c>
      <c r="CO6584">
        <v>0</v>
      </c>
      <c r="CP6584">
        <v>0</v>
      </c>
      <c r="CQ6584">
        <v>0</v>
      </c>
      <c r="CR6584">
        <v>0</v>
      </c>
      <c r="CS6584">
        <v>0</v>
      </c>
      <c r="CT6584">
        <v>0</v>
      </c>
      <c r="CU6584">
        <v>0</v>
      </c>
      <c r="CV6584">
        <v>0</v>
      </c>
      <c r="CW6584">
        <v>0</v>
      </c>
      <c r="CX6584">
        <v>0</v>
      </c>
      <c r="CY6584">
        <v>0</v>
      </c>
      <c r="CZ6584">
        <v>0</v>
      </c>
      <c r="DA6584">
        <v>0</v>
      </c>
      <c r="DB6584">
        <v>0</v>
      </c>
      <c r="DC6584">
        <v>0</v>
      </c>
      <c r="DD6584">
        <v>0</v>
      </c>
      <c r="DE6584">
        <v>0</v>
      </c>
      <c r="DF6584">
        <v>0</v>
      </c>
      <c r="DG6584">
        <v>0</v>
      </c>
      <c r="DH6584">
        <v>0</v>
      </c>
      <c r="DI6584">
        <v>0</v>
      </c>
      <c r="DJ6584">
        <v>0</v>
      </c>
      <c r="DK6584">
        <v>0</v>
      </c>
      <c r="DL6584">
        <v>0</v>
      </c>
      <c r="DM6584">
        <v>0</v>
      </c>
      <c r="DN6584">
        <v>0</v>
      </c>
      <c r="DO6584">
        <v>0</v>
      </c>
      <c r="DP6584">
        <v>0</v>
      </c>
      <c r="DQ6584">
        <v>0</v>
      </c>
      <c r="DR6584">
        <v>1.1789599999996769</v>
      </c>
    </row>
    <row r="6585" spans="1:122" s="2" customFormat="1" ht="18" x14ac:dyDescent="0.35">
      <c r="A6585" s="7" t="s">
        <v>181</v>
      </c>
      <c r="B6585">
        <v>0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1.006600000000007E-2</v>
      </c>
      <c r="BK6585">
        <v>1.1748455</v>
      </c>
      <c r="BL6585">
        <v>0</v>
      </c>
      <c r="BM6585">
        <v>0</v>
      </c>
      <c r="BN6585">
        <v>0.58941925000000062</v>
      </c>
      <c r="BO6585">
        <v>0</v>
      </c>
      <c r="BP6585">
        <v>0</v>
      </c>
      <c r="BQ6585">
        <v>2.915329666666667</v>
      </c>
      <c r="BR6585">
        <v>0</v>
      </c>
      <c r="BS6585">
        <v>8.7650999999998189E-2</v>
      </c>
      <c r="BT6585">
        <v>0</v>
      </c>
      <c r="BU6585">
        <v>0</v>
      </c>
      <c r="BV6585">
        <v>0</v>
      </c>
      <c r="BW6585">
        <v>0</v>
      </c>
      <c r="BX6585">
        <v>0</v>
      </c>
      <c r="BY6585">
        <v>0</v>
      </c>
      <c r="BZ6585">
        <v>0</v>
      </c>
      <c r="CA6585">
        <v>0</v>
      </c>
      <c r="CB6585">
        <v>0</v>
      </c>
      <c r="CC6585">
        <v>0</v>
      </c>
      <c r="CD6585">
        <v>0</v>
      </c>
      <c r="CE6585">
        <v>0</v>
      </c>
      <c r="CF6585">
        <v>0</v>
      </c>
      <c r="CG6585">
        <v>0</v>
      </c>
      <c r="CH6585">
        <v>0</v>
      </c>
      <c r="CI6585">
        <v>0</v>
      </c>
      <c r="CJ6585">
        <v>0</v>
      </c>
      <c r="CK6585">
        <v>0</v>
      </c>
      <c r="CL6585">
        <v>0</v>
      </c>
      <c r="CM6585">
        <v>0</v>
      </c>
      <c r="CN6585">
        <v>0</v>
      </c>
      <c r="CO6585">
        <v>0</v>
      </c>
      <c r="CP6585">
        <v>0</v>
      </c>
      <c r="CQ6585">
        <v>0</v>
      </c>
      <c r="CR6585">
        <v>0</v>
      </c>
      <c r="CS6585">
        <v>0</v>
      </c>
      <c r="CT6585">
        <v>0</v>
      </c>
      <c r="CU6585">
        <v>0</v>
      </c>
      <c r="CV6585">
        <v>0</v>
      </c>
      <c r="CW6585">
        <v>0</v>
      </c>
      <c r="CX6585">
        <v>0</v>
      </c>
      <c r="CY6585">
        <v>0</v>
      </c>
      <c r="CZ6585">
        <v>0</v>
      </c>
      <c r="DA6585">
        <v>0</v>
      </c>
      <c r="DB6585">
        <v>0</v>
      </c>
      <c r="DC6585">
        <v>0</v>
      </c>
      <c r="DD6585">
        <v>0</v>
      </c>
      <c r="DE6585">
        <v>0</v>
      </c>
      <c r="DF6585">
        <v>0</v>
      </c>
      <c r="DG6585">
        <v>0</v>
      </c>
      <c r="DH6585">
        <v>0</v>
      </c>
      <c r="DI6585">
        <v>0</v>
      </c>
      <c r="DJ6585">
        <v>0</v>
      </c>
      <c r="DK6585">
        <v>0</v>
      </c>
      <c r="DL6585">
        <v>0</v>
      </c>
      <c r="DM6585">
        <v>0</v>
      </c>
      <c r="DN6585">
        <v>0</v>
      </c>
      <c r="DO6585">
        <v>0</v>
      </c>
      <c r="DP6585">
        <v>0</v>
      </c>
      <c r="DQ6585">
        <v>0</v>
      </c>
      <c r="DR6585">
        <v>1.1789599999996769</v>
      </c>
    </row>
    <row r="6586" spans="1:122" s="2" customFormat="1" ht="18" x14ac:dyDescent="0.35">
      <c r="A6586" s="6" t="s">
        <v>370</v>
      </c>
      <c r="B6586">
        <v>0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0</v>
      </c>
      <c r="AL6586">
        <v>0</v>
      </c>
      <c r="AM6586">
        <v>0</v>
      </c>
      <c r="AN6586">
        <v>0</v>
      </c>
      <c r="AO6586">
        <v>0</v>
      </c>
      <c r="AP6586">
        <v>0</v>
      </c>
      <c r="AQ6586">
        <v>0</v>
      </c>
      <c r="AR6586">
        <v>0</v>
      </c>
      <c r="AS6586">
        <v>0</v>
      </c>
      <c r="AT6586">
        <v>0</v>
      </c>
      <c r="AU6586">
        <v>0</v>
      </c>
      <c r="AV6586">
        <v>0</v>
      </c>
      <c r="AW6586">
        <v>-1.2387272499999999</v>
      </c>
      <c r="AX6586">
        <v>0</v>
      </c>
      <c r="AY6586">
        <v>-5.6887324000000001</v>
      </c>
      <c r="AZ6586">
        <v>0</v>
      </c>
      <c r="BA6586">
        <v>0</v>
      </c>
      <c r="BB6586">
        <v>0</v>
      </c>
      <c r="BC6586">
        <v>0</v>
      </c>
      <c r="BD6586">
        <v>0</v>
      </c>
      <c r="BE6586">
        <v>0</v>
      </c>
      <c r="BF6586">
        <v>0</v>
      </c>
      <c r="BG6586">
        <v>0</v>
      </c>
      <c r="BH6586">
        <v>0</v>
      </c>
      <c r="BI6586">
        <v>0</v>
      </c>
      <c r="BJ6586">
        <v>0</v>
      </c>
      <c r="BK6586">
        <v>0</v>
      </c>
      <c r="BL6586">
        <v>0</v>
      </c>
      <c r="BM6586">
        <v>0</v>
      </c>
      <c r="BN6586">
        <v>0</v>
      </c>
      <c r="BO6586">
        <v>0</v>
      </c>
      <c r="BP6586">
        <v>0</v>
      </c>
      <c r="BQ6586">
        <v>0</v>
      </c>
      <c r="BR6586">
        <v>0</v>
      </c>
      <c r="BS6586">
        <v>0</v>
      </c>
      <c r="BT6586">
        <v>0</v>
      </c>
      <c r="BU6586">
        <v>0</v>
      </c>
      <c r="BV6586">
        <v>0</v>
      </c>
      <c r="BW6586">
        <v>0</v>
      </c>
      <c r="BX6586">
        <v>0</v>
      </c>
      <c r="BY6586">
        <v>0</v>
      </c>
      <c r="BZ6586">
        <v>0</v>
      </c>
      <c r="CA6586">
        <v>0</v>
      </c>
      <c r="CB6586">
        <v>0</v>
      </c>
      <c r="CC6586">
        <v>0</v>
      </c>
      <c r="CD6586">
        <v>0</v>
      </c>
      <c r="CE6586">
        <v>0</v>
      </c>
      <c r="CF6586">
        <v>0</v>
      </c>
      <c r="CG6586">
        <v>0</v>
      </c>
      <c r="CH6586">
        <v>0</v>
      </c>
      <c r="CI6586">
        <v>0</v>
      </c>
      <c r="CJ6586">
        <v>0</v>
      </c>
      <c r="CK6586">
        <v>0</v>
      </c>
      <c r="CL6586">
        <v>0</v>
      </c>
      <c r="CM6586">
        <v>0</v>
      </c>
      <c r="CN6586">
        <v>0</v>
      </c>
      <c r="CO6586">
        <v>0</v>
      </c>
      <c r="CP6586">
        <v>0</v>
      </c>
      <c r="CQ6586">
        <v>0</v>
      </c>
      <c r="CR6586">
        <v>0</v>
      </c>
      <c r="CS6586">
        <v>0</v>
      </c>
      <c r="CT6586">
        <v>0</v>
      </c>
      <c r="CU6586">
        <v>0</v>
      </c>
      <c r="CV6586">
        <v>0</v>
      </c>
      <c r="CW6586">
        <v>0</v>
      </c>
      <c r="CX6586">
        <v>0</v>
      </c>
      <c r="CY6586">
        <v>0</v>
      </c>
      <c r="CZ6586">
        <v>0</v>
      </c>
      <c r="DA6586">
        <v>0</v>
      </c>
      <c r="DB6586">
        <v>0</v>
      </c>
      <c r="DC6586">
        <v>0</v>
      </c>
      <c r="DD6586">
        <v>0</v>
      </c>
      <c r="DE6586">
        <v>0</v>
      </c>
      <c r="DF6586">
        <v>0</v>
      </c>
      <c r="DG6586">
        <v>0</v>
      </c>
      <c r="DH6586">
        <v>0</v>
      </c>
      <c r="DI6586">
        <v>0</v>
      </c>
      <c r="DJ6586">
        <v>0</v>
      </c>
      <c r="DK6586">
        <v>0</v>
      </c>
      <c r="DL6586">
        <v>0</v>
      </c>
      <c r="DM6586">
        <v>0</v>
      </c>
      <c r="DN6586">
        <v>0</v>
      </c>
      <c r="DO6586">
        <v>0</v>
      </c>
      <c r="DP6586">
        <v>0</v>
      </c>
      <c r="DQ6586">
        <v>0</v>
      </c>
      <c r="DR6586">
        <v>1.1789599999996769</v>
      </c>
    </row>
    <row r="6587" spans="1:122" s="2" customFormat="1" ht="18" x14ac:dyDescent="0.35">
      <c r="A6587" s="7" t="s">
        <v>371</v>
      </c>
      <c r="B6587">
        <v>0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-1.2387272499999999</v>
      </c>
      <c r="AX6587">
        <v>0</v>
      </c>
      <c r="AY6587">
        <v>-5.6887324000000001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  <c r="BM6587">
        <v>0</v>
      </c>
      <c r="BN6587">
        <v>0</v>
      </c>
      <c r="BO6587">
        <v>0</v>
      </c>
      <c r="BP6587">
        <v>0</v>
      </c>
      <c r="BQ6587">
        <v>0</v>
      </c>
      <c r="BR6587">
        <v>0</v>
      </c>
      <c r="BS6587">
        <v>0</v>
      </c>
      <c r="BT6587">
        <v>0</v>
      </c>
      <c r="BU6587">
        <v>0</v>
      </c>
      <c r="BV6587">
        <v>0</v>
      </c>
      <c r="BW6587">
        <v>0</v>
      </c>
      <c r="BX6587">
        <v>0</v>
      </c>
      <c r="BY6587">
        <v>0</v>
      </c>
      <c r="BZ6587">
        <v>0</v>
      </c>
      <c r="CA6587">
        <v>0</v>
      </c>
      <c r="CB6587">
        <v>0</v>
      </c>
      <c r="CC6587">
        <v>0</v>
      </c>
      <c r="CD6587">
        <v>0</v>
      </c>
      <c r="CE6587">
        <v>0</v>
      </c>
      <c r="CF6587">
        <v>0</v>
      </c>
      <c r="CG6587">
        <v>0</v>
      </c>
      <c r="CH6587">
        <v>0</v>
      </c>
      <c r="CI6587">
        <v>0</v>
      </c>
      <c r="CJ6587">
        <v>0</v>
      </c>
      <c r="CK6587">
        <v>0</v>
      </c>
      <c r="CL6587">
        <v>0</v>
      </c>
      <c r="CM6587">
        <v>0</v>
      </c>
      <c r="CN6587">
        <v>0</v>
      </c>
      <c r="CO6587">
        <v>0</v>
      </c>
      <c r="CP6587">
        <v>0</v>
      </c>
      <c r="CQ6587">
        <v>0</v>
      </c>
      <c r="CR6587">
        <v>0</v>
      </c>
      <c r="CS6587">
        <v>0</v>
      </c>
      <c r="CT6587">
        <v>0</v>
      </c>
      <c r="CU6587">
        <v>0</v>
      </c>
      <c r="CV6587">
        <v>0</v>
      </c>
      <c r="CW6587">
        <v>0</v>
      </c>
      <c r="CX6587">
        <v>0</v>
      </c>
      <c r="CY6587">
        <v>0</v>
      </c>
      <c r="CZ6587">
        <v>0</v>
      </c>
      <c r="DA6587">
        <v>0</v>
      </c>
      <c r="DB6587">
        <v>0</v>
      </c>
      <c r="DC6587">
        <v>0</v>
      </c>
      <c r="DD6587">
        <v>0</v>
      </c>
      <c r="DE6587">
        <v>0</v>
      </c>
      <c r="DF6587">
        <v>0</v>
      </c>
      <c r="DG6587">
        <v>0</v>
      </c>
      <c r="DH6587">
        <v>0</v>
      </c>
      <c r="DI6587">
        <v>0</v>
      </c>
      <c r="DJ6587">
        <v>0</v>
      </c>
      <c r="DK6587">
        <v>0</v>
      </c>
      <c r="DL6587">
        <v>0</v>
      </c>
      <c r="DM6587">
        <v>0</v>
      </c>
      <c r="DN6587">
        <v>0</v>
      </c>
      <c r="DO6587">
        <v>0</v>
      </c>
      <c r="DP6587">
        <v>0</v>
      </c>
      <c r="DQ6587">
        <v>0</v>
      </c>
      <c r="DR6587">
        <v>1.1789599999996769</v>
      </c>
    </row>
    <row r="6588" spans="1:122" s="2" customFormat="1" ht="18" x14ac:dyDescent="0.35">
      <c r="A6588" s="6" t="s">
        <v>182</v>
      </c>
      <c r="B6588">
        <v>0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.45499000000000001</v>
      </c>
      <c r="AN6588">
        <v>0</v>
      </c>
      <c r="AO6588">
        <v>3.7099999999995839E-3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3.953081500000001</v>
      </c>
      <c r="BD6588">
        <v>2.0699409999999991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  <c r="BM6588">
        <v>0.75175425000000029</v>
      </c>
      <c r="BN6588">
        <v>0.58941925000000062</v>
      </c>
      <c r="BO6588">
        <v>0</v>
      </c>
      <c r="BP6588">
        <v>0.17784399999999989</v>
      </c>
      <c r="BQ6588">
        <v>0</v>
      </c>
      <c r="BR6588">
        <v>0</v>
      </c>
      <c r="BS6588">
        <v>8.7650999999998189E-2</v>
      </c>
      <c r="BT6588">
        <v>0</v>
      </c>
      <c r="BU6588">
        <v>1.7571015000000001</v>
      </c>
      <c r="BV6588">
        <v>0.78359779999999968</v>
      </c>
      <c r="BW6588">
        <v>0</v>
      </c>
      <c r="BX6588">
        <v>3.5939717500000028</v>
      </c>
      <c r="BY6588">
        <v>0</v>
      </c>
      <c r="BZ6588">
        <v>0</v>
      </c>
      <c r="CA6588">
        <v>0</v>
      </c>
      <c r="CB6588">
        <v>0</v>
      </c>
      <c r="CC6588">
        <v>0</v>
      </c>
      <c r="CD6588">
        <v>0</v>
      </c>
      <c r="CE6588">
        <v>0</v>
      </c>
      <c r="CF6588">
        <v>0</v>
      </c>
      <c r="CG6588">
        <v>-0.74920373750000002</v>
      </c>
      <c r="CH6588">
        <v>1.856920458333333</v>
      </c>
      <c r="CI6588">
        <v>0</v>
      </c>
      <c r="CJ6588">
        <v>0</v>
      </c>
      <c r="CK6588">
        <v>0</v>
      </c>
      <c r="CL6588">
        <v>0</v>
      </c>
      <c r="CM6588">
        <v>0</v>
      </c>
      <c r="CN6588">
        <v>0</v>
      </c>
      <c r="CO6588">
        <v>0</v>
      </c>
      <c r="CP6588">
        <v>0</v>
      </c>
      <c r="CQ6588">
        <v>0</v>
      </c>
      <c r="CR6588">
        <v>0</v>
      </c>
      <c r="CS6588">
        <v>0</v>
      </c>
      <c r="CT6588">
        <v>0</v>
      </c>
      <c r="CU6588">
        <v>0</v>
      </c>
      <c r="CV6588">
        <v>0</v>
      </c>
      <c r="CW6588">
        <v>0</v>
      </c>
      <c r="CX6588">
        <v>0</v>
      </c>
      <c r="CY6588">
        <v>0</v>
      </c>
      <c r="CZ6588">
        <v>0</v>
      </c>
      <c r="DA6588">
        <v>0</v>
      </c>
      <c r="DB6588">
        <v>0</v>
      </c>
      <c r="DC6588">
        <v>0</v>
      </c>
      <c r="DD6588">
        <v>0</v>
      </c>
      <c r="DE6588">
        <v>0</v>
      </c>
      <c r="DF6588">
        <v>0</v>
      </c>
      <c r="DG6588">
        <v>0</v>
      </c>
      <c r="DH6588">
        <v>0</v>
      </c>
      <c r="DI6588">
        <v>0</v>
      </c>
      <c r="DJ6588">
        <v>0</v>
      </c>
      <c r="DK6588">
        <v>0</v>
      </c>
      <c r="DL6588">
        <v>0</v>
      </c>
      <c r="DM6588">
        <v>-0.81280541750000002</v>
      </c>
      <c r="DN6588">
        <v>0</v>
      </c>
      <c r="DO6588">
        <v>0</v>
      </c>
      <c r="DP6588">
        <v>0</v>
      </c>
      <c r="DQ6588">
        <v>-0.30796925715557261</v>
      </c>
      <c r="DR6588">
        <v>3.95028091</v>
      </c>
    </row>
    <row r="6589" spans="1:122" s="2" customFormat="1" ht="18" x14ac:dyDescent="0.35">
      <c r="A6589" s="7" t="s">
        <v>331</v>
      </c>
      <c r="B6589">
        <v>0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.45499000000000001</v>
      </c>
      <c r="AN6589">
        <v>0</v>
      </c>
      <c r="AO6589">
        <v>3.7099999999995839E-3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3.953081500000001</v>
      </c>
      <c r="BD6589">
        <v>2.0699409999999991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  <c r="BM6589">
        <v>0.75175425000000029</v>
      </c>
      <c r="BN6589">
        <v>0.58941925000000062</v>
      </c>
      <c r="BO6589">
        <v>0</v>
      </c>
      <c r="BP6589">
        <v>0.17784399999999989</v>
      </c>
      <c r="BQ6589">
        <v>0</v>
      </c>
      <c r="BR6589">
        <v>0</v>
      </c>
      <c r="BS6589">
        <v>8.7650999999998189E-2</v>
      </c>
      <c r="BT6589">
        <v>0</v>
      </c>
      <c r="BU6589">
        <v>1.7571015000000001</v>
      </c>
      <c r="BV6589">
        <v>0.78359779999999968</v>
      </c>
      <c r="BW6589">
        <v>0</v>
      </c>
      <c r="BX6589">
        <v>3.5939717500000028</v>
      </c>
      <c r="BY6589">
        <v>0</v>
      </c>
      <c r="BZ6589">
        <v>0</v>
      </c>
      <c r="CA6589">
        <v>0</v>
      </c>
      <c r="CB6589">
        <v>0</v>
      </c>
      <c r="CC6589">
        <v>0</v>
      </c>
      <c r="CD6589">
        <v>0</v>
      </c>
      <c r="CE6589">
        <v>0</v>
      </c>
      <c r="CF6589">
        <v>0</v>
      </c>
      <c r="CG6589">
        <v>-0.74920373750000002</v>
      </c>
      <c r="CH6589">
        <v>1.856920458333333</v>
      </c>
      <c r="CI6589">
        <v>0</v>
      </c>
      <c r="CJ6589">
        <v>0</v>
      </c>
      <c r="CK6589">
        <v>0</v>
      </c>
      <c r="CL6589">
        <v>0</v>
      </c>
      <c r="CM6589">
        <v>0</v>
      </c>
      <c r="CN6589">
        <v>0</v>
      </c>
      <c r="CO6589">
        <v>0</v>
      </c>
      <c r="CP6589">
        <v>0</v>
      </c>
      <c r="CQ6589">
        <v>0</v>
      </c>
      <c r="CR6589">
        <v>0</v>
      </c>
      <c r="CS6589">
        <v>0</v>
      </c>
      <c r="CT6589">
        <v>0</v>
      </c>
      <c r="CU6589">
        <v>0</v>
      </c>
      <c r="CV6589">
        <v>0</v>
      </c>
      <c r="CW6589">
        <v>0</v>
      </c>
      <c r="CX6589">
        <v>0</v>
      </c>
      <c r="CY6589">
        <v>0</v>
      </c>
      <c r="CZ6589">
        <v>0</v>
      </c>
      <c r="DA6589">
        <v>0</v>
      </c>
      <c r="DB6589">
        <v>0</v>
      </c>
      <c r="DC6589">
        <v>0</v>
      </c>
      <c r="DD6589">
        <v>0</v>
      </c>
      <c r="DE6589">
        <v>0</v>
      </c>
      <c r="DF6589">
        <v>0</v>
      </c>
      <c r="DG6589">
        <v>0</v>
      </c>
      <c r="DH6589">
        <v>0</v>
      </c>
      <c r="DI6589">
        <v>0</v>
      </c>
      <c r="DJ6589">
        <v>0</v>
      </c>
      <c r="DK6589">
        <v>0</v>
      </c>
      <c r="DL6589">
        <v>0</v>
      </c>
      <c r="DM6589">
        <v>-0.81280541750000002</v>
      </c>
      <c r="DN6589">
        <v>0</v>
      </c>
      <c r="DO6589">
        <v>0</v>
      </c>
      <c r="DP6589">
        <v>0</v>
      </c>
      <c r="DQ6589">
        <v>-0.30796925715557261</v>
      </c>
      <c r="DR6589">
        <v>3.95028091</v>
      </c>
    </row>
    <row r="6590" spans="1:122" s="2" customFormat="1" ht="18" x14ac:dyDescent="0.35">
      <c r="A6590" s="6" t="s">
        <v>184</v>
      </c>
      <c r="B6590">
        <v>0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-4.5136652499999999</v>
      </c>
      <c r="AV6590">
        <v>0</v>
      </c>
      <c r="AW6590">
        <v>0</v>
      </c>
      <c r="AX6590">
        <v>0</v>
      </c>
      <c r="AY6590">
        <v>-5.6887324000000001</v>
      </c>
      <c r="AZ6590">
        <v>-2.3115946666666658</v>
      </c>
      <c r="BA6590">
        <v>0</v>
      </c>
      <c r="BB6590">
        <v>0.96485925000000006</v>
      </c>
      <c r="BC6590">
        <v>0</v>
      </c>
      <c r="BD6590">
        <v>2.0699409999999991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  <c r="BM6590">
        <v>0</v>
      </c>
      <c r="BN6590">
        <v>0</v>
      </c>
      <c r="BO6590">
        <v>0</v>
      </c>
      <c r="BP6590">
        <v>0</v>
      </c>
      <c r="BQ6590">
        <v>2.915329666666667</v>
      </c>
      <c r="BR6590">
        <v>0</v>
      </c>
      <c r="BS6590">
        <v>8.7650999999998189E-2</v>
      </c>
      <c r="BT6590">
        <v>0</v>
      </c>
      <c r="BU6590">
        <v>0</v>
      </c>
      <c r="BV6590">
        <v>0</v>
      </c>
      <c r="BW6590">
        <v>0</v>
      </c>
      <c r="BX6590">
        <v>0</v>
      </c>
      <c r="BY6590">
        <v>0</v>
      </c>
      <c r="BZ6590">
        <v>0</v>
      </c>
      <c r="CA6590">
        <v>0</v>
      </c>
      <c r="CB6590">
        <v>0</v>
      </c>
      <c r="CC6590">
        <v>0</v>
      </c>
      <c r="CD6590">
        <v>0</v>
      </c>
      <c r="CE6590">
        <v>0</v>
      </c>
      <c r="CF6590">
        <v>0</v>
      </c>
      <c r="CG6590">
        <v>0</v>
      </c>
      <c r="CH6590">
        <v>0</v>
      </c>
      <c r="CI6590">
        <v>0</v>
      </c>
      <c r="CJ6590">
        <v>0</v>
      </c>
      <c r="CK6590">
        <v>0.117718076000001</v>
      </c>
      <c r="CL6590">
        <v>0</v>
      </c>
      <c r="CM6590">
        <v>3.473601551666667</v>
      </c>
      <c r="CN6590">
        <v>0</v>
      </c>
      <c r="CO6590">
        <v>0</v>
      </c>
      <c r="CP6590">
        <v>0</v>
      </c>
      <c r="CQ6590">
        <v>0</v>
      </c>
      <c r="CR6590">
        <v>0</v>
      </c>
      <c r="CS6590">
        <v>0</v>
      </c>
      <c r="CT6590">
        <v>0</v>
      </c>
      <c r="CU6590">
        <v>0</v>
      </c>
      <c r="CV6590">
        <v>0</v>
      </c>
      <c r="CW6590">
        <v>0</v>
      </c>
      <c r="CX6590">
        <v>0</v>
      </c>
      <c r="CY6590">
        <v>0</v>
      </c>
      <c r="CZ6590">
        <v>0</v>
      </c>
      <c r="DA6590">
        <v>0</v>
      </c>
      <c r="DB6590">
        <v>0</v>
      </c>
      <c r="DC6590">
        <v>0</v>
      </c>
      <c r="DD6590">
        <v>0</v>
      </c>
      <c r="DE6590">
        <v>0</v>
      </c>
      <c r="DF6590">
        <v>0</v>
      </c>
      <c r="DG6590">
        <v>0</v>
      </c>
      <c r="DH6590">
        <v>0</v>
      </c>
      <c r="DI6590">
        <v>0</v>
      </c>
      <c r="DJ6590">
        <v>0</v>
      </c>
      <c r="DK6590">
        <v>0</v>
      </c>
      <c r="DL6590">
        <v>0</v>
      </c>
      <c r="DM6590">
        <v>0</v>
      </c>
      <c r="DN6590">
        <v>0</v>
      </c>
      <c r="DO6590">
        <v>0</v>
      </c>
      <c r="DP6590">
        <v>0</v>
      </c>
      <c r="DQ6590">
        <v>0</v>
      </c>
      <c r="DR6590">
        <v>0.68345100000000003</v>
      </c>
    </row>
    <row r="6591" spans="1:122" s="2" customFormat="1" ht="18" x14ac:dyDescent="0.35">
      <c r="A6591" s="7" t="s">
        <v>185</v>
      </c>
      <c r="B6591">
        <v>0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-4.5136652499999999</v>
      </c>
      <c r="AV6591">
        <v>0</v>
      </c>
      <c r="AW6591">
        <v>0</v>
      </c>
      <c r="AX6591">
        <v>0</v>
      </c>
      <c r="AY6591">
        <v>-5.6887324000000001</v>
      </c>
      <c r="AZ6591">
        <v>-2.3115946666666658</v>
      </c>
      <c r="BA6591">
        <v>0</v>
      </c>
      <c r="BB6591">
        <v>0.96485925000000006</v>
      </c>
      <c r="BC6591">
        <v>0</v>
      </c>
      <c r="BD6591">
        <v>2.0699409999999991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  <c r="BM6591">
        <v>0</v>
      </c>
      <c r="BN6591">
        <v>0</v>
      </c>
      <c r="BO6591">
        <v>0</v>
      </c>
      <c r="BP6591">
        <v>0</v>
      </c>
      <c r="BQ6591">
        <v>2.915329666666667</v>
      </c>
      <c r="BR6591">
        <v>0</v>
      </c>
      <c r="BS6591">
        <v>8.7650999999998189E-2</v>
      </c>
      <c r="BT6591">
        <v>0</v>
      </c>
      <c r="BU6591">
        <v>0</v>
      </c>
      <c r="BV6591">
        <v>0</v>
      </c>
      <c r="BW6591">
        <v>0</v>
      </c>
      <c r="BX6591">
        <v>0</v>
      </c>
      <c r="BY6591">
        <v>0</v>
      </c>
      <c r="BZ6591">
        <v>0</v>
      </c>
      <c r="CA6591">
        <v>0</v>
      </c>
      <c r="CB6591">
        <v>0</v>
      </c>
      <c r="CC6591">
        <v>0</v>
      </c>
      <c r="CD6591">
        <v>0</v>
      </c>
      <c r="CE6591">
        <v>0</v>
      </c>
      <c r="CF6591">
        <v>0</v>
      </c>
      <c r="CG6591">
        <v>0</v>
      </c>
      <c r="CH6591">
        <v>0</v>
      </c>
      <c r="CI6591">
        <v>0</v>
      </c>
      <c r="CJ6591">
        <v>0</v>
      </c>
      <c r="CK6591">
        <v>0.117718076000001</v>
      </c>
      <c r="CL6591">
        <v>0</v>
      </c>
      <c r="CM6591">
        <v>3.473601551666667</v>
      </c>
      <c r="CN6591">
        <v>0</v>
      </c>
      <c r="CO6591">
        <v>0</v>
      </c>
      <c r="CP6591">
        <v>0</v>
      </c>
      <c r="CQ6591">
        <v>0</v>
      </c>
      <c r="CR6591">
        <v>0</v>
      </c>
      <c r="CS6591">
        <v>0</v>
      </c>
      <c r="CT6591">
        <v>0</v>
      </c>
      <c r="CU6591">
        <v>0</v>
      </c>
      <c r="CV6591">
        <v>0</v>
      </c>
      <c r="CW6591">
        <v>0</v>
      </c>
      <c r="CX6591">
        <v>0</v>
      </c>
      <c r="CY6591">
        <v>0</v>
      </c>
      <c r="CZ6591">
        <v>0</v>
      </c>
      <c r="DA6591">
        <v>0</v>
      </c>
      <c r="DB6591">
        <v>0</v>
      </c>
      <c r="DC6591">
        <v>0</v>
      </c>
      <c r="DD6591">
        <v>0</v>
      </c>
      <c r="DE6591">
        <v>0</v>
      </c>
      <c r="DF6591">
        <v>0</v>
      </c>
      <c r="DG6591">
        <v>0</v>
      </c>
      <c r="DH6591">
        <v>0</v>
      </c>
      <c r="DI6591">
        <v>0</v>
      </c>
      <c r="DJ6591">
        <v>0</v>
      </c>
      <c r="DK6591">
        <v>0</v>
      </c>
      <c r="DL6591">
        <v>0</v>
      </c>
      <c r="DM6591">
        <v>0</v>
      </c>
      <c r="DN6591">
        <v>0</v>
      </c>
      <c r="DO6591">
        <v>0</v>
      </c>
      <c r="DP6591">
        <v>0</v>
      </c>
      <c r="DQ6591">
        <v>0</v>
      </c>
      <c r="DR6591">
        <v>0.68345100000000003</v>
      </c>
    </row>
    <row r="6592" spans="1:122" s="2" customFormat="1" ht="18" x14ac:dyDescent="0.35">
      <c r="A6592" s="6" t="s">
        <v>186</v>
      </c>
      <c r="B6592">
        <v>0</v>
      </c>
      <c r="C6592">
        <v>0.35111566666666671</v>
      </c>
      <c r="D6592">
        <v>0</v>
      </c>
      <c r="E6592">
        <v>0</v>
      </c>
      <c r="F6592">
        <v>1.1595530000000001</v>
      </c>
      <c r="G6592">
        <v>0</v>
      </c>
      <c r="H6592">
        <v>0</v>
      </c>
      <c r="I6592">
        <v>0</v>
      </c>
      <c r="J6592">
        <v>-0.3649533333333333</v>
      </c>
      <c r="K6592">
        <v>1.59508275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.1001256</v>
      </c>
      <c r="Y6592">
        <v>0</v>
      </c>
      <c r="Z6592">
        <v>7.4866000000000099E-2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1.2997333333333449E-2</v>
      </c>
      <c r="BG6592">
        <v>0</v>
      </c>
      <c r="BH6592">
        <v>0</v>
      </c>
      <c r="BI6592">
        <v>-4.8766986666666652</v>
      </c>
      <c r="BJ6592">
        <v>0</v>
      </c>
      <c r="BK6592">
        <v>0</v>
      </c>
      <c r="BL6592">
        <v>0</v>
      </c>
      <c r="BM6592">
        <v>0</v>
      </c>
      <c r="BN6592">
        <v>0</v>
      </c>
      <c r="BO6592">
        <v>0</v>
      </c>
      <c r="BP6592">
        <v>0</v>
      </c>
      <c r="BQ6592">
        <v>0</v>
      </c>
      <c r="BR6592">
        <v>0</v>
      </c>
      <c r="BS6592">
        <v>0</v>
      </c>
      <c r="BT6592">
        <v>0</v>
      </c>
      <c r="BU6592">
        <v>0</v>
      </c>
      <c r="BV6592">
        <v>0</v>
      </c>
      <c r="BW6592">
        <v>0</v>
      </c>
      <c r="BX6592">
        <v>0</v>
      </c>
      <c r="BY6592">
        <v>0</v>
      </c>
      <c r="BZ6592">
        <v>0</v>
      </c>
      <c r="CA6592">
        <v>0</v>
      </c>
      <c r="CB6592">
        <v>0</v>
      </c>
      <c r="CC6592">
        <v>0</v>
      </c>
      <c r="CD6592">
        <v>0</v>
      </c>
      <c r="CE6592">
        <v>0</v>
      </c>
      <c r="CF6592">
        <v>0</v>
      </c>
      <c r="CG6592">
        <v>0</v>
      </c>
      <c r="CH6592">
        <v>0</v>
      </c>
      <c r="CI6592">
        <v>0</v>
      </c>
      <c r="CJ6592">
        <v>0</v>
      </c>
      <c r="CK6592">
        <v>0</v>
      </c>
      <c r="CL6592">
        <v>0</v>
      </c>
      <c r="CM6592">
        <v>0</v>
      </c>
      <c r="CN6592">
        <v>0</v>
      </c>
      <c r="CO6592">
        <v>0</v>
      </c>
      <c r="CP6592">
        <v>0</v>
      </c>
      <c r="CQ6592">
        <v>0</v>
      </c>
      <c r="CR6592">
        <v>0</v>
      </c>
      <c r="CS6592">
        <v>0</v>
      </c>
      <c r="CT6592">
        <v>0</v>
      </c>
      <c r="CU6592">
        <v>0</v>
      </c>
      <c r="CV6592">
        <v>0</v>
      </c>
      <c r="CW6592">
        <v>0</v>
      </c>
      <c r="CX6592">
        <v>0</v>
      </c>
      <c r="CY6592">
        <v>0</v>
      </c>
      <c r="CZ6592">
        <v>0</v>
      </c>
      <c r="DA6592">
        <v>0</v>
      </c>
      <c r="DB6592">
        <v>0</v>
      </c>
      <c r="DC6592">
        <v>0</v>
      </c>
      <c r="DD6592">
        <v>0</v>
      </c>
      <c r="DE6592">
        <v>0</v>
      </c>
      <c r="DF6592">
        <v>0</v>
      </c>
      <c r="DG6592">
        <v>0</v>
      </c>
      <c r="DH6592">
        <v>0</v>
      </c>
      <c r="DI6592">
        <v>0</v>
      </c>
      <c r="DJ6592">
        <v>0</v>
      </c>
      <c r="DK6592">
        <v>0</v>
      </c>
      <c r="DL6592">
        <v>0</v>
      </c>
      <c r="DM6592">
        <v>0</v>
      </c>
      <c r="DN6592">
        <v>0</v>
      </c>
      <c r="DO6592">
        <v>0</v>
      </c>
      <c r="DP6592">
        <v>0</v>
      </c>
      <c r="DQ6592">
        <v>0</v>
      </c>
      <c r="DR6592">
        <v>1.1045940000000001</v>
      </c>
    </row>
    <row r="6593" spans="1:122" s="2" customFormat="1" ht="18" x14ac:dyDescent="0.35">
      <c r="A6593" s="7" t="s">
        <v>187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>
        <v>0</v>
      </c>
      <c r="AJ6593">
        <v>0</v>
      </c>
      <c r="AK6593">
        <v>0</v>
      </c>
      <c r="AL6593">
        <v>0</v>
      </c>
      <c r="AM6593">
        <v>0</v>
      </c>
      <c r="AN6593">
        <v>0</v>
      </c>
      <c r="AO6593">
        <v>0</v>
      </c>
      <c r="AP6593">
        <v>0</v>
      </c>
      <c r="AQ6593">
        <v>0</v>
      </c>
      <c r="AR6593">
        <v>0</v>
      </c>
      <c r="AS6593">
        <v>0</v>
      </c>
      <c r="AT6593">
        <v>0</v>
      </c>
      <c r="AU6593">
        <v>0</v>
      </c>
      <c r="AV6593">
        <v>0</v>
      </c>
      <c r="AW6593">
        <v>0</v>
      </c>
      <c r="AX6593">
        <v>0</v>
      </c>
      <c r="AY6593">
        <v>0</v>
      </c>
      <c r="AZ6593">
        <v>0</v>
      </c>
      <c r="BA6593">
        <v>0</v>
      </c>
      <c r="BB6593">
        <v>0</v>
      </c>
      <c r="BC6593">
        <v>0</v>
      </c>
      <c r="BD6593">
        <v>0</v>
      </c>
      <c r="BE6593">
        <v>0</v>
      </c>
      <c r="BF6593">
        <v>1.2997333333333449E-2</v>
      </c>
      <c r="BG6593">
        <v>0</v>
      </c>
      <c r="BH6593">
        <v>0</v>
      </c>
      <c r="BI6593">
        <v>-4.8766986666666652</v>
      </c>
      <c r="BJ6593">
        <v>0</v>
      </c>
      <c r="BK6593">
        <v>0</v>
      </c>
      <c r="BL6593">
        <v>0</v>
      </c>
      <c r="BM6593">
        <v>0</v>
      </c>
      <c r="BN6593">
        <v>0</v>
      </c>
      <c r="BO6593">
        <v>0</v>
      </c>
      <c r="BP6593">
        <v>0</v>
      </c>
      <c r="BQ6593">
        <v>0</v>
      </c>
      <c r="BR6593">
        <v>0</v>
      </c>
      <c r="BS6593">
        <v>0</v>
      </c>
      <c r="BT6593">
        <v>0</v>
      </c>
      <c r="BU6593">
        <v>0</v>
      </c>
      <c r="BV6593">
        <v>0</v>
      </c>
      <c r="BW6593">
        <v>0</v>
      </c>
      <c r="BX6593">
        <v>0</v>
      </c>
      <c r="BY6593">
        <v>0</v>
      </c>
      <c r="BZ6593">
        <v>0</v>
      </c>
      <c r="CA6593">
        <v>0</v>
      </c>
      <c r="CB6593">
        <v>0</v>
      </c>
      <c r="CC6593">
        <v>0</v>
      </c>
      <c r="CD6593">
        <v>0</v>
      </c>
      <c r="CE6593">
        <v>0</v>
      </c>
      <c r="CF6593">
        <v>0</v>
      </c>
      <c r="CG6593">
        <v>0</v>
      </c>
      <c r="CH6593">
        <v>0</v>
      </c>
      <c r="CI6593">
        <v>0</v>
      </c>
      <c r="CJ6593">
        <v>0</v>
      </c>
      <c r="CK6593">
        <v>0</v>
      </c>
      <c r="CL6593">
        <v>0</v>
      </c>
      <c r="CM6593">
        <v>0</v>
      </c>
      <c r="CN6593">
        <v>0</v>
      </c>
      <c r="CO6593">
        <v>0</v>
      </c>
      <c r="CP6593">
        <v>0</v>
      </c>
      <c r="CQ6593">
        <v>0</v>
      </c>
      <c r="CR6593">
        <v>0</v>
      </c>
      <c r="CS6593">
        <v>0</v>
      </c>
      <c r="CT6593">
        <v>0</v>
      </c>
      <c r="CU6593">
        <v>0</v>
      </c>
      <c r="CV6593">
        <v>0</v>
      </c>
      <c r="CW6593">
        <v>0</v>
      </c>
      <c r="CX6593">
        <v>0</v>
      </c>
      <c r="CY6593">
        <v>0</v>
      </c>
      <c r="CZ6593">
        <v>0</v>
      </c>
      <c r="DA6593">
        <v>0</v>
      </c>
      <c r="DB6593">
        <v>0</v>
      </c>
      <c r="DC6593">
        <v>0</v>
      </c>
      <c r="DD6593">
        <v>0</v>
      </c>
      <c r="DE6593">
        <v>0</v>
      </c>
      <c r="DF6593">
        <v>0</v>
      </c>
      <c r="DG6593">
        <v>0</v>
      </c>
      <c r="DH6593">
        <v>0</v>
      </c>
      <c r="DI6593">
        <v>0</v>
      </c>
      <c r="DJ6593">
        <v>0</v>
      </c>
      <c r="DK6593">
        <v>0</v>
      </c>
      <c r="DL6593">
        <v>0</v>
      </c>
      <c r="DM6593">
        <v>0</v>
      </c>
      <c r="DN6593">
        <v>0</v>
      </c>
      <c r="DO6593">
        <v>0</v>
      </c>
      <c r="DP6593">
        <v>0</v>
      </c>
      <c r="DQ6593">
        <v>0</v>
      </c>
      <c r="DR6593">
        <v>0.27614850000000002</v>
      </c>
    </row>
    <row r="6594" spans="1:122" s="2" customFormat="1" ht="18" x14ac:dyDescent="0.35">
      <c r="A6594" s="7" t="s">
        <v>188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-0.3649533333333333</v>
      </c>
      <c r="K6594">
        <v>1.59508275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  <c r="BM6594">
        <v>0</v>
      </c>
      <c r="BN6594">
        <v>0</v>
      </c>
      <c r="BO6594">
        <v>0</v>
      </c>
      <c r="BP6594">
        <v>0</v>
      </c>
      <c r="BQ6594">
        <v>0</v>
      </c>
      <c r="BR6594">
        <v>0</v>
      </c>
      <c r="BS6594">
        <v>0</v>
      </c>
      <c r="BT6594">
        <v>0</v>
      </c>
      <c r="BU6594">
        <v>0</v>
      </c>
      <c r="BV6594">
        <v>0</v>
      </c>
      <c r="BW6594">
        <v>0</v>
      </c>
      <c r="BX6594">
        <v>0</v>
      </c>
      <c r="BY6594">
        <v>0</v>
      </c>
      <c r="BZ6594">
        <v>0</v>
      </c>
      <c r="CA6594">
        <v>0</v>
      </c>
      <c r="CB6594">
        <v>0</v>
      </c>
      <c r="CC6594">
        <v>0</v>
      </c>
      <c r="CD6594">
        <v>0</v>
      </c>
      <c r="CE6594">
        <v>0</v>
      </c>
      <c r="CF6594">
        <v>0</v>
      </c>
      <c r="CG6594">
        <v>0</v>
      </c>
      <c r="CH6594">
        <v>0</v>
      </c>
      <c r="CI6594">
        <v>0</v>
      </c>
      <c r="CJ6594">
        <v>0</v>
      </c>
      <c r="CK6594">
        <v>0</v>
      </c>
      <c r="CL6594">
        <v>0</v>
      </c>
      <c r="CM6594">
        <v>0</v>
      </c>
      <c r="CN6594">
        <v>0</v>
      </c>
      <c r="CO6594">
        <v>0</v>
      </c>
      <c r="CP6594">
        <v>0</v>
      </c>
      <c r="CQ6594">
        <v>0</v>
      </c>
      <c r="CR6594">
        <v>0</v>
      </c>
      <c r="CS6594">
        <v>0</v>
      </c>
      <c r="CT6594">
        <v>0</v>
      </c>
      <c r="CU6594">
        <v>0</v>
      </c>
      <c r="CV6594">
        <v>0</v>
      </c>
      <c r="CW6594">
        <v>0</v>
      </c>
      <c r="CX6594">
        <v>0</v>
      </c>
      <c r="CY6594">
        <v>0</v>
      </c>
      <c r="CZ6594">
        <v>0</v>
      </c>
      <c r="DA6594">
        <v>0</v>
      </c>
      <c r="DB6594">
        <v>0</v>
      </c>
      <c r="DC6594">
        <v>0</v>
      </c>
      <c r="DD6594">
        <v>0</v>
      </c>
      <c r="DE6594">
        <v>0</v>
      </c>
      <c r="DF6594">
        <v>0</v>
      </c>
      <c r="DG6594">
        <v>0</v>
      </c>
      <c r="DH6594">
        <v>0</v>
      </c>
      <c r="DI6594">
        <v>0</v>
      </c>
      <c r="DJ6594">
        <v>0</v>
      </c>
      <c r="DK6594">
        <v>0</v>
      </c>
      <c r="DL6594">
        <v>0</v>
      </c>
      <c r="DM6594">
        <v>0</v>
      </c>
      <c r="DN6594">
        <v>0</v>
      </c>
      <c r="DO6594">
        <v>0</v>
      </c>
      <c r="DP6594">
        <v>0</v>
      </c>
      <c r="DQ6594">
        <v>0</v>
      </c>
      <c r="DR6594">
        <v>0.27614850000000002</v>
      </c>
    </row>
    <row r="6595" spans="1:122" s="2" customFormat="1" ht="18" x14ac:dyDescent="0.35">
      <c r="A6595" s="7" t="s">
        <v>189</v>
      </c>
      <c r="B6595">
        <v>0</v>
      </c>
      <c r="C6595">
        <v>0.1755578333333333</v>
      </c>
      <c r="D6595">
        <v>0</v>
      </c>
      <c r="E6595">
        <v>0</v>
      </c>
      <c r="F6595">
        <v>0.57977649999999992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  <c r="BM6595">
        <v>0</v>
      </c>
      <c r="BN6595">
        <v>0</v>
      </c>
      <c r="BO6595">
        <v>0</v>
      </c>
      <c r="BP6595">
        <v>0</v>
      </c>
      <c r="BQ6595">
        <v>0</v>
      </c>
      <c r="BR6595">
        <v>0</v>
      </c>
      <c r="BS6595">
        <v>0</v>
      </c>
      <c r="BT6595">
        <v>0</v>
      </c>
      <c r="BU6595">
        <v>0</v>
      </c>
      <c r="BV6595">
        <v>0</v>
      </c>
      <c r="BW6595">
        <v>0</v>
      </c>
      <c r="BX6595">
        <v>0</v>
      </c>
      <c r="BY6595">
        <v>0</v>
      </c>
      <c r="BZ6595">
        <v>0</v>
      </c>
      <c r="CA6595">
        <v>0</v>
      </c>
      <c r="CB6595">
        <v>0</v>
      </c>
      <c r="CC6595">
        <v>0</v>
      </c>
      <c r="CD6595">
        <v>0</v>
      </c>
      <c r="CE6595">
        <v>0</v>
      </c>
      <c r="CF6595">
        <v>0</v>
      </c>
      <c r="CG6595">
        <v>0</v>
      </c>
      <c r="CH6595">
        <v>0</v>
      </c>
      <c r="CI6595">
        <v>0</v>
      </c>
      <c r="CJ6595">
        <v>0</v>
      </c>
      <c r="CK6595">
        <v>0</v>
      </c>
      <c r="CL6595">
        <v>0</v>
      </c>
      <c r="CM6595">
        <v>0</v>
      </c>
      <c r="CN6595">
        <v>0</v>
      </c>
      <c r="CO6595">
        <v>0</v>
      </c>
      <c r="CP6595">
        <v>0</v>
      </c>
      <c r="CQ6595">
        <v>0</v>
      </c>
      <c r="CR6595">
        <v>0</v>
      </c>
      <c r="CS6595">
        <v>0</v>
      </c>
      <c r="CT6595">
        <v>0</v>
      </c>
      <c r="CU6595">
        <v>0</v>
      </c>
      <c r="CV6595">
        <v>0</v>
      </c>
      <c r="CW6595">
        <v>0</v>
      </c>
      <c r="CX6595">
        <v>0</v>
      </c>
      <c r="CY6595">
        <v>0</v>
      </c>
      <c r="CZ6595">
        <v>0</v>
      </c>
      <c r="DA6595">
        <v>0</v>
      </c>
      <c r="DB6595">
        <v>0</v>
      </c>
      <c r="DC6595">
        <v>0</v>
      </c>
      <c r="DD6595">
        <v>0</v>
      </c>
      <c r="DE6595">
        <v>0</v>
      </c>
      <c r="DF6595">
        <v>0</v>
      </c>
      <c r="DG6595">
        <v>0</v>
      </c>
      <c r="DH6595">
        <v>0</v>
      </c>
      <c r="DI6595">
        <v>0</v>
      </c>
      <c r="DJ6595">
        <v>0</v>
      </c>
      <c r="DK6595">
        <v>0</v>
      </c>
      <c r="DL6595">
        <v>0</v>
      </c>
      <c r="DM6595">
        <v>0</v>
      </c>
      <c r="DN6595">
        <v>0</v>
      </c>
      <c r="DO6595">
        <v>0</v>
      </c>
      <c r="DP6595">
        <v>0</v>
      </c>
      <c r="DQ6595">
        <v>0</v>
      </c>
      <c r="DR6595">
        <v>0.27614850000000002</v>
      </c>
    </row>
    <row r="6596" spans="1:122" s="2" customFormat="1" ht="18" x14ac:dyDescent="0.35">
      <c r="A6596" s="7" t="s">
        <v>190</v>
      </c>
      <c r="B6596">
        <v>0</v>
      </c>
      <c r="C6596">
        <v>0.1755578333333333</v>
      </c>
      <c r="D6596">
        <v>0</v>
      </c>
      <c r="E6596">
        <v>0</v>
      </c>
      <c r="F6596">
        <v>0.57977649999999992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.1001256</v>
      </c>
      <c r="Y6596">
        <v>0</v>
      </c>
      <c r="Z6596">
        <v>7.4866000000000099E-2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>
        <v>0</v>
      </c>
      <c r="AJ6596">
        <v>0</v>
      </c>
      <c r="AK6596">
        <v>0</v>
      </c>
      <c r="AL6596">
        <v>0</v>
      </c>
      <c r="AM6596">
        <v>0</v>
      </c>
      <c r="AN6596">
        <v>0</v>
      </c>
      <c r="AO6596">
        <v>0</v>
      </c>
      <c r="AP6596">
        <v>0</v>
      </c>
      <c r="AQ6596">
        <v>0</v>
      </c>
      <c r="AR6596">
        <v>0</v>
      </c>
      <c r="AS6596">
        <v>0</v>
      </c>
      <c r="AT6596">
        <v>0</v>
      </c>
      <c r="AU6596">
        <v>0</v>
      </c>
      <c r="AV6596">
        <v>0</v>
      </c>
      <c r="AW6596">
        <v>0</v>
      </c>
      <c r="AX6596">
        <v>0</v>
      </c>
      <c r="AY6596">
        <v>0</v>
      </c>
      <c r="AZ6596">
        <v>0</v>
      </c>
      <c r="BA6596">
        <v>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K6596">
        <v>0</v>
      </c>
      <c r="BL6596">
        <v>0</v>
      </c>
      <c r="BM6596">
        <v>0</v>
      </c>
      <c r="BN6596">
        <v>0</v>
      </c>
      <c r="BO6596">
        <v>0</v>
      </c>
      <c r="BP6596">
        <v>0</v>
      </c>
      <c r="BQ6596">
        <v>0</v>
      </c>
      <c r="BR6596">
        <v>0</v>
      </c>
      <c r="BS6596">
        <v>0</v>
      </c>
      <c r="BT6596">
        <v>0</v>
      </c>
      <c r="BU6596">
        <v>0</v>
      </c>
      <c r="BV6596">
        <v>0</v>
      </c>
      <c r="BW6596">
        <v>0</v>
      </c>
      <c r="BX6596">
        <v>0</v>
      </c>
      <c r="BY6596">
        <v>0</v>
      </c>
      <c r="BZ6596">
        <v>0</v>
      </c>
      <c r="CA6596">
        <v>0</v>
      </c>
      <c r="CB6596">
        <v>0</v>
      </c>
      <c r="CC6596">
        <v>0</v>
      </c>
      <c r="CD6596">
        <v>0</v>
      </c>
      <c r="CE6596">
        <v>0</v>
      </c>
      <c r="CF6596">
        <v>0</v>
      </c>
      <c r="CG6596">
        <v>0</v>
      </c>
      <c r="CH6596">
        <v>0</v>
      </c>
      <c r="CI6596">
        <v>0</v>
      </c>
      <c r="CJ6596">
        <v>0</v>
      </c>
      <c r="CK6596">
        <v>0</v>
      </c>
      <c r="CL6596">
        <v>0</v>
      </c>
      <c r="CM6596">
        <v>0</v>
      </c>
      <c r="CN6596">
        <v>0</v>
      </c>
      <c r="CO6596">
        <v>0</v>
      </c>
      <c r="CP6596">
        <v>0</v>
      </c>
      <c r="CQ6596">
        <v>0</v>
      </c>
      <c r="CR6596">
        <v>0</v>
      </c>
      <c r="CS6596">
        <v>0</v>
      </c>
      <c r="CT6596">
        <v>0</v>
      </c>
      <c r="CU6596">
        <v>0</v>
      </c>
      <c r="CV6596">
        <v>0</v>
      </c>
      <c r="CW6596">
        <v>0</v>
      </c>
      <c r="CX6596">
        <v>0</v>
      </c>
      <c r="CY6596">
        <v>0</v>
      </c>
      <c r="CZ6596">
        <v>0</v>
      </c>
      <c r="DA6596">
        <v>0</v>
      </c>
      <c r="DB6596">
        <v>0</v>
      </c>
      <c r="DC6596">
        <v>0</v>
      </c>
      <c r="DD6596">
        <v>0</v>
      </c>
      <c r="DE6596">
        <v>0</v>
      </c>
      <c r="DF6596">
        <v>0</v>
      </c>
      <c r="DG6596">
        <v>0</v>
      </c>
      <c r="DH6596">
        <v>0</v>
      </c>
      <c r="DI6596">
        <v>0</v>
      </c>
      <c r="DJ6596">
        <v>0</v>
      </c>
      <c r="DK6596">
        <v>0</v>
      </c>
      <c r="DL6596">
        <v>0</v>
      </c>
      <c r="DM6596">
        <v>0</v>
      </c>
      <c r="DN6596">
        <v>0</v>
      </c>
      <c r="DO6596">
        <v>0</v>
      </c>
      <c r="DP6596">
        <v>0</v>
      </c>
      <c r="DQ6596">
        <v>0</v>
      </c>
      <c r="DR6596">
        <v>0.27614850000000002</v>
      </c>
    </row>
    <row r="6597" spans="1:122" s="2" customFormat="1" ht="18" x14ac:dyDescent="0.35">
      <c r="A6597" s="6" t="s">
        <v>191</v>
      </c>
      <c r="B6597">
        <v>0.70106699999999955</v>
      </c>
      <c r="C6597">
        <v>0</v>
      </c>
      <c r="D6597">
        <v>0</v>
      </c>
      <c r="E6597">
        <v>-0.29151324999999989</v>
      </c>
      <c r="F6597">
        <v>1.1595530000000001</v>
      </c>
      <c r="G6597">
        <v>0</v>
      </c>
      <c r="H6597">
        <v>3.2524626666666658</v>
      </c>
      <c r="I6597">
        <v>4.0331352500000008</v>
      </c>
      <c r="J6597">
        <v>0</v>
      </c>
      <c r="K6597">
        <v>1.59508275</v>
      </c>
      <c r="L6597">
        <v>0</v>
      </c>
      <c r="M6597">
        <v>0</v>
      </c>
      <c r="N6597">
        <v>0</v>
      </c>
      <c r="O6597">
        <v>-0.1706425999999997</v>
      </c>
      <c r="P6597">
        <v>8.368032666666754E-2</v>
      </c>
      <c r="Q6597">
        <v>2.0273728000000002</v>
      </c>
      <c r="R6597">
        <v>0</v>
      </c>
      <c r="S6597">
        <v>0</v>
      </c>
      <c r="T6597">
        <v>0</v>
      </c>
      <c r="U6597">
        <v>4.6391730000000004</v>
      </c>
      <c r="V6597">
        <v>0</v>
      </c>
      <c r="W6597">
        <v>2.0697333333333331E-2</v>
      </c>
      <c r="X6597">
        <v>0</v>
      </c>
      <c r="Y6597">
        <v>0</v>
      </c>
      <c r="Z6597">
        <v>7.4866000000000099E-2</v>
      </c>
      <c r="AA6597">
        <v>0</v>
      </c>
      <c r="AB6597">
        <v>0.48967200000000022</v>
      </c>
      <c r="AC6597">
        <v>0</v>
      </c>
      <c r="AD6597">
        <v>0</v>
      </c>
      <c r="AE6597">
        <v>-3.4559052500000011</v>
      </c>
      <c r="AF6597">
        <v>0</v>
      </c>
      <c r="AG6597">
        <v>0</v>
      </c>
      <c r="AH6597">
        <v>0</v>
      </c>
      <c r="AI6597">
        <v>0</v>
      </c>
      <c r="AJ6597">
        <v>0</v>
      </c>
      <c r="AK6597">
        <v>0</v>
      </c>
      <c r="AL6597">
        <v>0</v>
      </c>
      <c r="AM6597">
        <v>0</v>
      </c>
      <c r="AN6597">
        <v>0</v>
      </c>
      <c r="AO6597">
        <v>0</v>
      </c>
      <c r="AP6597">
        <v>0</v>
      </c>
      <c r="AQ6597">
        <v>0</v>
      </c>
      <c r="AR6597">
        <v>0</v>
      </c>
      <c r="AS6597">
        <v>0</v>
      </c>
      <c r="AT6597">
        <v>0</v>
      </c>
      <c r="AU6597">
        <v>0</v>
      </c>
      <c r="AV6597">
        <v>0</v>
      </c>
      <c r="AW6597">
        <v>0</v>
      </c>
      <c r="AX6597">
        <v>0</v>
      </c>
      <c r="AY6597">
        <v>0</v>
      </c>
      <c r="AZ6597">
        <v>0</v>
      </c>
      <c r="BA6597">
        <v>0</v>
      </c>
      <c r="BB6597">
        <v>0</v>
      </c>
      <c r="BC6597">
        <v>0</v>
      </c>
      <c r="BD6597">
        <v>0</v>
      </c>
      <c r="BE6597">
        <v>0</v>
      </c>
      <c r="BF6597">
        <v>0</v>
      </c>
      <c r="BG6597">
        <v>0</v>
      </c>
      <c r="BH6597">
        <v>0</v>
      </c>
      <c r="BI6597">
        <v>0</v>
      </c>
      <c r="BJ6597">
        <v>0</v>
      </c>
      <c r="BK6597">
        <v>0</v>
      </c>
      <c r="BL6597">
        <v>0</v>
      </c>
      <c r="BM6597">
        <v>0.75175425000000029</v>
      </c>
      <c r="BN6597">
        <v>0.58941925000000062</v>
      </c>
      <c r="BO6597">
        <v>0</v>
      </c>
      <c r="BP6597">
        <v>0</v>
      </c>
      <c r="BQ6597">
        <v>0</v>
      </c>
      <c r="BR6597">
        <v>0</v>
      </c>
      <c r="BS6597">
        <v>0</v>
      </c>
      <c r="BT6597">
        <v>2.4269020000000019</v>
      </c>
      <c r="BU6597">
        <v>0</v>
      </c>
      <c r="BV6597">
        <v>0.78359779999999968</v>
      </c>
      <c r="BW6597">
        <v>0</v>
      </c>
      <c r="BX6597">
        <v>3.5939717500000028</v>
      </c>
      <c r="BY6597">
        <v>0</v>
      </c>
      <c r="BZ6597">
        <v>0</v>
      </c>
      <c r="CA6597">
        <v>0</v>
      </c>
      <c r="CB6597">
        <v>-1.327929333333332</v>
      </c>
      <c r="CC6597">
        <v>-0.2969160000000004</v>
      </c>
      <c r="CD6597">
        <v>0</v>
      </c>
      <c r="CE6597">
        <v>0</v>
      </c>
      <c r="CF6597">
        <v>0</v>
      </c>
      <c r="CG6597">
        <v>0</v>
      </c>
      <c r="CH6597">
        <v>0</v>
      </c>
      <c r="CI6597">
        <v>0</v>
      </c>
      <c r="CJ6597">
        <v>0</v>
      </c>
      <c r="CK6597">
        <v>0</v>
      </c>
      <c r="CL6597">
        <v>0</v>
      </c>
      <c r="CM6597">
        <v>0</v>
      </c>
      <c r="CN6597">
        <v>1.5612722480000001</v>
      </c>
      <c r="CO6597">
        <v>0</v>
      </c>
      <c r="CP6597">
        <v>0.32418963333333328</v>
      </c>
      <c r="CQ6597">
        <v>-1.242616545</v>
      </c>
      <c r="CR6597">
        <v>3.69713498</v>
      </c>
      <c r="CS6597">
        <v>0</v>
      </c>
      <c r="CT6597">
        <v>0</v>
      </c>
      <c r="CU6597">
        <v>0</v>
      </c>
      <c r="CV6597">
        <v>0</v>
      </c>
      <c r="CW6597">
        <v>0</v>
      </c>
      <c r="CX6597">
        <v>0</v>
      </c>
      <c r="CY6597">
        <v>0</v>
      </c>
      <c r="CZ6597">
        <v>0</v>
      </c>
      <c r="DA6597">
        <v>0</v>
      </c>
      <c r="DB6597">
        <v>0</v>
      </c>
      <c r="DC6597">
        <v>0</v>
      </c>
      <c r="DD6597">
        <v>0</v>
      </c>
      <c r="DE6597">
        <v>0</v>
      </c>
      <c r="DF6597">
        <v>0</v>
      </c>
      <c r="DG6597">
        <v>0</v>
      </c>
      <c r="DH6597">
        <v>0</v>
      </c>
      <c r="DI6597">
        <v>0</v>
      </c>
      <c r="DJ6597">
        <v>0</v>
      </c>
      <c r="DK6597">
        <v>0</v>
      </c>
      <c r="DL6597">
        <v>0</v>
      </c>
      <c r="DM6597">
        <v>0</v>
      </c>
      <c r="DN6597">
        <v>0</v>
      </c>
      <c r="DO6597">
        <v>0</v>
      </c>
      <c r="DP6597">
        <v>0</v>
      </c>
      <c r="DQ6597">
        <v>0</v>
      </c>
      <c r="DR6597">
        <v>26.49905498</v>
      </c>
    </row>
    <row r="6598" spans="1:122" s="2" customFormat="1" ht="18" x14ac:dyDescent="0.35">
      <c r="A6598" s="7" t="s">
        <v>192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3.2524626666666658</v>
      </c>
      <c r="I6598">
        <v>4.0331352500000008</v>
      </c>
      <c r="J6598">
        <v>0</v>
      </c>
      <c r="K6598">
        <v>1.59508275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2.0273728000000002</v>
      </c>
      <c r="R6598">
        <v>0</v>
      </c>
      <c r="S6598">
        <v>0</v>
      </c>
      <c r="T6598">
        <v>0</v>
      </c>
      <c r="U6598">
        <v>4.6391730000000004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K6598">
        <v>0</v>
      </c>
      <c r="BL6598">
        <v>0</v>
      </c>
      <c r="BM6598">
        <v>0</v>
      </c>
      <c r="BN6598">
        <v>0</v>
      </c>
      <c r="BO6598">
        <v>0</v>
      </c>
      <c r="BP6598">
        <v>0</v>
      </c>
      <c r="BQ6598">
        <v>0</v>
      </c>
      <c r="BR6598">
        <v>0</v>
      </c>
      <c r="BS6598">
        <v>0</v>
      </c>
      <c r="BT6598">
        <v>0</v>
      </c>
      <c r="BU6598">
        <v>0</v>
      </c>
      <c r="BV6598">
        <v>0</v>
      </c>
      <c r="BW6598">
        <v>0</v>
      </c>
      <c r="BX6598">
        <v>0</v>
      </c>
      <c r="BY6598">
        <v>0</v>
      </c>
      <c r="BZ6598">
        <v>0</v>
      </c>
      <c r="CA6598">
        <v>0</v>
      </c>
      <c r="CB6598">
        <v>0</v>
      </c>
      <c r="CC6598">
        <v>0</v>
      </c>
      <c r="CD6598">
        <v>0</v>
      </c>
      <c r="CE6598">
        <v>0</v>
      </c>
      <c r="CF6598">
        <v>0</v>
      </c>
      <c r="CG6598">
        <v>0</v>
      </c>
      <c r="CH6598">
        <v>0</v>
      </c>
      <c r="CI6598">
        <v>0</v>
      </c>
      <c r="CJ6598">
        <v>0</v>
      </c>
      <c r="CK6598">
        <v>0</v>
      </c>
      <c r="CL6598">
        <v>0</v>
      </c>
      <c r="CM6598">
        <v>0</v>
      </c>
      <c r="CN6598">
        <v>0</v>
      </c>
      <c r="CO6598">
        <v>0</v>
      </c>
      <c r="CP6598">
        <v>0</v>
      </c>
      <c r="CQ6598">
        <v>0</v>
      </c>
      <c r="CR6598">
        <v>0</v>
      </c>
      <c r="CS6598">
        <v>0</v>
      </c>
      <c r="CT6598">
        <v>0</v>
      </c>
      <c r="CU6598">
        <v>0</v>
      </c>
      <c r="CV6598">
        <v>0</v>
      </c>
      <c r="CW6598">
        <v>0</v>
      </c>
      <c r="CX6598">
        <v>0</v>
      </c>
      <c r="CY6598">
        <v>0</v>
      </c>
      <c r="CZ6598">
        <v>0</v>
      </c>
      <c r="DA6598">
        <v>0</v>
      </c>
      <c r="DB6598">
        <v>0</v>
      </c>
      <c r="DC6598">
        <v>0</v>
      </c>
      <c r="DD6598">
        <v>0</v>
      </c>
      <c r="DE6598">
        <v>0</v>
      </c>
      <c r="DF6598">
        <v>0</v>
      </c>
      <c r="DG6598">
        <v>0</v>
      </c>
      <c r="DH6598">
        <v>0</v>
      </c>
      <c r="DI6598">
        <v>0</v>
      </c>
      <c r="DJ6598">
        <v>0</v>
      </c>
      <c r="DK6598">
        <v>0</v>
      </c>
      <c r="DL6598">
        <v>0</v>
      </c>
      <c r="DM6598">
        <v>0</v>
      </c>
      <c r="DN6598">
        <v>0</v>
      </c>
      <c r="DO6598">
        <v>0</v>
      </c>
      <c r="DP6598">
        <v>0</v>
      </c>
      <c r="DQ6598">
        <v>0</v>
      </c>
      <c r="DR6598">
        <v>7.8065755000000001</v>
      </c>
    </row>
    <row r="6599" spans="1:122" s="2" customFormat="1" ht="18" x14ac:dyDescent="0.35">
      <c r="A6599" s="7" t="s">
        <v>332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K6599">
        <v>0</v>
      </c>
      <c r="BL6599">
        <v>0</v>
      </c>
      <c r="BM6599">
        <v>0</v>
      </c>
      <c r="BN6599">
        <v>0</v>
      </c>
      <c r="BO6599">
        <v>0</v>
      </c>
      <c r="BP6599">
        <v>0</v>
      </c>
      <c r="BQ6599">
        <v>0</v>
      </c>
      <c r="BR6599">
        <v>0</v>
      </c>
      <c r="BS6599">
        <v>0</v>
      </c>
      <c r="BT6599">
        <v>0</v>
      </c>
      <c r="BU6599">
        <v>0</v>
      </c>
      <c r="BV6599">
        <v>0.78359779999999968</v>
      </c>
      <c r="BW6599">
        <v>0</v>
      </c>
      <c r="BX6599">
        <v>1.7969858750000021</v>
      </c>
      <c r="BY6599">
        <v>0</v>
      </c>
      <c r="BZ6599">
        <v>0</v>
      </c>
      <c r="CA6599">
        <v>0</v>
      </c>
      <c r="CB6599">
        <v>0</v>
      </c>
      <c r="CC6599">
        <v>0</v>
      </c>
      <c r="CD6599">
        <v>0</v>
      </c>
      <c r="CE6599">
        <v>0</v>
      </c>
      <c r="CF6599">
        <v>0</v>
      </c>
      <c r="CG6599">
        <v>0</v>
      </c>
      <c r="CH6599">
        <v>0</v>
      </c>
      <c r="CI6599">
        <v>0</v>
      </c>
      <c r="CJ6599">
        <v>0</v>
      </c>
      <c r="CK6599">
        <v>0</v>
      </c>
      <c r="CL6599">
        <v>0</v>
      </c>
      <c r="CM6599">
        <v>0</v>
      </c>
      <c r="CN6599">
        <v>0</v>
      </c>
      <c r="CO6599">
        <v>0</v>
      </c>
      <c r="CP6599">
        <v>0</v>
      </c>
      <c r="CQ6599">
        <v>0</v>
      </c>
      <c r="CR6599">
        <v>0</v>
      </c>
      <c r="CS6599">
        <v>0</v>
      </c>
      <c r="CT6599">
        <v>0</v>
      </c>
      <c r="CU6599">
        <v>0</v>
      </c>
      <c r="CV6599">
        <v>0</v>
      </c>
      <c r="CW6599">
        <v>0</v>
      </c>
      <c r="CX6599">
        <v>0</v>
      </c>
      <c r="CY6599">
        <v>0</v>
      </c>
      <c r="CZ6599">
        <v>0</v>
      </c>
      <c r="DA6599">
        <v>0</v>
      </c>
      <c r="DB6599">
        <v>0</v>
      </c>
      <c r="DC6599">
        <v>0</v>
      </c>
      <c r="DD6599">
        <v>0</v>
      </c>
      <c r="DE6599">
        <v>0</v>
      </c>
      <c r="DF6599">
        <v>0</v>
      </c>
      <c r="DG6599">
        <v>0</v>
      </c>
      <c r="DH6599">
        <v>0</v>
      </c>
      <c r="DI6599">
        <v>0</v>
      </c>
      <c r="DJ6599">
        <v>0</v>
      </c>
      <c r="DK6599">
        <v>0</v>
      </c>
      <c r="DL6599">
        <v>0</v>
      </c>
      <c r="DM6599">
        <v>0</v>
      </c>
      <c r="DN6599">
        <v>0</v>
      </c>
      <c r="DO6599">
        <v>0</v>
      </c>
      <c r="DP6599">
        <v>0</v>
      </c>
      <c r="DQ6599">
        <v>0</v>
      </c>
      <c r="DR6599">
        <v>7.8065755000000001</v>
      </c>
    </row>
    <row r="6600" spans="1:122" s="2" customFormat="1" ht="18" x14ac:dyDescent="0.35">
      <c r="A6600" s="7" t="s">
        <v>193</v>
      </c>
      <c r="B6600">
        <v>0.70106699999999955</v>
      </c>
      <c r="C6600">
        <v>0</v>
      </c>
      <c r="D6600">
        <v>0</v>
      </c>
      <c r="E6600">
        <v>-0.29151324999999989</v>
      </c>
      <c r="F6600">
        <v>1.1595530000000001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-0.1706425999999997</v>
      </c>
      <c r="P6600">
        <v>8.368032666666754E-2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2.0697333333333331E-2</v>
      </c>
      <c r="X6600">
        <v>0</v>
      </c>
      <c r="Y6600">
        <v>0</v>
      </c>
      <c r="Z6600">
        <v>7.4866000000000099E-2</v>
      </c>
      <c r="AA6600">
        <v>0</v>
      </c>
      <c r="AB6600">
        <v>0.48967200000000022</v>
      </c>
      <c r="AC6600">
        <v>0</v>
      </c>
      <c r="AD6600">
        <v>0</v>
      </c>
      <c r="AE6600">
        <v>-3.4559052500000011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K6600">
        <v>0</v>
      </c>
      <c r="BL6600">
        <v>0</v>
      </c>
      <c r="BM6600">
        <v>0.75175425000000029</v>
      </c>
      <c r="BN6600">
        <v>0.58941925000000062</v>
      </c>
      <c r="BO6600">
        <v>0</v>
      </c>
      <c r="BP6600">
        <v>0</v>
      </c>
      <c r="BQ6600">
        <v>0</v>
      </c>
      <c r="BR6600">
        <v>0</v>
      </c>
      <c r="BS6600">
        <v>0</v>
      </c>
      <c r="BT6600">
        <v>2.4269020000000019</v>
      </c>
      <c r="BU6600">
        <v>0</v>
      </c>
      <c r="BV6600">
        <v>0</v>
      </c>
      <c r="BW6600">
        <v>0</v>
      </c>
      <c r="BX6600">
        <v>1.7969858750000021</v>
      </c>
      <c r="BY6600">
        <v>0</v>
      </c>
      <c r="BZ6600">
        <v>0</v>
      </c>
      <c r="CA6600">
        <v>0</v>
      </c>
      <c r="CB6600">
        <v>-1.327929333333332</v>
      </c>
      <c r="CC6600">
        <v>-0.2969160000000004</v>
      </c>
      <c r="CD6600">
        <v>0</v>
      </c>
      <c r="CE6600">
        <v>0</v>
      </c>
      <c r="CF6600">
        <v>0</v>
      </c>
      <c r="CG6600">
        <v>0</v>
      </c>
      <c r="CH6600">
        <v>0</v>
      </c>
      <c r="CI6600">
        <v>0</v>
      </c>
      <c r="CJ6600">
        <v>0</v>
      </c>
      <c r="CK6600">
        <v>0</v>
      </c>
      <c r="CL6600">
        <v>0</v>
      </c>
      <c r="CM6600">
        <v>0</v>
      </c>
      <c r="CN6600">
        <v>1.5612722480000001</v>
      </c>
      <c r="CO6600">
        <v>0</v>
      </c>
      <c r="CP6600">
        <v>0.32418963333333328</v>
      </c>
      <c r="CQ6600">
        <v>-1.242616545</v>
      </c>
      <c r="CR6600">
        <v>3.69713498</v>
      </c>
      <c r="CS6600">
        <v>0</v>
      </c>
      <c r="CT6600">
        <v>0</v>
      </c>
      <c r="CU6600">
        <v>0</v>
      </c>
      <c r="CV6600">
        <v>0</v>
      </c>
      <c r="CW6600">
        <v>0</v>
      </c>
      <c r="CX6600">
        <v>0</v>
      </c>
      <c r="CY6600">
        <v>0</v>
      </c>
      <c r="CZ6600">
        <v>0</v>
      </c>
      <c r="DA6600">
        <v>0</v>
      </c>
      <c r="DB6600">
        <v>0</v>
      </c>
      <c r="DC6600">
        <v>0</v>
      </c>
      <c r="DD6600">
        <v>0</v>
      </c>
      <c r="DE6600">
        <v>0</v>
      </c>
      <c r="DF6600">
        <v>0</v>
      </c>
      <c r="DG6600">
        <v>0</v>
      </c>
      <c r="DH6600">
        <v>0</v>
      </c>
      <c r="DI6600">
        <v>0</v>
      </c>
      <c r="DJ6600">
        <v>0</v>
      </c>
      <c r="DK6600">
        <v>0</v>
      </c>
      <c r="DL6600">
        <v>0</v>
      </c>
      <c r="DM6600">
        <v>0</v>
      </c>
      <c r="DN6600">
        <v>0</v>
      </c>
      <c r="DO6600">
        <v>0</v>
      </c>
      <c r="DP6600">
        <v>0</v>
      </c>
      <c r="DQ6600">
        <v>0</v>
      </c>
      <c r="DR6600">
        <v>10.88590398</v>
      </c>
    </row>
    <row r="6601" spans="1:122" s="2" customFormat="1" ht="18" x14ac:dyDescent="0.35">
      <c r="A6601" s="6" t="s">
        <v>196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.224130996</v>
      </c>
      <c r="M6601">
        <v>0</v>
      </c>
      <c r="N6601">
        <v>0.35693100000000061</v>
      </c>
      <c r="O6601">
        <v>9.0629000000000001E-2</v>
      </c>
      <c r="P6601">
        <v>2.3781490000000001</v>
      </c>
      <c r="Q6601">
        <v>0</v>
      </c>
      <c r="R6601">
        <v>0</v>
      </c>
      <c r="S6601">
        <v>2.0701666666666681E-2</v>
      </c>
      <c r="T6601">
        <v>0</v>
      </c>
      <c r="U6601">
        <v>4.6391730000000004</v>
      </c>
      <c r="V6601">
        <v>0</v>
      </c>
      <c r="W6601">
        <v>2.0697333333333331E-2</v>
      </c>
      <c r="X6601">
        <v>0</v>
      </c>
      <c r="Y6601">
        <v>9.3778390000000016</v>
      </c>
      <c r="Z6601">
        <v>18.756913999999998</v>
      </c>
      <c r="AA6601">
        <v>0</v>
      </c>
      <c r="AB6601">
        <v>0</v>
      </c>
      <c r="AC6601">
        <v>0</v>
      </c>
      <c r="AD6601">
        <v>8.2591856666666672</v>
      </c>
      <c r="AE6601">
        <v>-3.4559052500000011</v>
      </c>
      <c r="AF6601">
        <v>-1.453488500000002</v>
      </c>
      <c r="AG6601">
        <v>11.315673</v>
      </c>
      <c r="AH6601">
        <v>-0.76646300000000078</v>
      </c>
      <c r="AI6601">
        <v>27.14137366666667</v>
      </c>
      <c r="AJ6601">
        <v>17.472988999999998</v>
      </c>
      <c r="AK6601">
        <v>-1.440151</v>
      </c>
      <c r="AL6601">
        <v>2.1776675000000001</v>
      </c>
      <c r="AM6601">
        <v>0.45499000000000001</v>
      </c>
      <c r="AN6601">
        <v>-1.2155140000000011</v>
      </c>
      <c r="AO6601">
        <v>-1.048467</v>
      </c>
      <c r="AP6601">
        <v>-2.0488066666666662</v>
      </c>
      <c r="AQ6601">
        <v>14.801883</v>
      </c>
      <c r="AR6601">
        <v>-2.3116569999999999</v>
      </c>
      <c r="AS6601">
        <v>5.4455064999999987</v>
      </c>
      <c r="AT6601">
        <v>5.0265939999999958</v>
      </c>
      <c r="AU6601">
        <v>-4.5136652499999999</v>
      </c>
      <c r="AV6601">
        <v>0</v>
      </c>
      <c r="AW6601">
        <v>-1.2387272499999999</v>
      </c>
      <c r="AX6601">
        <v>-3.334519999999999</v>
      </c>
      <c r="AY6601">
        <v>-5.6887324000000001</v>
      </c>
      <c r="AZ6601">
        <v>-2.3115946666666658</v>
      </c>
      <c r="BA6601">
        <v>-0.69150975000000003</v>
      </c>
      <c r="BB6601">
        <v>0.96485925000000006</v>
      </c>
      <c r="BC6601">
        <v>3.953081500000001</v>
      </c>
      <c r="BD6601">
        <v>2.0699409999999991</v>
      </c>
      <c r="BE6601">
        <v>-2.702891333333334</v>
      </c>
      <c r="BF6601">
        <v>1.2997333333333449E-2</v>
      </c>
      <c r="BG6601">
        <v>0</v>
      </c>
      <c r="BH6601">
        <v>0</v>
      </c>
      <c r="BI6601">
        <v>-4.8766986666666652</v>
      </c>
      <c r="BJ6601">
        <v>0</v>
      </c>
      <c r="BK6601">
        <v>0</v>
      </c>
      <c r="BL6601">
        <v>0</v>
      </c>
      <c r="BM6601">
        <v>0</v>
      </c>
      <c r="BN6601">
        <v>0</v>
      </c>
      <c r="BO6601">
        <v>0</v>
      </c>
      <c r="BP6601">
        <v>0.17784399999999989</v>
      </c>
      <c r="BQ6601">
        <v>0</v>
      </c>
      <c r="BR6601">
        <v>0</v>
      </c>
      <c r="BS6601">
        <v>8.7650999999998189E-2</v>
      </c>
      <c r="BT6601">
        <v>0</v>
      </c>
      <c r="BU6601">
        <v>1.7571015000000001</v>
      </c>
      <c r="BV6601">
        <v>0.78359779999999968</v>
      </c>
      <c r="BW6601">
        <v>0</v>
      </c>
      <c r="BX6601">
        <v>3.5939717500000028</v>
      </c>
      <c r="BY6601">
        <v>0</v>
      </c>
      <c r="BZ6601">
        <v>0.31724550000000012</v>
      </c>
      <c r="CA6601">
        <v>1.1067229999999999</v>
      </c>
      <c r="CB6601">
        <v>0</v>
      </c>
      <c r="CC6601">
        <v>-0.2969160000000004</v>
      </c>
      <c r="CD6601">
        <v>0</v>
      </c>
      <c r="CE6601">
        <v>2.7133033333333341</v>
      </c>
      <c r="CF6601">
        <v>0</v>
      </c>
      <c r="CG6601">
        <v>0</v>
      </c>
      <c r="CH6601">
        <v>1.856920458333333</v>
      </c>
      <c r="CI6601">
        <v>0</v>
      </c>
      <c r="CJ6601">
        <v>0</v>
      </c>
      <c r="CK6601">
        <v>0</v>
      </c>
      <c r="CL6601">
        <v>0</v>
      </c>
      <c r="CM6601">
        <v>0</v>
      </c>
      <c r="CN6601">
        <v>1.5612722480000001</v>
      </c>
      <c r="CO6601">
        <v>0.96863380249999997</v>
      </c>
      <c r="CP6601">
        <v>0</v>
      </c>
      <c r="CQ6601">
        <v>-1.242616545</v>
      </c>
      <c r="CR6601">
        <v>7.9317200000000292E-3</v>
      </c>
      <c r="CS6601">
        <v>0</v>
      </c>
      <c r="CT6601">
        <v>0</v>
      </c>
      <c r="CU6601">
        <v>0.43949038750000002</v>
      </c>
      <c r="CV6601">
        <v>0</v>
      </c>
      <c r="CW6601">
        <v>1.5305371666666661</v>
      </c>
      <c r="CX6601">
        <v>-0.48937332333333328</v>
      </c>
      <c r="CY6601">
        <v>0</v>
      </c>
      <c r="CZ6601">
        <v>0</v>
      </c>
      <c r="DA6601">
        <v>0</v>
      </c>
      <c r="DB6601">
        <v>-0.1110275433333333</v>
      </c>
      <c r="DC6601">
        <v>0</v>
      </c>
      <c r="DD6601">
        <v>0</v>
      </c>
      <c r="DE6601">
        <v>0</v>
      </c>
      <c r="DF6601">
        <v>0</v>
      </c>
      <c r="DG6601">
        <v>0</v>
      </c>
      <c r="DH6601">
        <v>0</v>
      </c>
      <c r="DI6601">
        <v>0</v>
      </c>
      <c r="DJ6601">
        <v>0</v>
      </c>
      <c r="DK6601">
        <v>0</v>
      </c>
      <c r="DL6601">
        <v>0</v>
      </c>
      <c r="DM6601">
        <v>0</v>
      </c>
      <c r="DN6601">
        <v>0</v>
      </c>
      <c r="DO6601">
        <v>0</v>
      </c>
      <c r="DP6601">
        <v>0</v>
      </c>
      <c r="DQ6601">
        <v>0</v>
      </c>
      <c r="DR6601">
        <v>35.294204890000003</v>
      </c>
    </row>
    <row r="6602" spans="1:122" s="2" customFormat="1" ht="18" x14ac:dyDescent="0.35">
      <c r="A6602" s="7" t="s">
        <v>198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1.0348666666666661E-2</v>
      </c>
      <c r="X6602">
        <v>0</v>
      </c>
      <c r="Y6602">
        <v>0</v>
      </c>
      <c r="Z6602">
        <v>-7.9400000000262594E-4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  <c r="BM6602">
        <v>0</v>
      </c>
      <c r="BN6602">
        <v>0</v>
      </c>
      <c r="BO6602">
        <v>0</v>
      </c>
      <c r="BP6602">
        <v>0.17784399999999989</v>
      </c>
      <c r="BQ6602">
        <v>0</v>
      </c>
      <c r="BR6602">
        <v>0</v>
      </c>
      <c r="BS6602">
        <v>8.7650999999998189E-2</v>
      </c>
      <c r="BT6602">
        <v>0</v>
      </c>
      <c r="BU6602">
        <v>1.7571015000000001</v>
      </c>
      <c r="BV6602">
        <v>0.78359779999999968</v>
      </c>
      <c r="BW6602">
        <v>0</v>
      </c>
      <c r="BX6602">
        <v>3.5939717500000028</v>
      </c>
      <c r="BY6602">
        <v>0</v>
      </c>
      <c r="BZ6602">
        <v>0.31724550000000012</v>
      </c>
      <c r="CA6602">
        <v>0.55336150000000006</v>
      </c>
      <c r="CB6602">
        <v>0</v>
      </c>
      <c r="CC6602">
        <v>-0.1484580000000002</v>
      </c>
      <c r="CD6602">
        <v>0</v>
      </c>
      <c r="CE6602">
        <v>2.7133033333333341</v>
      </c>
      <c r="CF6602">
        <v>0</v>
      </c>
      <c r="CG6602">
        <v>0</v>
      </c>
      <c r="CH6602">
        <v>1.856920458333333</v>
      </c>
      <c r="CI6602">
        <v>0</v>
      </c>
      <c r="CJ6602">
        <v>0</v>
      </c>
      <c r="CK6602">
        <v>0</v>
      </c>
      <c r="CL6602">
        <v>0</v>
      </c>
      <c r="CM6602">
        <v>0</v>
      </c>
      <c r="CN6602">
        <v>0</v>
      </c>
      <c r="CO6602">
        <v>0</v>
      </c>
      <c r="CP6602">
        <v>0</v>
      </c>
      <c r="CQ6602">
        <v>-1.242616545</v>
      </c>
      <c r="CR6602">
        <v>8.0790000000028478E-5</v>
      </c>
      <c r="CS6602">
        <v>0</v>
      </c>
      <c r="CT6602">
        <v>0</v>
      </c>
      <c r="CU6602">
        <v>0</v>
      </c>
      <c r="CV6602">
        <v>0</v>
      </c>
      <c r="CW6602">
        <v>0</v>
      </c>
      <c r="CX6602">
        <v>-0.48937332333333328</v>
      </c>
      <c r="CY6602">
        <v>0</v>
      </c>
      <c r="CZ6602">
        <v>0</v>
      </c>
      <c r="DA6602">
        <v>0</v>
      </c>
      <c r="DB6602">
        <v>-0.1110275433333333</v>
      </c>
      <c r="DC6602">
        <v>0</v>
      </c>
      <c r="DD6602">
        <v>0</v>
      </c>
      <c r="DE6602">
        <v>0</v>
      </c>
      <c r="DF6602">
        <v>0</v>
      </c>
      <c r="DG6602">
        <v>0</v>
      </c>
      <c r="DH6602">
        <v>0</v>
      </c>
      <c r="DI6602">
        <v>0</v>
      </c>
      <c r="DJ6602">
        <v>0</v>
      </c>
      <c r="DK6602">
        <v>0</v>
      </c>
      <c r="DL6602">
        <v>0</v>
      </c>
      <c r="DM6602">
        <v>0</v>
      </c>
      <c r="DN6602">
        <v>0</v>
      </c>
      <c r="DO6602">
        <v>0</v>
      </c>
      <c r="DP6602">
        <v>0</v>
      </c>
      <c r="DQ6602">
        <v>0</v>
      </c>
      <c r="DR6602">
        <v>20.395920839999999</v>
      </c>
    </row>
    <row r="6603" spans="1:122" s="2" customFormat="1" ht="18" x14ac:dyDescent="0.35">
      <c r="A6603" s="7" t="s">
        <v>199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  <c r="BM6603">
        <v>0</v>
      </c>
      <c r="BN6603">
        <v>0</v>
      </c>
      <c r="BO6603">
        <v>0</v>
      </c>
      <c r="BP6603">
        <v>0</v>
      </c>
      <c r="BQ6603">
        <v>0</v>
      </c>
      <c r="BR6603">
        <v>0</v>
      </c>
      <c r="BS6603">
        <v>0</v>
      </c>
      <c r="BT6603">
        <v>0</v>
      </c>
      <c r="BU6603">
        <v>0</v>
      </c>
      <c r="BV6603">
        <v>0</v>
      </c>
      <c r="BW6603">
        <v>0</v>
      </c>
      <c r="BX6603">
        <v>0</v>
      </c>
      <c r="BY6603">
        <v>0</v>
      </c>
      <c r="BZ6603">
        <v>0</v>
      </c>
      <c r="CA6603">
        <v>0.55336150000000006</v>
      </c>
      <c r="CB6603">
        <v>0</v>
      </c>
      <c r="CC6603">
        <v>-0.1484580000000002</v>
      </c>
      <c r="CD6603">
        <v>0</v>
      </c>
      <c r="CE6603">
        <v>0</v>
      </c>
      <c r="CF6603">
        <v>0</v>
      </c>
      <c r="CG6603">
        <v>0</v>
      </c>
      <c r="CH6603">
        <v>0</v>
      </c>
      <c r="CI6603">
        <v>0</v>
      </c>
      <c r="CJ6603">
        <v>0</v>
      </c>
      <c r="CK6603">
        <v>0</v>
      </c>
      <c r="CL6603">
        <v>0</v>
      </c>
      <c r="CM6603">
        <v>0</v>
      </c>
      <c r="CN6603">
        <v>0</v>
      </c>
      <c r="CO6603">
        <v>0</v>
      </c>
      <c r="CP6603">
        <v>0</v>
      </c>
      <c r="CQ6603">
        <v>0</v>
      </c>
      <c r="CR6603">
        <v>0</v>
      </c>
      <c r="CS6603">
        <v>0</v>
      </c>
      <c r="CT6603">
        <v>0</v>
      </c>
      <c r="CU6603">
        <v>0</v>
      </c>
      <c r="CV6603">
        <v>0</v>
      </c>
      <c r="CW6603">
        <v>0</v>
      </c>
      <c r="CX6603">
        <v>0</v>
      </c>
      <c r="CY6603">
        <v>0</v>
      </c>
      <c r="CZ6603">
        <v>0</v>
      </c>
      <c r="DA6603">
        <v>0</v>
      </c>
      <c r="DB6603">
        <v>0</v>
      </c>
      <c r="DC6603">
        <v>0</v>
      </c>
      <c r="DD6603">
        <v>0</v>
      </c>
      <c r="DE6603">
        <v>0</v>
      </c>
      <c r="DF6603">
        <v>0</v>
      </c>
      <c r="DG6603">
        <v>0</v>
      </c>
      <c r="DH6603">
        <v>0</v>
      </c>
      <c r="DI6603">
        <v>0</v>
      </c>
      <c r="DJ6603">
        <v>0</v>
      </c>
      <c r="DK6603">
        <v>0</v>
      </c>
      <c r="DL6603">
        <v>0</v>
      </c>
      <c r="DM6603">
        <v>0</v>
      </c>
      <c r="DN6603">
        <v>0</v>
      </c>
      <c r="DO6603">
        <v>0</v>
      </c>
      <c r="DP6603">
        <v>0</v>
      </c>
      <c r="DQ6603">
        <v>0</v>
      </c>
      <c r="DR6603">
        <v>2.290000000044756E-4</v>
      </c>
    </row>
    <row r="6604" spans="1:122" s="2" customFormat="1" ht="18" x14ac:dyDescent="0.35">
      <c r="A6604" s="7" t="s">
        <v>200</v>
      </c>
      <c r="B6604">
        <v>0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.224130996</v>
      </c>
      <c r="M6604">
        <v>0</v>
      </c>
      <c r="N6604">
        <v>0.35693100000000061</v>
      </c>
      <c r="O6604">
        <v>9.0629000000000001E-2</v>
      </c>
      <c r="P6604">
        <v>2.3781490000000001</v>
      </c>
      <c r="Q6604">
        <v>0</v>
      </c>
      <c r="R6604">
        <v>0</v>
      </c>
      <c r="S6604">
        <v>2.0701666666666681E-2</v>
      </c>
      <c r="T6604">
        <v>0</v>
      </c>
      <c r="U6604">
        <v>4.6391730000000004</v>
      </c>
      <c r="V6604">
        <v>0</v>
      </c>
      <c r="W6604">
        <v>1.0348666666666661E-2</v>
      </c>
      <c r="X6604">
        <v>0</v>
      </c>
      <c r="Y6604">
        <v>9.3778390000000016</v>
      </c>
      <c r="Z6604">
        <v>18.757708000000001</v>
      </c>
      <c r="AA6604">
        <v>0</v>
      </c>
      <c r="AB6604">
        <v>0</v>
      </c>
      <c r="AC6604">
        <v>0</v>
      </c>
      <c r="AD6604">
        <v>8.2591856666666672</v>
      </c>
      <c r="AE6604">
        <v>-3.4559052500000011</v>
      </c>
      <c r="AF6604">
        <v>-1.453488500000002</v>
      </c>
      <c r="AG6604">
        <v>11.315673</v>
      </c>
      <c r="AH6604">
        <v>-0.76646300000000078</v>
      </c>
      <c r="AI6604">
        <v>27.14137366666667</v>
      </c>
      <c r="AJ6604">
        <v>17.472988999999998</v>
      </c>
      <c r="AK6604">
        <v>-1.440151</v>
      </c>
      <c r="AL6604">
        <v>2.1776675000000001</v>
      </c>
      <c r="AM6604">
        <v>0.45499000000000001</v>
      </c>
      <c r="AN6604">
        <v>-1.2155140000000011</v>
      </c>
      <c r="AO6604">
        <v>-1.048467</v>
      </c>
      <c r="AP6604">
        <v>-2.0488066666666662</v>
      </c>
      <c r="AQ6604">
        <v>14.801883</v>
      </c>
      <c r="AR6604">
        <v>-2.3116569999999999</v>
      </c>
      <c r="AS6604">
        <v>5.4455064999999987</v>
      </c>
      <c r="AT6604">
        <v>5.0265939999999958</v>
      </c>
      <c r="AU6604">
        <v>-4.5136652499999999</v>
      </c>
      <c r="AV6604">
        <v>0</v>
      </c>
      <c r="AW6604">
        <v>-1.2387272499999999</v>
      </c>
      <c r="AX6604">
        <v>-3.334519999999999</v>
      </c>
      <c r="AY6604">
        <v>-5.6887324000000001</v>
      </c>
      <c r="AZ6604">
        <v>-2.3115946666666658</v>
      </c>
      <c r="BA6604">
        <v>-0.69150975000000003</v>
      </c>
      <c r="BB6604">
        <v>0.96485925000000006</v>
      </c>
      <c r="BC6604">
        <v>3.953081500000001</v>
      </c>
      <c r="BD6604">
        <v>2.0699409999999991</v>
      </c>
      <c r="BE6604">
        <v>-2.702891333333334</v>
      </c>
      <c r="BF6604">
        <v>1.2997333333333449E-2</v>
      </c>
      <c r="BG6604">
        <v>0</v>
      </c>
      <c r="BH6604">
        <v>0</v>
      </c>
      <c r="BI6604">
        <v>-4.8766986666666652</v>
      </c>
      <c r="BJ6604">
        <v>0</v>
      </c>
      <c r="BK6604">
        <v>0</v>
      </c>
      <c r="BL6604">
        <v>0</v>
      </c>
      <c r="BM6604">
        <v>0</v>
      </c>
      <c r="BN6604">
        <v>0</v>
      </c>
      <c r="BO6604">
        <v>0</v>
      </c>
      <c r="BP6604">
        <v>0</v>
      </c>
      <c r="BQ6604">
        <v>0</v>
      </c>
      <c r="BR6604">
        <v>0</v>
      </c>
      <c r="BS6604">
        <v>0</v>
      </c>
      <c r="BT6604">
        <v>0</v>
      </c>
      <c r="BU6604">
        <v>0</v>
      </c>
      <c r="BV6604">
        <v>0</v>
      </c>
      <c r="BW6604">
        <v>0</v>
      </c>
      <c r="BX6604">
        <v>0</v>
      </c>
      <c r="BY6604">
        <v>0</v>
      </c>
      <c r="BZ6604">
        <v>0</v>
      </c>
      <c r="CA6604">
        <v>0</v>
      </c>
      <c r="CB6604">
        <v>0</v>
      </c>
      <c r="CC6604">
        <v>0</v>
      </c>
      <c r="CD6604">
        <v>0</v>
      </c>
      <c r="CE6604">
        <v>0</v>
      </c>
      <c r="CF6604">
        <v>0</v>
      </c>
      <c r="CG6604">
        <v>0</v>
      </c>
      <c r="CH6604">
        <v>0</v>
      </c>
      <c r="CI6604">
        <v>0</v>
      </c>
      <c r="CJ6604">
        <v>0</v>
      </c>
      <c r="CK6604">
        <v>0</v>
      </c>
      <c r="CL6604">
        <v>0</v>
      </c>
      <c r="CM6604">
        <v>0</v>
      </c>
      <c r="CN6604">
        <v>1.5612722480000001</v>
      </c>
      <c r="CO6604">
        <v>0.96863380249999997</v>
      </c>
      <c r="CP6604">
        <v>0</v>
      </c>
      <c r="CQ6604">
        <v>0</v>
      </c>
      <c r="CR6604">
        <v>7.8509300000000008E-3</v>
      </c>
      <c r="CS6604">
        <v>0</v>
      </c>
      <c r="CT6604">
        <v>0</v>
      </c>
      <c r="CU6604">
        <v>0.43949038750000002</v>
      </c>
      <c r="CV6604">
        <v>0</v>
      </c>
      <c r="CW6604">
        <v>1.5305371666666661</v>
      </c>
      <c r="CX6604">
        <v>0</v>
      </c>
      <c r="CY6604">
        <v>0</v>
      </c>
      <c r="CZ6604">
        <v>0</v>
      </c>
      <c r="DA6604">
        <v>0</v>
      </c>
      <c r="DB6604">
        <v>0</v>
      </c>
      <c r="DC6604">
        <v>0</v>
      </c>
      <c r="DD6604">
        <v>0</v>
      </c>
      <c r="DE6604">
        <v>0</v>
      </c>
      <c r="DF6604">
        <v>0</v>
      </c>
      <c r="DG6604">
        <v>0</v>
      </c>
      <c r="DH6604">
        <v>0</v>
      </c>
      <c r="DI6604">
        <v>0</v>
      </c>
      <c r="DJ6604">
        <v>0</v>
      </c>
      <c r="DK6604">
        <v>0</v>
      </c>
      <c r="DL6604">
        <v>0</v>
      </c>
      <c r="DM6604">
        <v>0</v>
      </c>
      <c r="DN6604">
        <v>0</v>
      </c>
      <c r="DO6604">
        <v>0</v>
      </c>
      <c r="DP6604">
        <v>0</v>
      </c>
      <c r="DQ6604">
        <v>0</v>
      </c>
      <c r="DR6604">
        <v>14.89805505</v>
      </c>
    </row>
    <row r="6605" spans="1:122" s="2" customFormat="1" ht="18" x14ac:dyDescent="0.35">
      <c r="A6605" s="5" t="s">
        <v>203</v>
      </c>
      <c r="B6605">
        <v>0.11028900000000071</v>
      </c>
      <c r="C6605">
        <v>0.15362628571428669</v>
      </c>
      <c r="D6605">
        <v>0</v>
      </c>
      <c r="E6605">
        <v>0</v>
      </c>
      <c r="F6605">
        <v>0.40457399999999999</v>
      </c>
      <c r="G6605">
        <v>0</v>
      </c>
      <c r="H6605">
        <v>0</v>
      </c>
      <c r="I6605">
        <v>3.1949969999999999</v>
      </c>
      <c r="J6605">
        <v>0</v>
      </c>
      <c r="K6605">
        <v>3.1949969999999999</v>
      </c>
      <c r="L6605">
        <v>0</v>
      </c>
      <c r="M6605">
        <v>0</v>
      </c>
      <c r="N6605">
        <v>1.130798333333298</v>
      </c>
      <c r="O6605">
        <v>0.61918000000000006</v>
      </c>
      <c r="P6605">
        <v>3.8265082499999612</v>
      </c>
      <c r="Q6605">
        <v>-0.10876199999999871</v>
      </c>
      <c r="R6605">
        <v>1.6083155000000029</v>
      </c>
      <c r="S6605">
        <v>0.80226399999999998</v>
      </c>
      <c r="T6605">
        <v>1.445799999997632E-2</v>
      </c>
      <c r="U6605">
        <v>3.9372889999999998</v>
      </c>
      <c r="V6605">
        <v>2.5471184999999998</v>
      </c>
      <c r="W6605">
        <v>19.177665999999999</v>
      </c>
      <c r="X6605">
        <v>3.1526070000000002</v>
      </c>
      <c r="Y6605">
        <v>5.5305415999999976</v>
      </c>
      <c r="Z6605">
        <v>31.151195999999999</v>
      </c>
      <c r="AA6605">
        <v>0</v>
      </c>
      <c r="AB6605">
        <v>1.131930999999998</v>
      </c>
      <c r="AC6605">
        <v>0</v>
      </c>
      <c r="AD6605">
        <v>35.768217999999862</v>
      </c>
      <c r="AE6605">
        <v>27.614663249999921</v>
      </c>
      <c r="AF6605">
        <v>-0.67420925000004672</v>
      </c>
      <c r="AG6605">
        <v>0</v>
      </c>
      <c r="AH6605">
        <v>35.704619999999998</v>
      </c>
      <c r="AI6605">
        <v>139.55357100000001</v>
      </c>
      <c r="AJ6605">
        <v>175.25845799999999</v>
      </c>
      <c r="AK6605">
        <v>0.99218140000000121</v>
      </c>
      <c r="AL6605">
        <v>-0.13776450000000301</v>
      </c>
      <c r="AM6605">
        <v>0.1581260000000011</v>
      </c>
      <c r="AN6605">
        <v>58.526997000000001</v>
      </c>
      <c r="AO6605">
        <v>51.336590000000001</v>
      </c>
      <c r="AP6605">
        <v>0</v>
      </c>
      <c r="AQ6605">
        <v>0</v>
      </c>
      <c r="AR6605">
        <v>0</v>
      </c>
      <c r="AS6605">
        <v>-19.534323000000001</v>
      </c>
      <c r="AT6605">
        <v>-19.534323000000001</v>
      </c>
      <c r="AU6605">
        <v>1.3137071428571441</v>
      </c>
      <c r="AV6605">
        <v>11.192773000000001</v>
      </c>
      <c r="AW6605">
        <v>0.73293271428571471</v>
      </c>
      <c r="AX6605">
        <v>48.279837999999998</v>
      </c>
      <c r="AY6605">
        <v>60.451785999999998</v>
      </c>
      <c r="AZ6605">
        <v>2.367283</v>
      </c>
      <c r="BA6605">
        <v>6.4907573333333337</v>
      </c>
      <c r="BB6605">
        <v>-35.019274000000003</v>
      </c>
      <c r="BC6605">
        <v>1.986221</v>
      </c>
      <c r="BD6605">
        <v>0.68004300000000895</v>
      </c>
      <c r="BE6605">
        <v>0.30784866666666733</v>
      </c>
      <c r="BF6605">
        <v>-14.891728000000001</v>
      </c>
      <c r="BG6605">
        <v>13.89536705666667</v>
      </c>
      <c r="BH6605">
        <v>-47.152560999999999</v>
      </c>
      <c r="BI6605">
        <v>-34.718568660000003</v>
      </c>
      <c r="BJ6605">
        <v>-31.447858</v>
      </c>
      <c r="BK6605">
        <v>-4.2069660000000013</v>
      </c>
      <c r="BL6605">
        <v>-50.539828000000057</v>
      </c>
      <c r="BM6605">
        <v>34.725586</v>
      </c>
      <c r="BN6605">
        <v>-159.168936</v>
      </c>
      <c r="BO6605">
        <v>-31.925791</v>
      </c>
      <c r="BP6605">
        <v>-1.4072186666666679</v>
      </c>
      <c r="BQ6605">
        <v>0.58647500000000719</v>
      </c>
      <c r="BR6605">
        <v>0.43912901999999898</v>
      </c>
      <c r="BS6605">
        <v>-44.943394980000001</v>
      </c>
      <c r="BT6605">
        <v>5.2606374999999916</v>
      </c>
      <c r="BU6605">
        <v>9.5444920000000053</v>
      </c>
      <c r="BV6605">
        <v>-1.5783143333333489</v>
      </c>
      <c r="BW6605">
        <v>-0.88639864999998097</v>
      </c>
      <c r="BX6605">
        <v>-3.7305766499999899</v>
      </c>
      <c r="BY6605">
        <v>2.8315199999999998</v>
      </c>
      <c r="BZ6605">
        <v>7.6858050183333448</v>
      </c>
      <c r="CA6605">
        <v>11.911441</v>
      </c>
      <c r="CB6605">
        <v>-1.578952351111111</v>
      </c>
      <c r="CC6605">
        <v>43.572902999999997</v>
      </c>
      <c r="CD6605">
        <v>1.2516372</v>
      </c>
      <c r="CE6605">
        <v>-19.504721</v>
      </c>
      <c r="CF6605">
        <v>2.444440251428571</v>
      </c>
      <c r="CG6605">
        <v>8.974768716666679</v>
      </c>
      <c r="CH6605">
        <v>-32.195762799999997</v>
      </c>
      <c r="CI6605">
        <v>9.139453745000246</v>
      </c>
      <c r="CJ6605">
        <v>-1.073338472500001</v>
      </c>
      <c r="CK6605">
        <v>1.2603526411111099</v>
      </c>
      <c r="CL6605">
        <v>0</v>
      </c>
      <c r="CM6605">
        <v>3.4769409375002449</v>
      </c>
      <c r="CN6605">
        <v>72.738363989999996</v>
      </c>
      <c r="CO6605">
        <v>38.474812100000001</v>
      </c>
      <c r="CP6605">
        <v>33.084167392500042</v>
      </c>
      <c r="CQ6605">
        <v>-25.180022340000001</v>
      </c>
      <c r="CR6605">
        <v>183.15258831</v>
      </c>
      <c r="CS6605">
        <v>73.378411610000001</v>
      </c>
      <c r="CT6605">
        <v>5.9525585066667164</v>
      </c>
      <c r="CU6605">
        <v>4.2865163099999997</v>
      </c>
      <c r="CV6605">
        <v>-5.3929035599999997</v>
      </c>
      <c r="CW6605">
        <v>80.571564589999994</v>
      </c>
      <c r="CX6605">
        <v>56.354439200000002</v>
      </c>
      <c r="CY6605">
        <v>48.918107239999998</v>
      </c>
      <c r="CZ6605">
        <v>-8.2096196300000006</v>
      </c>
      <c r="DA6605">
        <v>-12.6559531725</v>
      </c>
      <c r="DB6605">
        <v>48.94766697</v>
      </c>
      <c r="DC6605">
        <v>55.627925849999997</v>
      </c>
      <c r="DD6605">
        <v>36.790495479999997</v>
      </c>
      <c r="DE6605">
        <v>0.2475796199999962</v>
      </c>
      <c r="DF6605">
        <v>4.02852896</v>
      </c>
      <c r="DG6605">
        <v>99.188677010000006</v>
      </c>
      <c r="DH6605">
        <v>2.9337646999999998</v>
      </c>
      <c r="DI6605">
        <v>-1.326157468333333</v>
      </c>
      <c r="DJ6605">
        <v>3.432769018333333</v>
      </c>
      <c r="DK6605">
        <v>27.225679759999998</v>
      </c>
      <c r="DL6605">
        <v>28.603055810000001</v>
      </c>
      <c r="DM6605">
        <v>25.378355971699669</v>
      </c>
      <c r="DN6605">
        <v>5.8728492650000321</v>
      </c>
      <c r="DO6605">
        <v>-40.210318373909097</v>
      </c>
      <c r="DP6605">
        <v>0</v>
      </c>
      <c r="DQ6605">
        <v>121.148327520503</v>
      </c>
      <c r="DR6605">
        <v>763.06140532050199</v>
      </c>
    </row>
    <row r="6606" spans="1:122" s="2" customFormat="1" ht="18" x14ac:dyDescent="0.35">
      <c r="A6606" s="6" t="s">
        <v>20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  <c r="AI6606">
        <v>0</v>
      </c>
      <c r="AJ6606">
        <v>0</v>
      </c>
      <c r="AK6606">
        <v>0</v>
      </c>
      <c r="AL6606">
        <v>0</v>
      </c>
      <c r="AM6606">
        <v>0</v>
      </c>
      <c r="AN6606">
        <v>0</v>
      </c>
      <c r="AO6606">
        <v>0</v>
      </c>
      <c r="AP6606">
        <v>0</v>
      </c>
      <c r="AQ6606">
        <v>0</v>
      </c>
      <c r="AR6606">
        <v>0</v>
      </c>
      <c r="AS6606">
        <v>0</v>
      </c>
      <c r="AT6606">
        <v>0</v>
      </c>
      <c r="AU6606">
        <v>0</v>
      </c>
      <c r="AV6606">
        <v>0</v>
      </c>
      <c r="AW6606">
        <v>0</v>
      </c>
      <c r="AX6606">
        <v>0</v>
      </c>
      <c r="AY6606">
        <v>0</v>
      </c>
      <c r="AZ6606">
        <v>0</v>
      </c>
      <c r="BA6606">
        <v>0</v>
      </c>
      <c r="BB6606">
        <v>0</v>
      </c>
      <c r="BC6606">
        <v>0</v>
      </c>
      <c r="BD6606">
        <v>0</v>
      </c>
      <c r="BE6606">
        <v>0</v>
      </c>
      <c r="BF6606">
        <v>0</v>
      </c>
      <c r="BG6606">
        <v>0</v>
      </c>
      <c r="BH6606">
        <v>0</v>
      </c>
      <c r="BI6606">
        <v>0</v>
      </c>
      <c r="BJ6606">
        <v>0</v>
      </c>
      <c r="BK6606">
        <v>0</v>
      </c>
      <c r="BL6606">
        <v>0</v>
      </c>
      <c r="BM6606">
        <v>0</v>
      </c>
      <c r="BN6606">
        <v>0</v>
      </c>
      <c r="BO6606">
        <v>0</v>
      </c>
      <c r="BP6606">
        <v>0</v>
      </c>
      <c r="BQ6606">
        <v>0</v>
      </c>
      <c r="BR6606">
        <v>0.14637633999999969</v>
      </c>
      <c r="BS6606">
        <v>-26.815366999999998</v>
      </c>
      <c r="BT6606">
        <v>0</v>
      </c>
      <c r="BU6606">
        <v>0</v>
      </c>
      <c r="BV6606">
        <v>0</v>
      </c>
      <c r="BW6606">
        <v>0</v>
      </c>
      <c r="BX6606">
        <v>0</v>
      </c>
      <c r="BY6606">
        <v>0</v>
      </c>
      <c r="BZ6606">
        <v>0</v>
      </c>
      <c r="CA6606">
        <v>3.9704803333333332</v>
      </c>
      <c r="CB6606">
        <v>0</v>
      </c>
      <c r="CC6606">
        <v>14.524300999999999</v>
      </c>
      <c r="CD6606">
        <v>0.6258186</v>
      </c>
      <c r="CE6606">
        <v>0</v>
      </c>
      <c r="CF6606">
        <v>0</v>
      </c>
      <c r="CG6606">
        <v>0</v>
      </c>
      <c r="CH6606">
        <v>-8.0489406999999993</v>
      </c>
      <c r="CI6606">
        <v>4.569726872500123</v>
      </c>
      <c r="CJ6606">
        <v>0</v>
      </c>
      <c r="CK6606">
        <v>0</v>
      </c>
      <c r="CL6606">
        <v>0</v>
      </c>
      <c r="CM6606">
        <v>1.7384704687501229</v>
      </c>
      <c r="CN6606">
        <v>36.369181994999998</v>
      </c>
      <c r="CO6606">
        <v>0</v>
      </c>
      <c r="CP6606">
        <v>0</v>
      </c>
      <c r="CQ6606">
        <v>0</v>
      </c>
      <c r="CR6606">
        <v>61.066141116666657</v>
      </c>
      <c r="CS6606">
        <v>0</v>
      </c>
      <c r="CT6606">
        <v>0</v>
      </c>
      <c r="CU6606">
        <v>0</v>
      </c>
      <c r="CV6606">
        <v>0</v>
      </c>
      <c r="CW6606">
        <v>0</v>
      </c>
      <c r="CX6606">
        <v>18.784813066666668</v>
      </c>
      <c r="CY6606">
        <v>0</v>
      </c>
      <c r="CZ6606">
        <v>0</v>
      </c>
      <c r="DA6606">
        <v>0</v>
      </c>
      <c r="DB6606">
        <v>-5.1333537366666677</v>
      </c>
      <c r="DC6606">
        <v>18.54264195</v>
      </c>
      <c r="DD6606">
        <v>0</v>
      </c>
      <c r="DE6606">
        <v>0</v>
      </c>
      <c r="DF6606">
        <v>0</v>
      </c>
      <c r="DG6606">
        <v>24.797169252500002</v>
      </c>
      <c r="DH6606">
        <v>0.97792156666666663</v>
      </c>
      <c r="DI6606">
        <v>0</v>
      </c>
      <c r="DJ6606">
        <v>0</v>
      </c>
      <c r="DK6606">
        <v>0</v>
      </c>
      <c r="DL6606">
        <v>9.5343519366666669</v>
      </c>
      <c r="DM6606">
        <v>12.689177985849829</v>
      </c>
      <c r="DN6606">
        <v>0</v>
      </c>
      <c r="DO6606">
        <v>0</v>
      </c>
      <c r="DP6606">
        <v>0</v>
      </c>
      <c r="DQ6606">
        <v>30.287081880125751</v>
      </c>
      <c r="DR6606">
        <v>59.942749039999512</v>
      </c>
    </row>
    <row r="6607" spans="1:122" s="2" customFormat="1" ht="18" x14ac:dyDescent="0.35">
      <c r="A6607" s="7" t="s">
        <v>20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  <c r="AH6607">
        <v>0</v>
      </c>
      <c r="AI6607">
        <v>0</v>
      </c>
      <c r="AJ6607">
        <v>0</v>
      </c>
      <c r="AK6607">
        <v>0</v>
      </c>
      <c r="AL6607">
        <v>0</v>
      </c>
      <c r="AM6607">
        <v>0</v>
      </c>
      <c r="AN6607">
        <v>0</v>
      </c>
      <c r="AO6607">
        <v>0</v>
      </c>
      <c r="AP6607">
        <v>0</v>
      </c>
      <c r="AQ6607">
        <v>0</v>
      </c>
      <c r="AR6607">
        <v>0</v>
      </c>
      <c r="AS6607">
        <v>0</v>
      </c>
      <c r="AT6607">
        <v>0</v>
      </c>
      <c r="AU6607">
        <v>0</v>
      </c>
      <c r="AV6607">
        <v>0</v>
      </c>
      <c r="AW6607">
        <v>0</v>
      </c>
      <c r="AX6607">
        <v>0</v>
      </c>
      <c r="AY6607">
        <v>0</v>
      </c>
      <c r="AZ6607">
        <v>0</v>
      </c>
      <c r="BA6607">
        <v>0</v>
      </c>
      <c r="BB6607">
        <v>0</v>
      </c>
      <c r="BC6607">
        <v>0</v>
      </c>
      <c r="BD6607">
        <v>0</v>
      </c>
      <c r="BE6607">
        <v>0</v>
      </c>
      <c r="BF6607">
        <v>0</v>
      </c>
      <c r="BG6607">
        <v>0</v>
      </c>
      <c r="BH6607">
        <v>0</v>
      </c>
      <c r="BI6607">
        <v>0</v>
      </c>
      <c r="BJ6607">
        <v>0</v>
      </c>
      <c r="BK6607">
        <v>0</v>
      </c>
      <c r="BL6607">
        <v>0</v>
      </c>
      <c r="BM6607">
        <v>0</v>
      </c>
      <c r="BN6607">
        <v>0</v>
      </c>
      <c r="BO6607">
        <v>0</v>
      </c>
      <c r="BP6607">
        <v>0</v>
      </c>
      <c r="BQ6607">
        <v>0</v>
      </c>
      <c r="BR6607">
        <v>0.14637633999999969</v>
      </c>
      <c r="BS6607">
        <v>-26.815366999999998</v>
      </c>
      <c r="BT6607">
        <v>0</v>
      </c>
      <c r="BU6607">
        <v>0</v>
      </c>
      <c r="BV6607">
        <v>0</v>
      </c>
      <c r="BW6607">
        <v>0</v>
      </c>
      <c r="BX6607">
        <v>0</v>
      </c>
      <c r="BY6607">
        <v>0</v>
      </c>
      <c r="BZ6607">
        <v>0</v>
      </c>
      <c r="CA6607">
        <v>3.9704803333333332</v>
      </c>
      <c r="CB6607">
        <v>0</v>
      </c>
      <c r="CC6607">
        <v>14.524300999999999</v>
      </c>
      <c r="CD6607">
        <v>0.6258186</v>
      </c>
      <c r="CE6607">
        <v>0</v>
      </c>
      <c r="CF6607">
        <v>0</v>
      </c>
      <c r="CG6607">
        <v>0</v>
      </c>
      <c r="CH6607">
        <v>-8.0489406999999993</v>
      </c>
      <c r="CI6607">
        <v>4.569726872500123</v>
      </c>
      <c r="CJ6607">
        <v>0</v>
      </c>
      <c r="CK6607">
        <v>0</v>
      </c>
      <c r="CL6607">
        <v>0</v>
      </c>
      <c r="CM6607">
        <v>1.7384704687501229</v>
      </c>
      <c r="CN6607">
        <v>36.369181994999998</v>
      </c>
      <c r="CO6607">
        <v>0</v>
      </c>
      <c r="CP6607">
        <v>0</v>
      </c>
      <c r="CQ6607">
        <v>0</v>
      </c>
      <c r="CR6607">
        <v>61.066141116666657</v>
      </c>
      <c r="CS6607">
        <v>0</v>
      </c>
      <c r="CT6607">
        <v>0</v>
      </c>
      <c r="CU6607">
        <v>0</v>
      </c>
      <c r="CV6607">
        <v>0</v>
      </c>
      <c r="CW6607">
        <v>0</v>
      </c>
      <c r="CX6607">
        <v>18.784813066666668</v>
      </c>
      <c r="CY6607">
        <v>0</v>
      </c>
      <c r="CZ6607">
        <v>0</v>
      </c>
      <c r="DA6607">
        <v>0</v>
      </c>
      <c r="DB6607">
        <v>-5.1333537366666677</v>
      </c>
      <c r="DC6607">
        <v>18.54264195</v>
      </c>
      <c r="DD6607">
        <v>0</v>
      </c>
      <c r="DE6607">
        <v>0</v>
      </c>
      <c r="DF6607">
        <v>0</v>
      </c>
      <c r="DG6607">
        <v>24.797169252500002</v>
      </c>
      <c r="DH6607">
        <v>0.97792156666666663</v>
      </c>
      <c r="DI6607">
        <v>0</v>
      </c>
      <c r="DJ6607">
        <v>0</v>
      </c>
      <c r="DK6607">
        <v>0</v>
      </c>
      <c r="DL6607">
        <v>9.5343519366666669</v>
      </c>
      <c r="DM6607">
        <v>12.689177985849829</v>
      </c>
      <c r="DN6607">
        <v>0</v>
      </c>
      <c r="DO6607">
        <v>0</v>
      </c>
      <c r="DP6607">
        <v>0</v>
      </c>
      <c r="DQ6607">
        <v>30.287081880125751</v>
      </c>
      <c r="DR6607">
        <v>59.942749039999512</v>
      </c>
    </row>
    <row r="6608" spans="1:122" s="2" customFormat="1" ht="18" x14ac:dyDescent="0.35">
      <c r="A6608" s="6" t="s">
        <v>419</v>
      </c>
      <c r="B6608">
        <v>0.11028900000000071</v>
      </c>
      <c r="C6608">
        <v>0</v>
      </c>
      <c r="D6608">
        <v>0</v>
      </c>
      <c r="E6608">
        <v>0</v>
      </c>
      <c r="F6608">
        <v>0.20228699999999999</v>
      </c>
      <c r="G6608">
        <v>0</v>
      </c>
      <c r="H6608">
        <v>0</v>
      </c>
      <c r="I6608">
        <v>1.5974984999999999</v>
      </c>
      <c r="J6608">
        <v>0</v>
      </c>
      <c r="K6608">
        <v>1.5974984999999999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.20056599999999999</v>
      </c>
      <c r="T6608">
        <v>0</v>
      </c>
      <c r="U6608">
        <v>0.98932849999999994</v>
      </c>
      <c r="V6608">
        <v>0</v>
      </c>
      <c r="W6608">
        <v>0</v>
      </c>
      <c r="X6608">
        <v>1.0508690000000001</v>
      </c>
      <c r="Y6608">
        <v>0</v>
      </c>
      <c r="Z6608">
        <v>0.29913333333333247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>
        <v>0</v>
      </c>
      <c r="AJ6608">
        <v>0</v>
      </c>
      <c r="AK6608">
        <v>0</v>
      </c>
      <c r="AL6608">
        <v>0</v>
      </c>
      <c r="AM6608">
        <v>0</v>
      </c>
      <c r="AN6608">
        <v>0</v>
      </c>
      <c r="AO6608">
        <v>0</v>
      </c>
      <c r="AP6608">
        <v>0</v>
      </c>
      <c r="AQ6608">
        <v>0</v>
      </c>
      <c r="AR6608">
        <v>0</v>
      </c>
      <c r="AS6608">
        <v>0</v>
      </c>
      <c r="AT6608">
        <v>0</v>
      </c>
      <c r="AU6608">
        <v>0</v>
      </c>
      <c r="AV6608">
        <v>0</v>
      </c>
      <c r="AW6608">
        <v>0</v>
      </c>
      <c r="AX6608">
        <v>0</v>
      </c>
      <c r="AY6608">
        <v>0</v>
      </c>
      <c r="AZ6608">
        <v>0</v>
      </c>
      <c r="BA6608">
        <v>0</v>
      </c>
      <c r="BB6608">
        <v>0</v>
      </c>
      <c r="BC6608">
        <v>0</v>
      </c>
      <c r="BD6608">
        <v>0</v>
      </c>
      <c r="BE6608">
        <v>0</v>
      </c>
      <c r="BF6608">
        <v>0</v>
      </c>
      <c r="BG6608">
        <v>0</v>
      </c>
      <c r="BH6608">
        <v>0</v>
      </c>
      <c r="BI6608">
        <v>0</v>
      </c>
      <c r="BJ6608">
        <v>0</v>
      </c>
      <c r="BK6608">
        <v>0</v>
      </c>
      <c r="BL6608">
        <v>0</v>
      </c>
      <c r="BM6608">
        <v>0</v>
      </c>
      <c r="BN6608">
        <v>0</v>
      </c>
      <c r="BO6608">
        <v>0</v>
      </c>
      <c r="BP6608">
        <v>0</v>
      </c>
      <c r="BQ6608">
        <v>0</v>
      </c>
      <c r="BR6608">
        <v>0</v>
      </c>
      <c r="BS6608">
        <v>0</v>
      </c>
      <c r="BT6608">
        <v>0</v>
      </c>
      <c r="BU6608">
        <v>0</v>
      </c>
      <c r="BV6608">
        <v>0</v>
      </c>
      <c r="BW6608">
        <v>0</v>
      </c>
      <c r="BX6608">
        <v>0</v>
      </c>
      <c r="BY6608">
        <v>0</v>
      </c>
      <c r="BZ6608">
        <v>0</v>
      </c>
      <c r="CA6608">
        <v>0</v>
      </c>
      <c r="CB6608">
        <v>0</v>
      </c>
      <c r="CC6608">
        <v>0</v>
      </c>
      <c r="CD6608">
        <v>0</v>
      </c>
      <c r="CE6608">
        <v>0</v>
      </c>
      <c r="CF6608">
        <v>0</v>
      </c>
      <c r="CG6608">
        <v>0</v>
      </c>
      <c r="CH6608">
        <v>0</v>
      </c>
      <c r="CI6608">
        <v>0</v>
      </c>
      <c r="CJ6608">
        <v>0</v>
      </c>
      <c r="CK6608">
        <v>0</v>
      </c>
      <c r="CL6608">
        <v>0</v>
      </c>
      <c r="CM6608">
        <v>0</v>
      </c>
      <c r="CN6608">
        <v>0</v>
      </c>
      <c r="CO6608">
        <v>0</v>
      </c>
      <c r="CP6608">
        <v>0</v>
      </c>
      <c r="CQ6608">
        <v>0</v>
      </c>
      <c r="CR6608">
        <v>0</v>
      </c>
      <c r="CS6608">
        <v>0</v>
      </c>
      <c r="CT6608">
        <v>0</v>
      </c>
      <c r="CU6608">
        <v>0</v>
      </c>
      <c r="CV6608">
        <v>0</v>
      </c>
      <c r="CW6608">
        <v>0</v>
      </c>
      <c r="CX6608">
        <v>0</v>
      </c>
      <c r="CY6608">
        <v>0</v>
      </c>
      <c r="CZ6608">
        <v>0</v>
      </c>
      <c r="DA6608">
        <v>0</v>
      </c>
      <c r="DB6608">
        <v>0</v>
      </c>
      <c r="DC6608">
        <v>0</v>
      </c>
      <c r="DD6608">
        <v>0</v>
      </c>
      <c r="DE6608">
        <v>0</v>
      </c>
      <c r="DF6608">
        <v>0</v>
      </c>
      <c r="DG6608">
        <v>0</v>
      </c>
      <c r="DH6608">
        <v>0</v>
      </c>
      <c r="DI6608">
        <v>0</v>
      </c>
      <c r="DJ6608">
        <v>0</v>
      </c>
      <c r="DK6608">
        <v>0</v>
      </c>
      <c r="DL6608">
        <v>0</v>
      </c>
      <c r="DM6608">
        <v>0</v>
      </c>
      <c r="DN6608">
        <v>0</v>
      </c>
      <c r="DO6608">
        <v>0</v>
      </c>
      <c r="DP6608">
        <v>0</v>
      </c>
      <c r="DQ6608">
        <v>0</v>
      </c>
      <c r="DR6608">
        <v>59.942749039999512</v>
      </c>
    </row>
    <row r="6609" spans="1:122" s="2" customFormat="1" ht="18" x14ac:dyDescent="0.35">
      <c r="A6609" s="7" t="s">
        <v>420</v>
      </c>
      <c r="B6609">
        <v>0.11028900000000071</v>
      </c>
      <c r="C6609">
        <v>0</v>
      </c>
      <c r="D6609">
        <v>0</v>
      </c>
      <c r="E6609">
        <v>0</v>
      </c>
      <c r="F6609">
        <v>0.20228699999999999</v>
      </c>
      <c r="G6609">
        <v>0</v>
      </c>
      <c r="H6609">
        <v>0</v>
      </c>
      <c r="I6609">
        <v>1.5974984999999999</v>
      </c>
      <c r="J6609">
        <v>0</v>
      </c>
      <c r="K6609">
        <v>1.5974984999999999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.20056599999999999</v>
      </c>
      <c r="T6609">
        <v>0</v>
      </c>
      <c r="U6609">
        <v>0.98932849999999994</v>
      </c>
      <c r="V6609">
        <v>0</v>
      </c>
      <c r="W6609">
        <v>0</v>
      </c>
      <c r="X6609">
        <v>1.0508690000000001</v>
      </c>
      <c r="Y6609">
        <v>0</v>
      </c>
      <c r="Z6609">
        <v>0.29913333333333247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>
        <v>0</v>
      </c>
      <c r="AJ6609">
        <v>0</v>
      </c>
      <c r="AK6609">
        <v>0</v>
      </c>
      <c r="AL6609">
        <v>0</v>
      </c>
      <c r="AM6609">
        <v>0</v>
      </c>
      <c r="AN6609">
        <v>0</v>
      </c>
      <c r="AO6609">
        <v>0</v>
      </c>
      <c r="AP6609">
        <v>0</v>
      </c>
      <c r="AQ6609">
        <v>0</v>
      </c>
      <c r="AR6609">
        <v>0</v>
      </c>
      <c r="AS6609">
        <v>0</v>
      </c>
      <c r="AT6609">
        <v>0</v>
      </c>
      <c r="AU6609">
        <v>0</v>
      </c>
      <c r="AV6609">
        <v>0</v>
      </c>
      <c r="AW6609">
        <v>0</v>
      </c>
      <c r="AX6609">
        <v>0</v>
      </c>
      <c r="AY6609">
        <v>0</v>
      </c>
      <c r="AZ6609">
        <v>0</v>
      </c>
      <c r="BA6609">
        <v>0</v>
      </c>
      <c r="BB6609">
        <v>0</v>
      </c>
      <c r="BC6609">
        <v>0</v>
      </c>
      <c r="BD6609">
        <v>0</v>
      </c>
      <c r="BE6609">
        <v>0</v>
      </c>
      <c r="BF6609">
        <v>0</v>
      </c>
      <c r="BG6609">
        <v>0</v>
      </c>
      <c r="BH6609">
        <v>0</v>
      </c>
      <c r="BI6609">
        <v>0</v>
      </c>
      <c r="BJ6609">
        <v>0</v>
      </c>
      <c r="BK6609">
        <v>0</v>
      </c>
      <c r="BL6609">
        <v>0</v>
      </c>
      <c r="BM6609">
        <v>0</v>
      </c>
      <c r="BN6609">
        <v>0</v>
      </c>
      <c r="BO6609">
        <v>0</v>
      </c>
      <c r="BP6609">
        <v>0</v>
      </c>
      <c r="BQ6609">
        <v>0</v>
      </c>
      <c r="BR6609">
        <v>0</v>
      </c>
      <c r="BS6609">
        <v>0</v>
      </c>
      <c r="BT6609">
        <v>0</v>
      </c>
      <c r="BU6609">
        <v>0</v>
      </c>
      <c r="BV6609">
        <v>0</v>
      </c>
      <c r="BW6609">
        <v>0</v>
      </c>
      <c r="BX6609">
        <v>0</v>
      </c>
      <c r="BY6609">
        <v>0</v>
      </c>
      <c r="BZ6609">
        <v>0</v>
      </c>
      <c r="CA6609">
        <v>0</v>
      </c>
      <c r="CB6609">
        <v>0</v>
      </c>
      <c r="CC6609">
        <v>0</v>
      </c>
      <c r="CD6609">
        <v>0</v>
      </c>
      <c r="CE6609">
        <v>0</v>
      </c>
      <c r="CF6609">
        <v>0</v>
      </c>
      <c r="CG6609">
        <v>0</v>
      </c>
      <c r="CH6609">
        <v>0</v>
      </c>
      <c r="CI6609">
        <v>0</v>
      </c>
      <c r="CJ6609">
        <v>0</v>
      </c>
      <c r="CK6609">
        <v>0</v>
      </c>
      <c r="CL6609">
        <v>0</v>
      </c>
      <c r="CM6609">
        <v>0</v>
      </c>
      <c r="CN6609">
        <v>0</v>
      </c>
      <c r="CO6609">
        <v>0</v>
      </c>
      <c r="CP6609">
        <v>0</v>
      </c>
      <c r="CQ6609">
        <v>0</v>
      </c>
      <c r="CR6609">
        <v>0</v>
      </c>
      <c r="CS6609">
        <v>0</v>
      </c>
      <c r="CT6609">
        <v>0</v>
      </c>
      <c r="CU6609">
        <v>0</v>
      </c>
      <c r="CV6609">
        <v>0</v>
      </c>
      <c r="CW6609">
        <v>0</v>
      </c>
      <c r="CX6609">
        <v>0</v>
      </c>
      <c r="CY6609">
        <v>0</v>
      </c>
      <c r="CZ6609">
        <v>0</v>
      </c>
      <c r="DA6609">
        <v>0</v>
      </c>
      <c r="DB6609">
        <v>0</v>
      </c>
      <c r="DC6609">
        <v>0</v>
      </c>
      <c r="DD6609">
        <v>0</v>
      </c>
      <c r="DE6609">
        <v>0</v>
      </c>
      <c r="DF6609">
        <v>0</v>
      </c>
      <c r="DG6609">
        <v>0</v>
      </c>
      <c r="DH6609">
        <v>0</v>
      </c>
      <c r="DI6609">
        <v>0</v>
      </c>
      <c r="DJ6609">
        <v>0</v>
      </c>
      <c r="DK6609">
        <v>0</v>
      </c>
      <c r="DL6609">
        <v>0</v>
      </c>
      <c r="DM6609">
        <v>0</v>
      </c>
      <c r="DN6609">
        <v>0</v>
      </c>
      <c r="DO6609">
        <v>0</v>
      </c>
      <c r="DP6609">
        <v>0</v>
      </c>
      <c r="DQ6609">
        <v>0</v>
      </c>
      <c r="DR6609">
        <v>59.942749039999512</v>
      </c>
    </row>
    <row r="6610" spans="1:122" s="2" customFormat="1" ht="18" x14ac:dyDescent="0.35">
      <c r="A6610" s="6" t="s">
        <v>207</v>
      </c>
      <c r="B6610">
        <v>0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.20056599999999999</v>
      </c>
      <c r="T6610">
        <v>0</v>
      </c>
      <c r="U6610">
        <v>0.98932849999999994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>
        <v>69.776785500000003</v>
      </c>
      <c r="AJ6610">
        <v>0.24439399999999981</v>
      </c>
      <c r="AK6610">
        <v>0</v>
      </c>
      <c r="AL6610">
        <v>0</v>
      </c>
      <c r="AM6610">
        <v>0</v>
      </c>
      <c r="AN6610">
        <v>29.263498500000001</v>
      </c>
      <c r="AO6610">
        <v>-1.817048999999999</v>
      </c>
      <c r="AP6610">
        <v>0</v>
      </c>
      <c r="AQ6610">
        <v>0</v>
      </c>
      <c r="AR6610">
        <v>0</v>
      </c>
      <c r="AS6610">
        <v>0</v>
      </c>
      <c r="AT6610">
        <v>0</v>
      </c>
      <c r="AU6610">
        <v>0</v>
      </c>
      <c r="AV6610">
        <v>0</v>
      </c>
      <c r="AW6610">
        <v>0</v>
      </c>
      <c r="AX6610">
        <v>0</v>
      </c>
      <c r="AY6610">
        <v>0</v>
      </c>
      <c r="AZ6610">
        <v>0</v>
      </c>
      <c r="BA6610">
        <v>0</v>
      </c>
      <c r="BB6610">
        <v>-8.7548185000000007</v>
      </c>
      <c r="BC6610">
        <v>0</v>
      </c>
      <c r="BD6610">
        <v>0.21749533333333701</v>
      </c>
      <c r="BE6610">
        <v>0</v>
      </c>
      <c r="BF6610">
        <v>0</v>
      </c>
      <c r="BG6610">
        <v>0</v>
      </c>
      <c r="BH6610">
        <v>0</v>
      </c>
      <c r="BI6610">
        <v>0</v>
      </c>
      <c r="BJ6610">
        <v>0</v>
      </c>
      <c r="BK6610">
        <v>0</v>
      </c>
      <c r="BL6610">
        <v>0</v>
      </c>
      <c r="BM6610">
        <v>0</v>
      </c>
      <c r="BN6610">
        <v>0</v>
      </c>
      <c r="BO6610">
        <v>0</v>
      </c>
      <c r="BP6610">
        <v>0</v>
      </c>
      <c r="BQ6610">
        <v>0</v>
      </c>
      <c r="BR6610">
        <v>0</v>
      </c>
      <c r="BS6610">
        <v>0</v>
      </c>
      <c r="BT6610">
        <v>0</v>
      </c>
      <c r="BU6610">
        <v>0</v>
      </c>
      <c r="BV6610">
        <v>0</v>
      </c>
      <c r="BW6610">
        <v>0</v>
      </c>
      <c r="BX6610">
        <v>0</v>
      </c>
      <c r="BY6610">
        <v>0</v>
      </c>
      <c r="BZ6610">
        <v>0</v>
      </c>
      <c r="CA6610">
        <v>0</v>
      </c>
      <c r="CB6610">
        <v>0</v>
      </c>
      <c r="CC6610">
        <v>0</v>
      </c>
      <c r="CD6610">
        <v>0</v>
      </c>
      <c r="CE6610">
        <v>0</v>
      </c>
      <c r="CF6610">
        <v>0</v>
      </c>
      <c r="CG6610">
        <v>0</v>
      </c>
      <c r="CH6610">
        <v>0</v>
      </c>
      <c r="CI6610">
        <v>0</v>
      </c>
      <c r="CJ6610">
        <v>0</v>
      </c>
      <c r="CK6610">
        <v>0</v>
      </c>
      <c r="CL6610">
        <v>0</v>
      </c>
      <c r="CM6610">
        <v>0</v>
      </c>
      <c r="CN6610">
        <v>0</v>
      </c>
      <c r="CO6610">
        <v>0</v>
      </c>
      <c r="CP6610">
        <v>0</v>
      </c>
      <c r="CQ6610">
        <v>0</v>
      </c>
      <c r="CR6610">
        <v>0</v>
      </c>
      <c r="CS6610">
        <v>0</v>
      </c>
      <c r="CT6610">
        <v>0</v>
      </c>
      <c r="CU6610">
        <v>1.42883877</v>
      </c>
      <c r="CV6610">
        <v>0</v>
      </c>
      <c r="CW6610">
        <v>20.142891147499999</v>
      </c>
      <c r="CX6610">
        <v>0</v>
      </c>
      <c r="CY6610">
        <v>0</v>
      </c>
      <c r="CZ6610">
        <v>0</v>
      </c>
      <c r="DA6610">
        <v>0</v>
      </c>
      <c r="DB6610">
        <v>0</v>
      </c>
      <c r="DC6610">
        <v>0</v>
      </c>
      <c r="DD6610">
        <v>0</v>
      </c>
      <c r="DE6610">
        <v>0</v>
      </c>
      <c r="DF6610">
        <v>2.01426448</v>
      </c>
      <c r="DG6610">
        <v>24.797169252500002</v>
      </c>
      <c r="DH6610">
        <v>0</v>
      </c>
      <c r="DI6610">
        <v>0</v>
      </c>
      <c r="DJ6610">
        <v>0</v>
      </c>
      <c r="DK6610">
        <v>0</v>
      </c>
      <c r="DL6610">
        <v>0</v>
      </c>
      <c r="DM6610">
        <v>0</v>
      </c>
      <c r="DN6610">
        <v>0</v>
      </c>
      <c r="DO6610">
        <v>0</v>
      </c>
      <c r="DP6610">
        <v>0</v>
      </c>
      <c r="DQ6610">
        <v>0</v>
      </c>
      <c r="DR6610">
        <v>0.25513040999999997</v>
      </c>
    </row>
    <row r="6611" spans="1:122" s="2" customFormat="1" ht="18" x14ac:dyDescent="0.35">
      <c r="A6611" s="7" t="s">
        <v>208</v>
      </c>
      <c r="B6611">
        <v>0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.20056599999999999</v>
      </c>
      <c r="T6611">
        <v>0</v>
      </c>
      <c r="U6611">
        <v>0.98932849999999994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>
        <v>69.776785500000003</v>
      </c>
      <c r="AJ6611">
        <v>0.24439399999999981</v>
      </c>
      <c r="AK6611">
        <v>0</v>
      </c>
      <c r="AL6611">
        <v>0</v>
      </c>
      <c r="AM6611">
        <v>0</v>
      </c>
      <c r="AN6611">
        <v>29.263498500000001</v>
      </c>
      <c r="AO6611">
        <v>-1.817048999999999</v>
      </c>
      <c r="AP6611">
        <v>0</v>
      </c>
      <c r="AQ6611">
        <v>0</v>
      </c>
      <c r="AR6611">
        <v>0</v>
      </c>
      <c r="AS6611">
        <v>0</v>
      </c>
      <c r="AT6611">
        <v>0</v>
      </c>
      <c r="AU6611">
        <v>0</v>
      </c>
      <c r="AV6611">
        <v>0</v>
      </c>
      <c r="AW6611">
        <v>0</v>
      </c>
      <c r="AX6611">
        <v>0</v>
      </c>
      <c r="AY6611">
        <v>0</v>
      </c>
      <c r="AZ6611">
        <v>0</v>
      </c>
      <c r="BA6611">
        <v>0</v>
      </c>
      <c r="BB6611">
        <v>-8.7548185000000007</v>
      </c>
      <c r="BC6611">
        <v>0</v>
      </c>
      <c r="BD6611">
        <v>0.21749533333333701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  <c r="BM6611">
        <v>0</v>
      </c>
      <c r="BN6611">
        <v>0</v>
      </c>
      <c r="BO6611">
        <v>0</v>
      </c>
      <c r="BP6611">
        <v>0</v>
      </c>
      <c r="BQ6611">
        <v>0</v>
      </c>
      <c r="BR6611">
        <v>0</v>
      </c>
      <c r="BS6611">
        <v>0</v>
      </c>
      <c r="BT6611">
        <v>0</v>
      </c>
      <c r="BU6611">
        <v>0</v>
      </c>
      <c r="BV6611">
        <v>0</v>
      </c>
      <c r="BW6611">
        <v>0</v>
      </c>
      <c r="BX6611">
        <v>0</v>
      </c>
      <c r="BY6611">
        <v>0</v>
      </c>
      <c r="BZ6611">
        <v>0</v>
      </c>
      <c r="CA6611">
        <v>0</v>
      </c>
      <c r="CB6611">
        <v>0</v>
      </c>
      <c r="CC6611">
        <v>0</v>
      </c>
      <c r="CD6611">
        <v>0</v>
      </c>
      <c r="CE6611">
        <v>0</v>
      </c>
      <c r="CF6611">
        <v>0</v>
      </c>
      <c r="CG6611">
        <v>0</v>
      </c>
      <c r="CH6611">
        <v>0</v>
      </c>
      <c r="CI6611">
        <v>0</v>
      </c>
      <c r="CJ6611">
        <v>0</v>
      </c>
      <c r="CK6611">
        <v>0</v>
      </c>
      <c r="CL6611">
        <v>0</v>
      </c>
      <c r="CM6611">
        <v>0</v>
      </c>
      <c r="CN6611">
        <v>0</v>
      </c>
      <c r="CO6611">
        <v>0</v>
      </c>
      <c r="CP6611">
        <v>0</v>
      </c>
      <c r="CQ6611">
        <v>0</v>
      </c>
      <c r="CR6611">
        <v>0</v>
      </c>
      <c r="CS6611">
        <v>0</v>
      </c>
      <c r="CT6611">
        <v>0</v>
      </c>
      <c r="CU6611">
        <v>1.42883877</v>
      </c>
      <c r="CV6611">
        <v>0</v>
      </c>
      <c r="CW6611">
        <v>20.142891147499999</v>
      </c>
      <c r="CX6611">
        <v>0</v>
      </c>
      <c r="CY6611">
        <v>0</v>
      </c>
      <c r="CZ6611">
        <v>0</v>
      </c>
      <c r="DA6611">
        <v>0</v>
      </c>
      <c r="DB6611">
        <v>0</v>
      </c>
      <c r="DC6611">
        <v>0</v>
      </c>
      <c r="DD6611">
        <v>0</v>
      </c>
      <c r="DE6611">
        <v>0</v>
      </c>
      <c r="DF6611">
        <v>2.01426448</v>
      </c>
      <c r="DG6611">
        <v>24.797169252500002</v>
      </c>
      <c r="DH6611">
        <v>0</v>
      </c>
      <c r="DI6611">
        <v>0</v>
      </c>
      <c r="DJ6611">
        <v>0</v>
      </c>
      <c r="DK6611">
        <v>0</v>
      </c>
      <c r="DL6611">
        <v>0</v>
      </c>
      <c r="DM6611">
        <v>0</v>
      </c>
      <c r="DN6611">
        <v>0</v>
      </c>
      <c r="DO6611">
        <v>0</v>
      </c>
      <c r="DP6611">
        <v>0</v>
      </c>
      <c r="DQ6611">
        <v>0</v>
      </c>
      <c r="DR6611">
        <v>0.25513040999999997</v>
      </c>
    </row>
    <row r="6612" spans="1:122" s="2" customFormat="1" ht="18" x14ac:dyDescent="0.35">
      <c r="A6612" s="6" t="s">
        <v>334</v>
      </c>
      <c r="B6612">
        <v>0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1.130798333333298</v>
      </c>
      <c r="O6612">
        <v>0</v>
      </c>
      <c r="P6612">
        <v>1.9132541249999799</v>
      </c>
      <c r="Q6612">
        <v>-0.10876199999999871</v>
      </c>
      <c r="R6612">
        <v>0.80415775000000167</v>
      </c>
      <c r="S6612">
        <v>0.20056599999999999</v>
      </c>
      <c r="T6612">
        <v>0</v>
      </c>
      <c r="U6612">
        <v>0.98932849999999994</v>
      </c>
      <c r="V6612">
        <v>2.5471184999999998</v>
      </c>
      <c r="W6612">
        <v>0</v>
      </c>
      <c r="X6612">
        <v>0</v>
      </c>
      <c r="Y6612">
        <v>0</v>
      </c>
      <c r="Z6612">
        <v>0.29913333333333247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>
        <v>0</v>
      </c>
      <c r="AJ6612">
        <v>0</v>
      </c>
      <c r="AK6612">
        <v>0.49609070000000061</v>
      </c>
      <c r="AL6612">
        <v>0</v>
      </c>
      <c r="AM6612">
        <v>0</v>
      </c>
      <c r="AN6612">
        <v>0</v>
      </c>
      <c r="AO6612">
        <v>-1.817048999999999</v>
      </c>
      <c r="AP6612">
        <v>0</v>
      </c>
      <c r="AQ6612">
        <v>0</v>
      </c>
      <c r="AR6612">
        <v>0</v>
      </c>
      <c r="AS6612">
        <v>-6.5114409999999996</v>
      </c>
      <c r="AT6612">
        <v>-6.5114409999999996</v>
      </c>
      <c r="AU6612">
        <v>1.3137071428571441</v>
      </c>
      <c r="AV6612">
        <v>0</v>
      </c>
      <c r="AW6612">
        <v>0.36646635714285741</v>
      </c>
      <c r="AX6612">
        <v>24.139918999999999</v>
      </c>
      <c r="AY6612">
        <v>20.150595333333332</v>
      </c>
      <c r="AZ6612">
        <v>0.14668200000000001</v>
      </c>
      <c r="BA6612">
        <v>0</v>
      </c>
      <c r="BB6612">
        <v>-8.7548185000000007</v>
      </c>
      <c r="BC6612">
        <v>0.99311050000000001</v>
      </c>
      <c r="BD6612">
        <v>0.21749533333333701</v>
      </c>
      <c r="BE6612">
        <v>0</v>
      </c>
      <c r="BF6612">
        <v>-4.9639093333333344</v>
      </c>
      <c r="BG6612">
        <v>0</v>
      </c>
      <c r="BH6612">
        <v>-23.576280499999999</v>
      </c>
      <c r="BI6612">
        <v>-11.57285622</v>
      </c>
      <c r="BJ6612">
        <v>-6.1821449999999976</v>
      </c>
      <c r="BK6612">
        <v>0</v>
      </c>
      <c r="BL6612">
        <v>0</v>
      </c>
      <c r="BM6612">
        <v>0</v>
      </c>
      <c r="BN6612">
        <v>-2.6352959999999972</v>
      </c>
      <c r="BO6612">
        <v>0</v>
      </c>
      <c r="BP6612">
        <v>0</v>
      </c>
      <c r="BQ6612">
        <v>0</v>
      </c>
      <c r="BR6612">
        <v>0</v>
      </c>
      <c r="BS6612">
        <v>0</v>
      </c>
      <c r="BT6612">
        <v>0</v>
      </c>
      <c r="BU6612">
        <v>0</v>
      </c>
      <c r="BV6612">
        <v>0</v>
      </c>
      <c r="BW6612">
        <v>0</v>
      </c>
      <c r="BX6612">
        <v>0</v>
      </c>
      <c r="BY6612">
        <v>0</v>
      </c>
      <c r="BZ6612">
        <v>0</v>
      </c>
      <c r="CA6612">
        <v>0</v>
      </c>
      <c r="CB6612">
        <v>0</v>
      </c>
      <c r="CC6612">
        <v>0</v>
      </c>
      <c r="CD6612">
        <v>0</v>
      </c>
      <c r="CE6612">
        <v>0</v>
      </c>
      <c r="CF6612">
        <v>0</v>
      </c>
      <c r="CG6612">
        <v>4.4873843583333386</v>
      </c>
      <c r="CH6612">
        <v>-8.0489406999999993</v>
      </c>
      <c r="CI6612">
        <v>0</v>
      </c>
      <c r="CJ6612">
        <v>0</v>
      </c>
      <c r="CK6612">
        <v>0</v>
      </c>
      <c r="CL6612">
        <v>0</v>
      </c>
      <c r="CM6612">
        <v>0</v>
      </c>
      <c r="CN6612">
        <v>0</v>
      </c>
      <c r="CO6612">
        <v>19.237406050000001</v>
      </c>
      <c r="CP6612">
        <v>0</v>
      </c>
      <c r="CQ6612">
        <v>-12.56709365</v>
      </c>
      <c r="CR6612">
        <v>61.066141116666657</v>
      </c>
      <c r="CS6612">
        <v>0</v>
      </c>
      <c r="CT6612">
        <v>0</v>
      </c>
      <c r="CU6612">
        <v>1.42883877</v>
      </c>
      <c r="CV6612">
        <v>-2.6964517799999999</v>
      </c>
      <c r="CW6612">
        <v>20.142891147499999</v>
      </c>
      <c r="CX6612">
        <v>18.784813066666668</v>
      </c>
      <c r="CY6612">
        <v>24.459053619999999</v>
      </c>
      <c r="CZ6612">
        <v>-2.7365398766666669</v>
      </c>
      <c r="DA6612">
        <v>-6.327976586250001</v>
      </c>
      <c r="DB6612">
        <v>64.347728180000004</v>
      </c>
      <c r="DC6612">
        <v>18.54264195</v>
      </c>
      <c r="DD6612">
        <v>18.395247739999999</v>
      </c>
      <c r="DE6612">
        <v>0.1237898099999981</v>
      </c>
      <c r="DF6612">
        <v>0</v>
      </c>
      <c r="DG6612">
        <v>24.797169252500002</v>
      </c>
      <c r="DH6612">
        <v>0.97792156666666663</v>
      </c>
      <c r="DI6612">
        <v>0</v>
      </c>
      <c r="DJ6612">
        <v>0</v>
      </c>
      <c r="DK6612">
        <v>13.612839879999999</v>
      </c>
      <c r="DL6612">
        <v>9.5343519366666669</v>
      </c>
      <c r="DM6612">
        <v>0</v>
      </c>
      <c r="DN6612">
        <v>5.8728492650000321</v>
      </c>
      <c r="DO6612">
        <v>0</v>
      </c>
      <c r="DP6612">
        <v>0</v>
      </c>
      <c r="DQ6612">
        <v>30.287081880125751</v>
      </c>
      <c r="DR6612">
        <v>124.38358660999999</v>
      </c>
    </row>
    <row r="6613" spans="1:122" s="2" customFormat="1" ht="18" x14ac:dyDescent="0.35">
      <c r="A6613" s="7" t="s">
        <v>335</v>
      </c>
      <c r="B6613">
        <v>0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1.130798333333298</v>
      </c>
      <c r="O6613">
        <v>0</v>
      </c>
      <c r="P6613">
        <v>1.9132541249999799</v>
      </c>
      <c r="Q6613">
        <v>-0.10876199999999871</v>
      </c>
      <c r="R6613">
        <v>0.80415775000000167</v>
      </c>
      <c r="S6613">
        <v>0.20056599999999999</v>
      </c>
      <c r="T6613">
        <v>0</v>
      </c>
      <c r="U6613">
        <v>0.98932849999999994</v>
      </c>
      <c r="V6613">
        <v>2.5471184999999998</v>
      </c>
      <c r="W6613">
        <v>0</v>
      </c>
      <c r="X6613">
        <v>0</v>
      </c>
      <c r="Y6613">
        <v>0</v>
      </c>
      <c r="Z6613">
        <v>0.29913333333333247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>
        <v>0</v>
      </c>
      <c r="AJ6613">
        <v>0</v>
      </c>
      <c r="AK6613">
        <v>0.49609070000000061</v>
      </c>
      <c r="AL6613">
        <v>0</v>
      </c>
      <c r="AM6613">
        <v>0</v>
      </c>
      <c r="AN6613">
        <v>0</v>
      </c>
      <c r="AO6613">
        <v>-1.817048999999999</v>
      </c>
      <c r="AP6613">
        <v>0</v>
      </c>
      <c r="AQ6613">
        <v>0</v>
      </c>
      <c r="AR6613">
        <v>0</v>
      </c>
      <c r="AS6613">
        <v>-6.5114409999999996</v>
      </c>
      <c r="AT6613">
        <v>-6.5114409999999996</v>
      </c>
      <c r="AU6613">
        <v>1.3137071428571441</v>
      </c>
      <c r="AV6613">
        <v>0</v>
      </c>
      <c r="AW6613">
        <v>0.36646635714285741</v>
      </c>
      <c r="AX6613">
        <v>24.139918999999999</v>
      </c>
      <c r="AY6613">
        <v>20.150595333333332</v>
      </c>
      <c r="AZ6613">
        <v>0.14668200000000001</v>
      </c>
      <c r="BA6613">
        <v>0</v>
      </c>
      <c r="BB6613">
        <v>-8.7548185000000007</v>
      </c>
      <c r="BC6613">
        <v>0.99311050000000001</v>
      </c>
      <c r="BD6613">
        <v>0.21749533333333701</v>
      </c>
      <c r="BE6613">
        <v>0</v>
      </c>
      <c r="BF6613">
        <v>-4.9639093333333344</v>
      </c>
      <c r="BG6613">
        <v>0</v>
      </c>
      <c r="BH6613">
        <v>-23.576280499999999</v>
      </c>
      <c r="BI6613">
        <v>-11.57285622</v>
      </c>
      <c r="BJ6613">
        <v>-6.1821449999999976</v>
      </c>
      <c r="BK6613">
        <v>0</v>
      </c>
      <c r="BL6613">
        <v>0</v>
      </c>
      <c r="BM6613">
        <v>0</v>
      </c>
      <c r="BN6613">
        <v>-2.6352959999999972</v>
      </c>
      <c r="BO6613">
        <v>0</v>
      </c>
      <c r="BP6613">
        <v>0</v>
      </c>
      <c r="BQ6613">
        <v>0</v>
      </c>
      <c r="BR6613">
        <v>0</v>
      </c>
      <c r="BS6613">
        <v>0</v>
      </c>
      <c r="BT6613">
        <v>0</v>
      </c>
      <c r="BU6613">
        <v>0</v>
      </c>
      <c r="BV6613">
        <v>0</v>
      </c>
      <c r="BW6613">
        <v>0</v>
      </c>
      <c r="BX6613">
        <v>0</v>
      </c>
      <c r="BY6613">
        <v>0</v>
      </c>
      <c r="BZ6613">
        <v>0</v>
      </c>
      <c r="CA6613">
        <v>0</v>
      </c>
      <c r="CB6613">
        <v>0</v>
      </c>
      <c r="CC6613">
        <v>0</v>
      </c>
      <c r="CD6613">
        <v>0</v>
      </c>
      <c r="CE6613">
        <v>0</v>
      </c>
      <c r="CF6613">
        <v>0</v>
      </c>
      <c r="CG6613">
        <v>4.4873843583333386</v>
      </c>
      <c r="CH6613">
        <v>-8.0489406999999993</v>
      </c>
      <c r="CI6613">
        <v>0</v>
      </c>
      <c r="CJ6613">
        <v>0</v>
      </c>
      <c r="CK6613">
        <v>0</v>
      </c>
      <c r="CL6613">
        <v>0</v>
      </c>
      <c r="CM6613">
        <v>0</v>
      </c>
      <c r="CN6613">
        <v>0</v>
      </c>
      <c r="CO6613">
        <v>19.237406050000001</v>
      </c>
      <c r="CP6613">
        <v>0</v>
      </c>
      <c r="CQ6613">
        <v>-12.56709365</v>
      </c>
      <c r="CR6613">
        <v>61.066141116666657</v>
      </c>
      <c r="CS6613">
        <v>0</v>
      </c>
      <c r="CT6613">
        <v>0</v>
      </c>
      <c r="CU6613">
        <v>1.42883877</v>
      </c>
      <c r="CV6613">
        <v>-2.6964517799999999</v>
      </c>
      <c r="CW6613">
        <v>20.142891147499999</v>
      </c>
      <c r="CX6613">
        <v>18.784813066666668</v>
      </c>
      <c r="CY6613">
        <v>24.459053619999999</v>
      </c>
      <c r="CZ6613">
        <v>-2.7365398766666669</v>
      </c>
      <c r="DA6613">
        <v>-6.327976586250001</v>
      </c>
      <c r="DB6613">
        <v>64.347728180000004</v>
      </c>
      <c r="DC6613">
        <v>18.54264195</v>
      </c>
      <c r="DD6613">
        <v>18.395247739999999</v>
      </c>
      <c r="DE6613">
        <v>0.1237898099999981</v>
      </c>
      <c r="DF6613">
        <v>0</v>
      </c>
      <c r="DG6613">
        <v>24.797169252500002</v>
      </c>
      <c r="DH6613">
        <v>0.97792156666666663</v>
      </c>
      <c r="DI6613">
        <v>0</v>
      </c>
      <c r="DJ6613">
        <v>0</v>
      </c>
      <c r="DK6613">
        <v>13.612839879999999</v>
      </c>
      <c r="DL6613">
        <v>9.5343519366666669</v>
      </c>
      <c r="DM6613">
        <v>0</v>
      </c>
      <c r="DN6613">
        <v>5.8728492650000321</v>
      </c>
      <c r="DO6613">
        <v>0</v>
      </c>
      <c r="DP6613">
        <v>0</v>
      </c>
      <c r="DQ6613">
        <v>30.287081880125751</v>
      </c>
      <c r="DR6613">
        <v>124.38358660999999</v>
      </c>
    </row>
    <row r="6614" spans="1:122" s="2" customFormat="1" ht="18" x14ac:dyDescent="0.35">
      <c r="A6614" s="6" t="s">
        <v>209</v>
      </c>
      <c r="B6614">
        <v>0</v>
      </c>
      <c r="C6614">
        <v>0.15362628571428669</v>
      </c>
      <c r="D6614">
        <v>0</v>
      </c>
      <c r="E6614">
        <v>0</v>
      </c>
      <c r="F6614">
        <v>0.20228699999999999</v>
      </c>
      <c r="G6614">
        <v>0</v>
      </c>
      <c r="H6614">
        <v>0</v>
      </c>
      <c r="I6614">
        <v>1.5974984999999999</v>
      </c>
      <c r="J6614">
        <v>0</v>
      </c>
      <c r="K6614">
        <v>1.5974984999999999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.20056599999999999</v>
      </c>
      <c r="T6614">
        <v>0</v>
      </c>
      <c r="U6614">
        <v>0.98932849999999994</v>
      </c>
      <c r="V6614">
        <v>0</v>
      </c>
      <c r="W6614">
        <v>9.5888330000000011</v>
      </c>
      <c r="X6614">
        <v>1.0508690000000001</v>
      </c>
      <c r="Y6614">
        <v>0</v>
      </c>
      <c r="Z6614">
        <v>0.29913333333333247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.49609070000000061</v>
      </c>
      <c r="AL6614">
        <v>0</v>
      </c>
      <c r="AM6614">
        <v>7.906300000000055E-2</v>
      </c>
      <c r="AN6614">
        <v>0</v>
      </c>
      <c r="AO6614">
        <v>-1.817048999999999</v>
      </c>
      <c r="AP6614">
        <v>0</v>
      </c>
      <c r="AQ6614">
        <v>0</v>
      </c>
      <c r="AR6614">
        <v>0</v>
      </c>
      <c r="AS6614">
        <v>-6.5114409999999996</v>
      </c>
      <c r="AT6614">
        <v>-6.5114409999999996</v>
      </c>
      <c r="AU6614">
        <v>0</v>
      </c>
      <c r="AV6614">
        <v>5.5963865000000004</v>
      </c>
      <c r="AW6614">
        <v>0.36646635714285741</v>
      </c>
      <c r="AX6614">
        <v>0</v>
      </c>
      <c r="AY6614">
        <v>20.150595333333332</v>
      </c>
      <c r="AZ6614">
        <v>0.14668200000000001</v>
      </c>
      <c r="BA6614">
        <v>0</v>
      </c>
      <c r="BB6614">
        <v>-8.7548185000000007</v>
      </c>
      <c r="BC6614">
        <v>0</v>
      </c>
      <c r="BD6614">
        <v>0.21749533333333701</v>
      </c>
      <c r="BE6614">
        <v>0.15392433333333361</v>
      </c>
      <c r="BF6614">
        <v>-4.9639093333333344</v>
      </c>
      <c r="BG6614">
        <v>6.9476835283333331</v>
      </c>
      <c r="BH6614">
        <v>0</v>
      </c>
      <c r="BI6614">
        <v>-11.57285622</v>
      </c>
      <c r="BJ6614">
        <v>0</v>
      </c>
      <c r="BK6614">
        <v>0</v>
      </c>
      <c r="BL6614">
        <v>0</v>
      </c>
      <c r="BM6614">
        <v>17.362793</v>
      </c>
      <c r="BN6614">
        <v>-2.6352959999999972</v>
      </c>
      <c r="BO6614">
        <v>-15.9628955</v>
      </c>
      <c r="BP6614">
        <v>0</v>
      </c>
      <c r="BQ6614">
        <v>0</v>
      </c>
      <c r="BR6614">
        <v>0.14637633999999969</v>
      </c>
      <c r="BS6614">
        <v>8.6873390199999996</v>
      </c>
      <c r="BT6614">
        <v>0</v>
      </c>
      <c r="BU6614">
        <v>0</v>
      </c>
      <c r="BV6614">
        <v>0</v>
      </c>
      <c r="BW6614">
        <v>-0.29546621666666029</v>
      </c>
      <c r="BX6614">
        <v>-1.2435255499999971</v>
      </c>
      <c r="BY6614">
        <v>1.4157599999999999</v>
      </c>
      <c r="BZ6614">
        <v>0</v>
      </c>
      <c r="CA6614">
        <v>3.9704803333333332</v>
      </c>
      <c r="CB6614">
        <v>0</v>
      </c>
      <c r="CC6614">
        <v>14.524300999999999</v>
      </c>
      <c r="CD6614">
        <v>0</v>
      </c>
      <c r="CE6614">
        <v>-9.7523605</v>
      </c>
      <c r="CF6614">
        <v>0</v>
      </c>
      <c r="CG6614">
        <v>0</v>
      </c>
      <c r="CH6614">
        <v>-8.0489406999999993</v>
      </c>
      <c r="CI6614">
        <v>0</v>
      </c>
      <c r="CJ6614">
        <v>0</v>
      </c>
      <c r="CK6614">
        <v>0</v>
      </c>
      <c r="CL6614">
        <v>0</v>
      </c>
      <c r="CM6614">
        <v>0</v>
      </c>
      <c r="CN6614">
        <v>0</v>
      </c>
      <c r="CO6614">
        <v>0</v>
      </c>
      <c r="CP6614">
        <v>0</v>
      </c>
      <c r="CQ6614">
        <v>-4.5835040000000001E-2</v>
      </c>
      <c r="CR6614">
        <v>-4.5835040000000001E-2</v>
      </c>
      <c r="CS6614">
        <v>36.689205805</v>
      </c>
      <c r="CT6614">
        <v>0</v>
      </c>
      <c r="CU6614">
        <v>0</v>
      </c>
      <c r="CV6614">
        <v>0</v>
      </c>
      <c r="CW6614">
        <v>20.142891147499999</v>
      </c>
      <c r="CX6614">
        <v>0</v>
      </c>
      <c r="CY6614">
        <v>0</v>
      </c>
      <c r="CZ6614">
        <v>-2.7365398766666669</v>
      </c>
      <c r="DA6614">
        <v>0</v>
      </c>
      <c r="DB6614">
        <v>-5.1333537366666677</v>
      </c>
      <c r="DC6614">
        <v>0</v>
      </c>
      <c r="DD6614">
        <v>0</v>
      </c>
      <c r="DE6614">
        <v>0</v>
      </c>
      <c r="DF6614">
        <v>0</v>
      </c>
      <c r="DG6614">
        <v>0</v>
      </c>
      <c r="DH6614">
        <v>0</v>
      </c>
      <c r="DI6614">
        <v>0</v>
      </c>
      <c r="DJ6614">
        <v>0</v>
      </c>
      <c r="DK6614">
        <v>0</v>
      </c>
      <c r="DL6614">
        <v>0</v>
      </c>
      <c r="DM6614">
        <v>0</v>
      </c>
      <c r="DN6614">
        <v>0</v>
      </c>
      <c r="DO6614">
        <v>0</v>
      </c>
      <c r="DP6614">
        <v>0</v>
      </c>
      <c r="DQ6614">
        <v>0</v>
      </c>
      <c r="DR6614">
        <v>33.020704350000003</v>
      </c>
    </row>
    <row r="6615" spans="1:122" s="2" customFormat="1" ht="18" x14ac:dyDescent="0.35">
      <c r="A6615" s="7" t="s">
        <v>210</v>
      </c>
      <c r="B6615">
        <v>0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>
        <v>0</v>
      </c>
      <c r="AJ6615">
        <v>0</v>
      </c>
      <c r="AK6615">
        <v>0</v>
      </c>
      <c r="AL6615">
        <v>0</v>
      </c>
      <c r="AM6615">
        <v>0</v>
      </c>
      <c r="AN6615">
        <v>0</v>
      </c>
      <c r="AO6615">
        <v>0</v>
      </c>
      <c r="AP6615">
        <v>0</v>
      </c>
      <c r="AQ6615">
        <v>0</v>
      </c>
      <c r="AR6615">
        <v>0</v>
      </c>
      <c r="AS6615">
        <v>-6.5114409999999996</v>
      </c>
      <c r="AT6615">
        <v>-6.5114409999999996</v>
      </c>
      <c r="AU6615">
        <v>0</v>
      </c>
      <c r="AV6615">
        <v>5.5963865000000004</v>
      </c>
      <c r="AW6615">
        <v>0.36646635714285741</v>
      </c>
      <c r="AX6615">
        <v>0</v>
      </c>
      <c r="AY6615">
        <v>20.150595333333332</v>
      </c>
      <c r="AZ6615">
        <v>7.334099999999999E-2</v>
      </c>
      <c r="BA6615">
        <v>0</v>
      </c>
      <c r="BB6615">
        <v>-8.7548185000000007</v>
      </c>
      <c r="BC6615">
        <v>0</v>
      </c>
      <c r="BD6615">
        <v>0.1087476666666685</v>
      </c>
      <c r="BE6615">
        <v>0.15392433333333361</v>
      </c>
      <c r="BF6615">
        <v>0</v>
      </c>
      <c r="BG6615">
        <v>0</v>
      </c>
      <c r="BH6615">
        <v>0</v>
      </c>
      <c r="BI6615">
        <v>-5.7864281100000001</v>
      </c>
      <c r="BJ6615">
        <v>0</v>
      </c>
      <c r="BK6615">
        <v>0</v>
      </c>
      <c r="BL6615">
        <v>0</v>
      </c>
      <c r="BM6615">
        <v>17.362793</v>
      </c>
      <c r="BN6615">
        <v>-2.6352959999999972</v>
      </c>
      <c r="BO6615">
        <v>-15.9628955</v>
      </c>
      <c r="BP6615">
        <v>0</v>
      </c>
      <c r="BQ6615">
        <v>0</v>
      </c>
      <c r="BR6615">
        <v>0</v>
      </c>
      <c r="BS6615">
        <v>2.8957796733333332</v>
      </c>
      <c r="BT6615">
        <v>0</v>
      </c>
      <c r="BU6615">
        <v>0</v>
      </c>
      <c r="BV6615">
        <v>0</v>
      </c>
      <c r="BW6615">
        <v>0</v>
      </c>
      <c r="BX6615">
        <v>0</v>
      </c>
      <c r="BY6615">
        <v>0</v>
      </c>
      <c r="BZ6615">
        <v>0</v>
      </c>
      <c r="CA6615">
        <v>0</v>
      </c>
      <c r="CB6615">
        <v>0</v>
      </c>
      <c r="CC6615">
        <v>0</v>
      </c>
      <c r="CD6615">
        <v>0</v>
      </c>
      <c r="CE6615">
        <v>0</v>
      </c>
      <c r="CF6615">
        <v>0</v>
      </c>
      <c r="CG6615">
        <v>0</v>
      </c>
      <c r="CH6615">
        <v>0</v>
      </c>
      <c r="CI6615">
        <v>0</v>
      </c>
      <c r="CJ6615">
        <v>0</v>
      </c>
      <c r="CK6615">
        <v>0</v>
      </c>
      <c r="CL6615">
        <v>0</v>
      </c>
      <c r="CM6615">
        <v>0</v>
      </c>
      <c r="CN6615">
        <v>0</v>
      </c>
      <c r="CO6615">
        <v>0</v>
      </c>
      <c r="CP6615">
        <v>0</v>
      </c>
      <c r="CQ6615">
        <v>-2.291752E-2</v>
      </c>
      <c r="CR6615">
        <v>-2.291752E-2</v>
      </c>
      <c r="CS6615">
        <v>36.689205805</v>
      </c>
      <c r="CT6615">
        <v>0</v>
      </c>
      <c r="CU6615">
        <v>0</v>
      </c>
      <c r="CV6615">
        <v>0</v>
      </c>
      <c r="CW6615">
        <v>20.142891147499999</v>
      </c>
      <c r="CX6615">
        <v>0</v>
      </c>
      <c r="CY6615">
        <v>0</v>
      </c>
      <c r="CZ6615">
        <v>0</v>
      </c>
      <c r="DA6615">
        <v>0</v>
      </c>
      <c r="DB6615">
        <v>0</v>
      </c>
      <c r="DC6615">
        <v>0</v>
      </c>
      <c r="DD6615">
        <v>0</v>
      </c>
      <c r="DE6615">
        <v>0</v>
      </c>
      <c r="DF6615">
        <v>0</v>
      </c>
      <c r="DG6615">
        <v>0</v>
      </c>
      <c r="DH6615">
        <v>0</v>
      </c>
      <c r="DI6615">
        <v>0</v>
      </c>
      <c r="DJ6615">
        <v>0</v>
      </c>
      <c r="DK6615">
        <v>0</v>
      </c>
      <c r="DL6615">
        <v>0</v>
      </c>
      <c r="DM6615">
        <v>0</v>
      </c>
      <c r="DN6615">
        <v>0</v>
      </c>
      <c r="DO6615">
        <v>0</v>
      </c>
      <c r="DP6615">
        <v>0</v>
      </c>
      <c r="DQ6615">
        <v>0</v>
      </c>
      <c r="DR6615">
        <v>2.2548107100000001</v>
      </c>
    </row>
    <row r="6616" spans="1:122" s="2" customFormat="1" ht="18" x14ac:dyDescent="0.35">
      <c r="A6616" s="7" t="s">
        <v>450</v>
      </c>
      <c r="B6616">
        <v>0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.79874924999999997</v>
      </c>
      <c r="J6616">
        <v>0</v>
      </c>
      <c r="K6616">
        <v>0.79874924999999997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  <c r="BM6616">
        <v>0</v>
      </c>
      <c r="BN6616">
        <v>0</v>
      </c>
      <c r="BO6616">
        <v>0</v>
      </c>
      <c r="BP6616">
        <v>0</v>
      </c>
      <c r="BQ6616">
        <v>0</v>
      </c>
      <c r="BR6616">
        <v>0</v>
      </c>
      <c r="BS6616">
        <v>0</v>
      </c>
      <c r="BT6616">
        <v>0</v>
      </c>
      <c r="BU6616">
        <v>0</v>
      </c>
      <c r="BV6616">
        <v>0</v>
      </c>
      <c r="BW6616">
        <v>0</v>
      </c>
      <c r="BX6616">
        <v>0</v>
      </c>
      <c r="BY6616">
        <v>0</v>
      </c>
      <c r="BZ6616">
        <v>0</v>
      </c>
      <c r="CA6616">
        <v>0</v>
      </c>
      <c r="CB6616">
        <v>0</v>
      </c>
      <c r="CC6616">
        <v>0</v>
      </c>
      <c r="CD6616">
        <v>0</v>
      </c>
      <c r="CE6616">
        <v>0</v>
      </c>
      <c r="CF6616">
        <v>0</v>
      </c>
      <c r="CG6616">
        <v>0</v>
      </c>
      <c r="CH6616">
        <v>0</v>
      </c>
      <c r="CI6616">
        <v>0</v>
      </c>
      <c r="CJ6616">
        <v>0</v>
      </c>
      <c r="CK6616">
        <v>0</v>
      </c>
      <c r="CL6616">
        <v>0</v>
      </c>
      <c r="CM6616">
        <v>0</v>
      </c>
      <c r="CN6616">
        <v>0</v>
      </c>
      <c r="CO6616">
        <v>0</v>
      </c>
      <c r="CP6616">
        <v>0</v>
      </c>
      <c r="CQ6616">
        <v>0</v>
      </c>
      <c r="CR6616">
        <v>0</v>
      </c>
      <c r="CS6616">
        <v>0</v>
      </c>
      <c r="CT6616">
        <v>0</v>
      </c>
      <c r="CU6616">
        <v>0</v>
      </c>
      <c r="CV6616">
        <v>0</v>
      </c>
      <c r="CW6616">
        <v>0</v>
      </c>
      <c r="CX6616">
        <v>0</v>
      </c>
      <c r="CY6616">
        <v>0</v>
      </c>
      <c r="CZ6616">
        <v>0</v>
      </c>
      <c r="DA6616">
        <v>0</v>
      </c>
      <c r="DB6616">
        <v>0</v>
      </c>
      <c r="DC6616">
        <v>0</v>
      </c>
      <c r="DD6616">
        <v>0</v>
      </c>
      <c r="DE6616">
        <v>0</v>
      </c>
      <c r="DF6616">
        <v>0</v>
      </c>
      <c r="DG6616">
        <v>0</v>
      </c>
      <c r="DH6616">
        <v>0</v>
      </c>
      <c r="DI6616">
        <v>0</v>
      </c>
      <c r="DJ6616">
        <v>0</v>
      </c>
      <c r="DK6616">
        <v>0</v>
      </c>
      <c r="DL6616">
        <v>0</v>
      </c>
      <c r="DM6616">
        <v>0</v>
      </c>
      <c r="DN6616">
        <v>0</v>
      </c>
      <c r="DO6616">
        <v>0</v>
      </c>
      <c r="DP6616">
        <v>0</v>
      </c>
      <c r="DQ6616">
        <v>0</v>
      </c>
      <c r="DR6616">
        <v>0.21567450000000221</v>
      </c>
    </row>
    <row r="6617" spans="1:122" s="2" customFormat="1" ht="18" x14ac:dyDescent="0.35">
      <c r="A6617" s="7" t="s">
        <v>362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0</v>
      </c>
      <c r="AT6617">
        <v>0</v>
      </c>
      <c r="AU6617">
        <v>0</v>
      </c>
      <c r="AV6617">
        <v>0</v>
      </c>
      <c r="AW6617">
        <v>0</v>
      </c>
      <c r="AX6617">
        <v>0</v>
      </c>
      <c r="AY6617">
        <v>0</v>
      </c>
      <c r="AZ6617">
        <v>0</v>
      </c>
      <c r="BA6617">
        <v>0</v>
      </c>
      <c r="BB6617">
        <v>0</v>
      </c>
      <c r="BC6617">
        <v>0</v>
      </c>
      <c r="BD6617">
        <v>0</v>
      </c>
      <c r="BE6617">
        <v>0</v>
      </c>
      <c r="BF6617">
        <v>0</v>
      </c>
      <c r="BG6617">
        <v>0</v>
      </c>
      <c r="BH6617">
        <v>0</v>
      </c>
      <c r="BI6617">
        <v>0</v>
      </c>
      <c r="BJ6617">
        <v>0</v>
      </c>
      <c r="BK6617">
        <v>0</v>
      </c>
      <c r="BL6617">
        <v>0</v>
      </c>
      <c r="BM6617">
        <v>0</v>
      </c>
      <c r="BN6617">
        <v>0</v>
      </c>
      <c r="BO6617">
        <v>0</v>
      </c>
      <c r="BP6617">
        <v>0</v>
      </c>
      <c r="BQ6617">
        <v>0</v>
      </c>
      <c r="BR6617">
        <v>7.318816999999983E-2</v>
      </c>
      <c r="BS6617">
        <v>2.8957796733333332</v>
      </c>
      <c r="BT6617">
        <v>0</v>
      </c>
      <c r="BU6617">
        <v>0</v>
      </c>
      <c r="BV6617">
        <v>0</v>
      </c>
      <c r="BW6617">
        <v>0</v>
      </c>
      <c r="BX6617">
        <v>0</v>
      </c>
      <c r="BY6617">
        <v>1.4157599999999999</v>
      </c>
      <c r="BZ6617">
        <v>0</v>
      </c>
      <c r="CA6617">
        <v>3.9704803333333332</v>
      </c>
      <c r="CB6617">
        <v>0</v>
      </c>
      <c r="CC6617">
        <v>14.524300999999999</v>
      </c>
      <c r="CD6617">
        <v>0</v>
      </c>
      <c r="CE6617">
        <v>-9.7523605</v>
      </c>
      <c r="CF6617">
        <v>0</v>
      </c>
      <c r="CG6617">
        <v>0</v>
      </c>
      <c r="CH6617">
        <v>-8.0489406999999993</v>
      </c>
      <c r="CI6617">
        <v>0</v>
      </c>
      <c r="CJ6617">
        <v>0</v>
      </c>
      <c r="CK6617">
        <v>0</v>
      </c>
      <c r="CL6617">
        <v>0</v>
      </c>
      <c r="CM6617">
        <v>0</v>
      </c>
      <c r="CN6617">
        <v>0</v>
      </c>
      <c r="CO6617">
        <v>0</v>
      </c>
      <c r="CP6617">
        <v>0</v>
      </c>
      <c r="CQ6617">
        <v>0</v>
      </c>
      <c r="CR6617">
        <v>0</v>
      </c>
      <c r="CS6617">
        <v>0</v>
      </c>
      <c r="CT6617">
        <v>0</v>
      </c>
      <c r="CU6617">
        <v>0</v>
      </c>
      <c r="CV6617">
        <v>0</v>
      </c>
      <c r="CW6617">
        <v>0</v>
      </c>
      <c r="CX6617">
        <v>0</v>
      </c>
      <c r="CY6617">
        <v>0</v>
      </c>
      <c r="CZ6617">
        <v>0</v>
      </c>
      <c r="DA6617">
        <v>0</v>
      </c>
      <c r="DB6617">
        <v>0</v>
      </c>
      <c r="DC6617">
        <v>0</v>
      </c>
      <c r="DD6617">
        <v>0</v>
      </c>
      <c r="DE6617">
        <v>0</v>
      </c>
      <c r="DF6617">
        <v>0</v>
      </c>
      <c r="DG6617">
        <v>0</v>
      </c>
      <c r="DH6617">
        <v>0</v>
      </c>
      <c r="DI6617">
        <v>0</v>
      </c>
      <c r="DJ6617">
        <v>0</v>
      </c>
      <c r="DK6617">
        <v>0</v>
      </c>
      <c r="DL6617">
        <v>0</v>
      </c>
      <c r="DM6617">
        <v>0</v>
      </c>
      <c r="DN6617">
        <v>0</v>
      </c>
      <c r="DO6617">
        <v>0</v>
      </c>
      <c r="DP6617">
        <v>0</v>
      </c>
      <c r="DQ6617">
        <v>0</v>
      </c>
      <c r="DR6617">
        <v>6.3181630000000002</v>
      </c>
    </row>
    <row r="6618" spans="1:122" s="2" customFormat="1" ht="18" x14ac:dyDescent="0.35">
      <c r="A6618" s="7" t="s">
        <v>21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7.906300000000055E-2</v>
      </c>
      <c r="AN6618">
        <v>0</v>
      </c>
      <c r="AO6618">
        <v>-0.90852449999999951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0</v>
      </c>
      <c r="AX6618">
        <v>0</v>
      </c>
      <c r="AY6618">
        <v>0</v>
      </c>
      <c r="AZ6618">
        <v>7.334099999999999E-2</v>
      </c>
      <c r="BA6618">
        <v>0</v>
      </c>
      <c r="BB6618">
        <v>0</v>
      </c>
      <c r="BC6618">
        <v>0</v>
      </c>
      <c r="BD6618">
        <v>0.1087476666666685</v>
      </c>
      <c r="BE6618">
        <v>0</v>
      </c>
      <c r="BF6618">
        <v>-4.9639093333333344</v>
      </c>
      <c r="BG6618">
        <v>6.9476835283333331</v>
      </c>
      <c r="BH6618">
        <v>0</v>
      </c>
      <c r="BI6618">
        <v>-5.7864281100000001</v>
      </c>
      <c r="BJ6618">
        <v>0</v>
      </c>
      <c r="BK6618">
        <v>0</v>
      </c>
      <c r="BL6618">
        <v>0</v>
      </c>
      <c r="BM6618">
        <v>0</v>
      </c>
      <c r="BN6618">
        <v>0</v>
      </c>
      <c r="BO6618">
        <v>0</v>
      </c>
      <c r="BP6618">
        <v>0</v>
      </c>
      <c r="BQ6618">
        <v>0</v>
      </c>
      <c r="BR6618">
        <v>7.318816999999983E-2</v>
      </c>
      <c r="BS6618">
        <v>2.8957796733333332</v>
      </c>
      <c r="BT6618">
        <v>0</v>
      </c>
      <c r="BU6618">
        <v>0</v>
      </c>
      <c r="BV6618">
        <v>0</v>
      </c>
      <c r="BW6618">
        <v>0</v>
      </c>
      <c r="BX6618">
        <v>0</v>
      </c>
      <c r="BY6618">
        <v>0</v>
      </c>
      <c r="BZ6618">
        <v>0</v>
      </c>
      <c r="CA6618">
        <v>0</v>
      </c>
      <c r="CB6618">
        <v>0</v>
      </c>
      <c r="CC6618">
        <v>0</v>
      </c>
      <c r="CD6618">
        <v>0</v>
      </c>
      <c r="CE6618">
        <v>0</v>
      </c>
      <c r="CF6618">
        <v>0</v>
      </c>
      <c r="CG6618">
        <v>0</v>
      </c>
      <c r="CH6618">
        <v>0</v>
      </c>
      <c r="CI6618">
        <v>0</v>
      </c>
      <c r="CJ6618">
        <v>0</v>
      </c>
      <c r="CK6618">
        <v>0</v>
      </c>
      <c r="CL6618">
        <v>0</v>
      </c>
      <c r="CM6618">
        <v>0</v>
      </c>
      <c r="CN6618">
        <v>0</v>
      </c>
      <c r="CO6618">
        <v>0</v>
      </c>
      <c r="CP6618">
        <v>0</v>
      </c>
      <c r="CQ6618">
        <v>-2.291752E-2</v>
      </c>
      <c r="CR6618">
        <v>-2.291752E-2</v>
      </c>
      <c r="CS6618">
        <v>0</v>
      </c>
      <c r="CT6618">
        <v>0</v>
      </c>
      <c r="CU6618">
        <v>0</v>
      </c>
      <c r="CV6618">
        <v>0</v>
      </c>
      <c r="CW6618">
        <v>0</v>
      </c>
      <c r="CX6618">
        <v>0</v>
      </c>
      <c r="CY6618">
        <v>0</v>
      </c>
      <c r="CZ6618">
        <v>-2.7365398766666669</v>
      </c>
      <c r="DA6618">
        <v>0</v>
      </c>
      <c r="DB6618">
        <v>-5.1333537366666677</v>
      </c>
      <c r="DC6618">
        <v>0</v>
      </c>
      <c r="DD6618">
        <v>0</v>
      </c>
      <c r="DE6618">
        <v>0</v>
      </c>
      <c r="DF6618">
        <v>0</v>
      </c>
      <c r="DG6618">
        <v>0</v>
      </c>
      <c r="DH6618">
        <v>0</v>
      </c>
      <c r="DI6618">
        <v>0</v>
      </c>
      <c r="DJ6618">
        <v>0</v>
      </c>
      <c r="DK6618">
        <v>0</v>
      </c>
      <c r="DL6618">
        <v>0</v>
      </c>
      <c r="DM6618">
        <v>0</v>
      </c>
      <c r="DN6618">
        <v>0</v>
      </c>
      <c r="DO6618">
        <v>0</v>
      </c>
      <c r="DP6618">
        <v>0</v>
      </c>
      <c r="DQ6618">
        <v>0</v>
      </c>
      <c r="DR6618">
        <v>24.016381639999999</v>
      </c>
    </row>
    <row r="6619" spans="1:122" s="2" customFormat="1" ht="18" x14ac:dyDescent="0.35">
      <c r="A6619" s="7" t="s">
        <v>212</v>
      </c>
      <c r="B6619">
        <v>0</v>
      </c>
      <c r="C6619">
        <v>0.15362628571428669</v>
      </c>
      <c r="D6619">
        <v>0</v>
      </c>
      <c r="E6619">
        <v>0</v>
      </c>
      <c r="F6619">
        <v>0.20228699999999999</v>
      </c>
      <c r="G6619">
        <v>0</v>
      </c>
      <c r="H6619">
        <v>0</v>
      </c>
      <c r="I6619">
        <v>0.79874924999999997</v>
      </c>
      <c r="J6619">
        <v>0</v>
      </c>
      <c r="K6619">
        <v>0.79874924999999997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.20056599999999999</v>
      </c>
      <c r="T6619">
        <v>0</v>
      </c>
      <c r="U6619">
        <v>0.98932849999999994</v>
      </c>
      <c r="V6619">
        <v>0</v>
      </c>
      <c r="W6619">
        <v>9.5888330000000011</v>
      </c>
      <c r="X6619">
        <v>1.0508690000000001</v>
      </c>
      <c r="Y6619">
        <v>0</v>
      </c>
      <c r="Z6619">
        <v>0.29913333333333247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.49609070000000061</v>
      </c>
      <c r="AL6619">
        <v>0</v>
      </c>
      <c r="AM6619">
        <v>0</v>
      </c>
      <c r="AN6619">
        <v>0</v>
      </c>
      <c r="AO6619">
        <v>-0.90852449999999951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0</v>
      </c>
      <c r="BM6619">
        <v>0</v>
      </c>
      <c r="BN6619">
        <v>0</v>
      </c>
      <c r="BO6619">
        <v>0</v>
      </c>
      <c r="BP6619">
        <v>0</v>
      </c>
      <c r="BQ6619">
        <v>0</v>
      </c>
      <c r="BR6619">
        <v>0</v>
      </c>
      <c r="BS6619">
        <v>0</v>
      </c>
      <c r="BT6619">
        <v>0</v>
      </c>
      <c r="BU6619">
        <v>0</v>
      </c>
      <c r="BV6619">
        <v>0</v>
      </c>
      <c r="BW6619">
        <v>-0.29546621666666029</v>
      </c>
      <c r="BX6619">
        <v>-1.2435255499999971</v>
      </c>
      <c r="BY6619">
        <v>0</v>
      </c>
      <c r="BZ6619">
        <v>0</v>
      </c>
      <c r="CA6619">
        <v>0</v>
      </c>
      <c r="CB6619">
        <v>0</v>
      </c>
      <c r="CC6619">
        <v>0</v>
      </c>
      <c r="CD6619">
        <v>0</v>
      </c>
      <c r="CE6619">
        <v>0</v>
      </c>
      <c r="CF6619">
        <v>0</v>
      </c>
      <c r="CG6619">
        <v>0</v>
      </c>
      <c r="CH6619">
        <v>0</v>
      </c>
      <c r="CI6619">
        <v>0</v>
      </c>
      <c r="CJ6619">
        <v>0</v>
      </c>
      <c r="CK6619">
        <v>0</v>
      </c>
      <c r="CL6619">
        <v>0</v>
      </c>
      <c r="CM6619">
        <v>0</v>
      </c>
      <c r="CN6619">
        <v>0</v>
      </c>
      <c r="CO6619">
        <v>0</v>
      </c>
      <c r="CP6619">
        <v>0</v>
      </c>
      <c r="CQ6619">
        <v>0</v>
      </c>
      <c r="CR6619">
        <v>0</v>
      </c>
      <c r="CS6619">
        <v>0</v>
      </c>
      <c r="CT6619">
        <v>0</v>
      </c>
      <c r="CU6619">
        <v>0</v>
      </c>
      <c r="CV6619">
        <v>0</v>
      </c>
      <c r="CW6619">
        <v>0</v>
      </c>
      <c r="CX6619">
        <v>0</v>
      </c>
      <c r="CY6619">
        <v>0</v>
      </c>
      <c r="CZ6619">
        <v>0</v>
      </c>
      <c r="DA6619">
        <v>0</v>
      </c>
      <c r="DB6619">
        <v>0</v>
      </c>
      <c r="DC6619">
        <v>0</v>
      </c>
      <c r="DD6619">
        <v>0</v>
      </c>
      <c r="DE6619">
        <v>0</v>
      </c>
      <c r="DF6619">
        <v>0</v>
      </c>
      <c r="DG6619">
        <v>0</v>
      </c>
      <c r="DH6619">
        <v>0</v>
      </c>
      <c r="DI6619">
        <v>0</v>
      </c>
      <c r="DJ6619">
        <v>0</v>
      </c>
      <c r="DK6619">
        <v>0</v>
      </c>
      <c r="DL6619">
        <v>0</v>
      </c>
      <c r="DM6619">
        <v>0</v>
      </c>
      <c r="DN6619">
        <v>0</v>
      </c>
      <c r="DO6619">
        <v>0</v>
      </c>
      <c r="DP6619">
        <v>0</v>
      </c>
      <c r="DQ6619">
        <v>0</v>
      </c>
      <c r="DR6619">
        <v>0.21567450000000221</v>
      </c>
    </row>
    <row r="6620" spans="1:122" s="2" customFormat="1" ht="18" x14ac:dyDescent="0.35">
      <c r="A6620" s="6" t="s">
        <v>213</v>
      </c>
      <c r="B6620">
        <v>0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-6.8882250000001477E-2</v>
      </c>
      <c r="AM6620">
        <v>0</v>
      </c>
      <c r="AN6620">
        <v>0</v>
      </c>
      <c r="AO6620">
        <v>-1.817048999999999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K6620">
        <v>0</v>
      </c>
      <c r="BL6620">
        <v>0</v>
      </c>
      <c r="BM6620">
        <v>0</v>
      </c>
      <c r="BN6620">
        <v>0</v>
      </c>
      <c r="BO6620">
        <v>0</v>
      </c>
      <c r="BP6620">
        <v>0</v>
      </c>
      <c r="BQ6620">
        <v>0</v>
      </c>
      <c r="BR6620">
        <v>0</v>
      </c>
      <c r="BS6620">
        <v>0</v>
      </c>
      <c r="BT6620">
        <v>0</v>
      </c>
      <c r="BU6620">
        <v>0</v>
      </c>
      <c r="BV6620">
        <v>0</v>
      </c>
      <c r="BW6620">
        <v>-0.29546621666666029</v>
      </c>
      <c r="BX6620">
        <v>-1.2435255499999971</v>
      </c>
      <c r="BY6620">
        <v>0</v>
      </c>
      <c r="BZ6620">
        <v>0</v>
      </c>
      <c r="CA6620">
        <v>0</v>
      </c>
      <c r="CB6620">
        <v>0</v>
      </c>
      <c r="CC6620">
        <v>0</v>
      </c>
      <c r="CD6620">
        <v>0</v>
      </c>
      <c r="CE6620">
        <v>0</v>
      </c>
      <c r="CF6620">
        <v>0</v>
      </c>
      <c r="CG6620">
        <v>0</v>
      </c>
      <c r="CH6620">
        <v>0</v>
      </c>
      <c r="CI6620">
        <v>0</v>
      </c>
      <c r="CJ6620">
        <v>0</v>
      </c>
      <c r="CK6620">
        <v>0</v>
      </c>
      <c r="CL6620">
        <v>0</v>
      </c>
      <c r="CM6620">
        <v>0</v>
      </c>
      <c r="CN6620">
        <v>0</v>
      </c>
      <c r="CO6620">
        <v>0</v>
      </c>
      <c r="CP6620">
        <v>0</v>
      </c>
      <c r="CQ6620">
        <v>0</v>
      </c>
      <c r="CR6620">
        <v>0</v>
      </c>
      <c r="CS6620">
        <v>0</v>
      </c>
      <c r="CT6620">
        <v>0</v>
      </c>
      <c r="CU6620">
        <v>0</v>
      </c>
      <c r="CV6620">
        <v>0</v>
      </c>
      <c r="CW6620">
        <v>0</v>
      </c>
      <c r="CX6620">
        <v>0</v>
      </c>
      <c r="CY6620">
        <v>0</v>
      </c>
      <c r="CZ6620">
        <v>0</v>
      </c>
      <c r="DA6620">
        <v>0</v>
      </c>
      <c r="DB6620">
        <v>0</v>
      </c>
      <c r="DC6620">
        <v>0</v>
      </c>
      <c r="DD6620">
        <v>0</v>
      </c>
      <c r="DE6620">
        <v>0</v>
      </c>
      <c r="DF6620">
        <v>0</v>
      </c>
      <c r="DG6620">
        <v>0</v>
      </c>
      <c r="DH6620">
        <v>0</v>
      </c>
      <c r="DI6620">
        <v>0</v>
      </c>
      <c r="DJ6620">
        <v>0</v>
      </c>
      <c r="DK6620">
        <v>0</v>
      </c>
      <c r="DL6620">
        <v>0</v>
      </c>
      <c r="DM6620">
        <v>0</v>
      </c>
      <c r="DN6620">
        <v>0</v>
      </c>
      <c r="DO6620">
        <v>-20.105159186954548</v>
      </c>
      <c r="DP6620">
        <v>0</v>
      </c>
      <c r="DQ6620">
        <v>30.287081880125751</v>
      </c>
      <c r="DR6620">
        <v>0.59915242609093</v>
      </c>
    </row>
    <row r="6621" spans="1:122" s="2" customFormat="1" ht="18" x14ac:dyDescent="0.35">
      <c r="A6621" s="7" t="s">
        <v>21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>
        <v>0</v>
      </c>
      <c r="AJ6621">
        <v>0</v>
      </c>
      <c r="AK6621">
        <v>0</v>
      </c>
      <c r="AL6621">
        <v>-6.8882250000001477E-2</v>
      </c>
      <c r="AM6621">
        <v>0</v>
      </c>
      <c r="AN6621">
        <v>0</v>
      </c>
      <c r="AO6621">
        <v>-1.817048999999999</v>
      </c>
      <c r="AP6621">
        <v>0</v>
      </c>
      <c r="AQ6621">
        <v>0</v>
      </c>
      <c r="AR6621">
        <v>0</v>
      </c>
      <c r="AS6621">
        <v>0</v>
      </c>
      <c r="AT6621">
        <v>0</v>
      </c>
      <c r="AU6621">
        <v>0</v>
      </c>
      <c r="AV6621">
        <v>0</v>
      </c>
      <c r="AW6621">
        <v>0</v>
      </c>
      <c r="AX6621">
        <v>0</v>
      </c>
      <c r="AY6621">
        <v>0</v>
      </c>
      <c r="AZ6621">
        <v>0</v>
      </c>
      <c r="BA6621">
        <v>0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K6621">
        <v>0</v>
      </c>
      <c r="BL6621">
        <v>0</v>
      </c>
      <c r="BM6621">
        <v>0</v>
      </c>
      <c r="BN6621">
        <v>0</v>
      </c>
      <c r="BO6621">
        <v>0</v>
      </c>
      <c r="BP6621">
        <v>0</v>
      </c>
      <c r="BQ6621">
        <v>0</v>
      </c>
      <c r="BR6621">
        <v>0</v>
      </c>
      <c r="BS6621">
        <v>0</v>
      </c>
      <c r="BT6621">
        <v>0</v>
      </c>
      <c r="BU6621">
        <v>0</v>
      </c>
      <c r="BV6621">
        <v>0</v>
      </c>
      <c r="BW6621">
        <v>-0.29546621666666029</v>
      </c>
      <c r="BX6621">
        <v>-1.2435255499999971</v>
      </c>
      <c r="BY6621">
        <v>0</v>
      </c>
      <c r="BZ6621">
        <v>0</v>
      </c>
      <c r="CA6621">
        <v>0</v>
      </c>
      <c r="CB6621">
        <v>0</v>
      </c>
      <c r="CC6621">
        <v>0</v>
      </c>
      <c r="CD6621">
        <v>0</v>
      </c>
      <c r="CE6621">
        <v>0</v>
      </c>
      <c r="CF6621">
        <v>0</v>
      </c>
      <c r="CG6621">
        <v>0</v>
      </c>
      <c r="CH6621">
        <v>0</v>
      </c>
      <c r="CI6621">
        <v>0</v>
      </c>
      <c r="CJ6621">
        <v>0</v>
      </c>
      <c r="CK6621">
        <v>0</v>
      </c>
      <c r="CL6621">
        <v>0</v>
      </c>
      <c r="CM6621">
        <v>0</v>
      </c>
      <c r="CN6621">
        <v>0</v>
      </c>
      <c r="CO6621">
        <v>0</v>
      </c>
      <c r="CP6621">
        <v>0</v>
      </c>
      <c r="CQ6621">
        <v>0</v>
      </c>
      <c r="CR6621">
        <v>0</v>
      </c>
      <c r="CS6621">
        <v>0</v>
      </c>
      <c r="CT6621">
        <v>0</v>
      </c>
      <c r="CU6621">
        <v>0</v>
      </c>
      <c r="CV6621">
        <v>0</v>
      </c>
      <c r="CW6621">
        <v>0</v>
      </c>
      <c r="CX6621">
        <v>0</v>
      </c>
      <c r="CY6621">
        <v>0</v>
      </c>
      <c r="CZ6621">
        <v>0</v>
      </c>
      <c r="DA6621">
        <v>0</v>
      </c>
      <c r="DB6621">
        <v>0</v>
      </c>
      <c r="DC6621">
        <v>0</v>
      </c>
      <c r="DD6621">
        <v>0</v>
      </c>
      <c r="DE6621">
        <v>0</v>
      </c>
      <c r="DF6621">
        <v>0</v>
      </c>
      <c r="DG6621">
        <v>0</v>
      </c>
      <c r="DH6621">
        <v>0</v>
      </c>
      <c r="DI6621">
        <v>0</v>
      </c>
      <c r="DJ6621">
        <v>0</v>
      </c>
      <c r="DK6621">
        <v>0</v>
      </c>
      <c r="DL6621">
        <v>0</v>
      </c>
      <c r="DM6621">
        <v>0</v>
      </c>
      <c r="DN6621">
        <v>0</v>
      </c>
      <c r="DO6621">
        <v>-20.105159186954548</v>
      </c>
      <c r="DP6621">
        <v>0</v>
      </c>
      <c r="DQ6621">
        <v>30.287081880125751</v>
      </c>
      <c r="DR6621">
        <v>0.59915242609093</v>
      </c>
    </row>
    <row r="6622" spans="1:122" s="2" customFormat="1" ht="18" x14ac:dyDescent="0.35">
      <c r="A6622" s="6" t="s">
        <v>216</v>
      </c>
      <c r="B6622">
        <v>0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.61918000000000006</v>
      </c>
      <c r="P6622">
        <v>1.9132541249999799</v>
      </c>
      <c r="Q6622">
        <v>0</v>
      </c>
      <c r="R6622">
        <v>0.80415775000000167</v>
      </c>
      <c r="S6622">
        <v>0</v>
      </c>
      <c r="T6622">
        <v>1.445799999997632E-2</v>
      </c>
      <c r="U6622">
        <v>-2.0025000000000001E-2</v>
      </c>
      <c r="V6622">
        <v>0</v>
      </c>
      <c r="W6622">
        <v>9.5888330000000011</v>
      </c>
      <c r="X6622">
        <v>1.0508690000000001</v>
      </c>
      <c r="Y6622">
        <v>5.5305415999999976</v>
      </c>
      <c r="Z6622">
        <v>30.253796000000001</v>
      </c>
      <c r="AA6622">
        <v>0</v>
      </c>
      <c r="AB6622">
        <v>1.131930999999998</v>
      </c>
      <c r="AC6622">
        <v>0</v>
      </c>
      <c r="AD6622">
        <v>35.768217999999862</v>
      </c>
      <c r="AE6622">
        <v>27.614663249999921</v>
      </c>
      <c r="AF6622">
        <v>-0.67420925000004672</v>
      </c>
      <c r="AG6622">
        <v>0</v>
      </c>
      <c r="AH6622">
        <v>35.704619999999998</v>
      </c>
      <c r="AI6622">
        <v>69.776785500000003</v>
      </c>
      <c r="AJ6622">
        <v>175.01406399999999</v>
      </c>
      <c r="AK6622">
        <v>0</v>
      </c>
      <c r="AL6622">
        <v>-6.8882250000001477E-2</v>
      </c>
      <c r="AM6622">
        <v>7.906300000000055E-2</v>
      </c>
      <c r="AN6622">
        <v>29.263498500000001</v>
      </c>
      <c r="AO6622">
        <v>58.604785999999997</v>
      </c>
      <c r="AP6622">
        <v>0</v>
      </c>
      <c r="AQ6622">
        <v>0</v>
      </c>
      <c r="AR6622">
        <v>0</v>
      </c>
      <c r="AS6622">
        <v>-6.5114409999999996</v>
      </c>
      <c r="AT6622">
        <v>-6.5114409999999996</v>
      </c>
      <c r="AU6622">
        <v>0</v>
      </c>
      <c r="AV6622">
        <v>5.5963865000000004</v>
      </c>
      <c r="AW6622">
        <v>0</v>
      </c>
      <c r="AX6622">
        <v>24.139918999999999</v>
      </c>
      <c r="AY6622">
        <v>20.150595333333332</v>
      </c>
      <c r="AZ6622">
        <v>2.0739190000000001</v>
      </c>
      <c r="BA6622">
        <v>6.4907573333333337</v>
      </c>
      <c r="BB6622">
        <v>-8.7548185000000007</v>
      </c>
      <c r="BC6622">
        <v>0.99311050000000001</v>
      </c>
      <c r="BD6622">
        <v>2.75569999999981E-2</v>
      </c>
      <c r="BE6622">
        <v>0.15392433333333361</v>
      </c>
      <c r="BF6622">
        <v>-4.9639093333333344</v>
      </c>
      <c r="BG6622">
        <v>6.9476835283333331</v>
      </c>
      <c r="BH6622">
        <v>-23.576280499999999</v>
      </c>
      <c r="BI6622">
        <v>-11.57285622</v>
      </c>
      <c r="BJ6622">
        <v>-25.265713000000002</v>
      </c>
      <c r="BK6622">
        <v>-4.2069660000000013</v>
      </c>
      <c r="BL6622">
        <v>-50.539828000000057</v>
      </c>
      <c r="BM6622">
        <v>17.362793</v>
      </c>
      <c r="BN6622">
        <v>-153.89834400000001</v>
      </c>
      <c r="BO6622">
        <v>-15.9628955</v>
      </c>
      <c r="BP6622">
        <v>-1.4072186666666679</v>
      </c>
      <c r="BQ6622">
        <v>0.58647500000000719</v>
      </c>
      <c r="BR6622">
        <v>0.14637633999999969</v>
      </c>
      <c r="BS6622">
        <v>-26.815366999999998</v>
      </c>
      <c r="BT6622">
        <v>5.2606374999999916</v>
      </c>
      <c r="BU6622">
        <v>9.5444920000000053</v>
      </c>
      <c r="BV6622">
        <v>-1.5783143333333489</v>
      </c>
      <c r="BW6622">
        <v>-0.29546621666666029</v>
      </c>
      <c r="BX6622">
        <v>-1.2435255499999971</v>
      </c>
      <c r="BY6622">
        <v>1.4157599999999999</v>
      </c>
      <c r="BZ6622">
        <v>7.6858050183333448</v>
      </c>
      <c r="CA6622">
        <v>3.9704803333333332</v>
      </c>
      <c r="CB6622">
        <v>-1.578952351111111</v>
      </c>
      <c r="CC6622">
        <v>14.524300999999999</v>
      </c>
      <c r="CD6622">
        <v>0.6258186</v>
      </c>
      <c r="CE6622">
        <v>-9.7523605</v>
      </c>
      <c r="CF6622">
        <v>2.444440251428571</v>
      </c>
      <c r="CG6622">
        <v>4.4873843583333386</v>
      </c>
      <c r="CH6622">
        <v>-8.0489406999999993</v>
      </c>
      <c r="CI6622">
        <v>4.569726872500123</v>
      </c>
      <c r="CJ6622">
        <v>-1.073338472500001</v>
      </c>
      <c r="CK6622">
        <v>1.2603526411111099</v>
      </c>
      <c r="CL6622">
        <v>0</v>
      </c>
      <c r="CM6622">
        <v>1.7384704687501229</v>
      </c>
      <c r="CN6622">
        <v>36.369181994999998</v>
      </c>
      <c r="CO6622">
        <v>19.237406050000001</v>
      </c>
      <c r="CP6622">
        <v>33.084167392500042</v>
      </c>
      <c r="CQ6622">
        <v>-12.56709365</v>
      </c>
      <c r="CR6622">
        <v>61.066141116666657</v>
      </c>
      <c r="CS6622">
        <v>36.689205805</v>
      </c>
      <c r="CT6622">
        <v>5.9525585066667164</v>
      </c>
      <c r="CU6622">
        <v>1.42883877</v>
      </c>
      <c r="CV6622">
        <v>-2.6964517799999999</v>
      </c>
      <c r="CW6622">
        <v>20.142891147499999</v>
      </c>
      <c r="CX6622">
        <v>18.784813066666668</v>
      </c>
      <c r="CY6622">
        <v>24.459053619999999</v>
      </c>
      <c r="CZ6622">
        <v>-2.7365398766666669</v>
      </c>
      <c r="DA6622">
        <v>-6.327976586250001</v>
      </c>
      <c r="DB6622">
        <v>-5.1333537366666677</v>
      </c>
      <c r="DC6622">
        <v>18.54264195</v>
      </c>
      <c r="DD6622">
        <v>18.395247739999999</v>
      </c>
      <c r="DE6622">
        <v>0.1237898099999981</v>
      </c>
      <c r="DF6622">
        <v>2.01426448</v>
      </c>
      <c r="DG6622">
        <v>24.797169252500002</v>
      </c>
      <c r="DH6622">
        <v>0.97792156666666663</v>
      </c>
      <c r="DI6622">
        <v>-1.326157468333333</v>
      </c>
      <c r="DJ6622">
        <v>3.432769018333333</v>
      </c>
      <c r="DK6622">
        <v>13.612839879999999</v>
      </c>
      <c r="DL6622">
        <v>9.5343519366666669</v>
      </c>
      <c r="DM6622">
        <v>12.689177985849829</v>
      </c>
      <c r="DN6622">
        <v>0</v>
      </c>
      <c r="DO6622">
        <v>-20.105159186954548</v>
      </c>
      <c r="DP6622">
        <v>0</v>
      </c>
      <c r="DQ6622">
        <v>30.287081880125751</v>
      </c>
      <c r="DR6622">
        <v>484.91733344441201</v>
      </c>
    </row>
    <row r="6623" spans="1:122" s="2" customFormat="1" ht="18" x14ac:dyDescent="0.35">
      <c r="A6623" s="7" t="s">
        <v>217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.61918000000000006</v>
      </c>
      <c r="P6623">
        <v>1.9132541249999799</v>
      </c>
      <c r="Q6623">
        <v>0</v>
      </c>
      <c r="R6623">
        <v>0.80415775000000167</v>
      </c>
      <c r="S6623">
        <v>0</v>
      </c>
      <c r="T6623">
        <v>1.445799999997632E-2</v>
      </c>
      <c r="U6623">
        <v>-2.0025000000000001E-2</v>
      </c>
      <c r="V6623">
        <v>0</v>
      </c>
      <c r="W6623">
        <v>9.5888330000000011</v>
      </c>
      <c r="X6623">
        <v>1.0508690000000001</v>
      </c>
      <c r="Y6623">
        <v>5.5305415999999976</v>
      </c>
      <c r="Z6623">
        <v>30.253796000000001</v>
      </c>
      <c r="AA6623">
        <v>0</v>
      </c>
      <c r="AB6623">
        <v>1.131930999999998</v>
      </c>
      <c r="AC6623">
        <v>0</v>
      </c>
      <c r="AD6623">
        <v>35.768217999999862</v>
      </c>
      <c r="AE6623">
        <v>27.614663249999921</v>
      </c>
      <c r="AF6623">
        <v>-0.67420925000004672</v>
      </c>
      <c r="AG6623">
        <v>0</v>
      </c>
      <c r="AH6623">
        <v>35.704619999999998</v>
      </c>
      <c r="AI6623">
        <v>69.776785500000003</v>
      </c>
      <c r="AJ6623">
        <v>175.01406399999999</v>
      </c>
      <c r="AK6623">
        <v>0</v>
      </c>
      <c r="AL6623">
        <v>-6.8882250000001477E-2</v>
      </c>
      <c r="AM6623">
        <v>7.906300000000055E-2</v>
      </c>
      <c r="AN6623">
        <v>29.263498500000001</v>
      </c>
      <c r="AO6623">
        <v>58.604785999999997</v>
      </c>
      <c r="AP6623">
        <v>0</v>
      </c>
      <c r="AQ6623">
        <v>0</v>
      </c>
      <c r="AR6623">
        <v>0</v>
      </c>
      <c r="AS6623">
        <v>-6.5114409999999996</v>
      </c>
      <c r="AT6623">
        <v>-6.5114409999999996</v>
      </c>
      <c r="AU6623">
        <v>0</v>
      </c>
      <c r="AV6623">
        <v>5.5963865000000004</v>
      </c>
      <c r="AW6623">
        <v>0</v>
      </c>
      <c r="AX6623">
        <v>24.139918999999999</v>
      </c>
      <c r="AY6623">
        <v>20.150595333333332</v>
      </c>
      <c r="AZ6623">
        <v>2.0739190000000001</v>
      </c>
      <c r="BA6623">
        <v>6.4907573333333337</v>
      </c>
      <c r="BB6623">
        <v>-8.7548185000000007</v>
      </c>
      <c r="BC6623">
        <v>0.99311050000000001</v>
      </c>
      <c r="BD6623">
        <v>2.75569999999981E-2</v>
      </c>
      <c r="BE6623">
        <v>0.15392433333333361</v>
      </c>
      <c r="BF6623">
        <v>-4.9639093333333344</v>
      </c>
      <c r="BG6623">
        <v>6.9476835283333331</v>
      </c>
      <c r="BH6623">
        <v>-23.576280499999999</v>
      </c>
      <c r="BI6623">
        <v>-11.57285622</v>
      </c>
      <c r="BJ6623">
        <v>-25.265713000000002</v>
      </c>
      <c r="BK6623">
        <v>-4.2069660000000013</v>
      </c>
      <c r="BL6623">
        <v>-50.539828000000057</v>
      </c>
      <c r="BM6623">
        <v>17.362793</v>
      </c>
      <c r="BN6623">
        <v>-153.89834400000001</v>
      </c>
      <c r="BO6623">
        <v>-15.9628955</v>
      </c>
      <c r="BP6623">
        <v>-1.4072186666666679</v>
      </c>
      <c r="BQ6623">
        <v>0.58647500000000719</v>
      </c>
      <c r="BR6623">
        <v>0.14637633999999969</v>
      </c>
      <c r="BS6623">
        <v>-26.815366999999998</v>
      </c>
      <c r="BT6623">
        <v>5.2606374999999916</v>
      </c>
      <c r="BU6623">
        <v>9.5444920000000053</v>
      </c>
      <c r="BV6623">
        <v>-1.5783143333333489</v>
      </c>
      <c r="BW6623">
        <v>-0.29546621666666029</v>
      </c>
      <c r="BX6623">
        <v>-1.2435255499999971</v>
      </c>
      <c r="BY6623">
        <v>1.4157599999999999</v>
      </c>
      <c r="BZ6623">
        <v>7.6858050183333448</v>
      </c>
      <c r="CA6623">
        <v>3.9704803333333332</v>
      </c>
      <c r="CB6623">
        <v>-1.578952351111111</v>
      </c>
      <c r="CC6623">
        <v>14.524300999999999</v>
      </c>
      <c r="CD6623">
        <v>0.6258186</v>
      </c>
      <c r="CE6623">
        <v>-9.7523605</v>
      </c>
      <c r="CF6623">
        <v>2.444440251428571</v>
      </c>
      <c r="CG6623">
        <v>4.4873843583333386</v>
      </c>
      <c r="CH6623">
        <v>-8.0489406999999993</v>
      </c>
      <c r="CI6623">
        <v>4.569726872500123</v>
      </c>
      <c r="CJ6623">
        <v>-1.073338472500001</v>
      </c>
      <c r="CK6623">
        <v>1.2603526411111099</v>
      </c>
      <c r="CL6623">
        <v>0</v>
      </c>
      <c r="CM6623">
        <v>1.7384704687501229</v>
      </c>
      <c r="CN6623">
        <v>36.369181994999998</v>
      </c>
      <c r="CO6623">
        <v>19.237406050000001</v>
      </c>
      <c r="CP6623">
        <v>33.084167392500042</v>
      </c>
      <c r="CQ6623">
        <v>-12.56709365</v>
      </c>
      <c r="CR6623">
        <v>61.066141116666657</v>
      </c>
      <c r="CS6623">
        <v>36.689205805</v>
      </c>
      <c r="CT6623">
        <v>5.9525585066667164</v>
      </c>
      <c r="CU6623">
        <v>1.42883877</v>
      </c>
      <c r="CV6623">
        <v>-2.6964517799999999</v>
      </c>
      <c r="CW6623">
        <v>20.142891147499999</v>
      </c>
      <c r="CX6623">
        <v>18.784813066666668</v>
      </c>
      <c r="CY6623">
        <v>24.459053619999999</v>
      </c>
      <c r="CZ6623">
        <v>-2.7365398766666669</v>
      </c>
      <c r="DA6623">
        <v>-6.327976586250001</v>
      </c>
      <c r="DB6623">
        <v>-5.1333537366666677</v>
      </c>
      <c r="DC6623">
        <v>18.54264195</v>
      </c>
      <c r="DD6623">
        <v>18.395247739999999</v>
      </c>
      <c r="DE6623">
        <v>0.1237898099999981</v>
      </c>
      <c r="DF6623">
        <v>2.01426448</v>
      </c>
      <c r="DG6623">
        <v>24.797169252500002</v>
      </c>
      <c r="DH6623">
        <v>0.97792156666666663</v>
      </c>
      <c r="DI6623">
        <v>-1.326157468333333</v>
      </c>
      <c r="DJ6623">
        <v>3.432769018333333</v>
      </c>
      <c r="DK6623">
        <v>13.612839879999999</v>
      </c>
      <c r="DL6623">
        <v>9.5343519366666669</v>
      </c>
      <c r="DM6623">
        <v>12.689177985849829</v>
      </c>
      <c r="DN6623">
        <v>0</v>
      </c>
      <c r="DO6623">
        <v>-20.105159186954548</v>
      </c>
      <c r="DP6623">
        <v>0</v>
      </c>
      <c r="DQ6623">
        <v>30.287081880125751</v>
      </c>
      <c r="DR6623">
        <v>484.91733344441201</v>
      </c>
    </row>
    <row r="6624" spans="1:122" s="2" customFormat="1" ht="18" x14ac:dyDescent="0.35">
      <c r="A6624" s="5" t="s">
        <v>218</v>
      </c>
      <c r="B6624">
        <v>0.11028900000000071</v>
      </c>
      <c r="C6624">
        <v>6.7870189999999999</v>
      </c>
      <c r="D6624">
        <v>1.218493</v>
      </c>
      <c r="E6624">
        <v>17.048047</v>
      </c>
      <c r="F6624">
        <v>25.133990000000001</v>
      </c>
      <c r="G6624">
        <v>1.836929</v>
      </c>
      <c r="H6624">
        <v>4.0815599999999996</v>
      </c>
      <c r="I6624">
        <v>25.139424999999999</v>
      </c>
      <c r="J6624">
        <v>21.623602000000002</v>
      </c>
      <c r="K6624">
        <v>52.681516000000002</v>
      </c>
      <c r="L6624">
        <v>10.128622999999999</v>
      </c>
      <c r="M6624">
        <v>10.401785</v>
      </c>
      <c r="N6624">
        <v>5.2121729999999999</v>
      </c>
      <c r="O6624">
        <v>6.9256070000000003</v>
      </c>
      <c r="P6624">
        <v>32.668188000000001</v>
      </c>
      <c r="Q6624">
        <v>-3.7712810000000001</v>
      </c>
      <c r="R6624">
        <v>4.1526990000000001</v>
      </c>
      <c r="S6624">
        <v>3.9212410000000002</v>
      </c>
      <c r="T6624">
        <v>4.3149300000000004</v>
      </c>
      <c r="U6624">
        <v>8.6175890000000006</v>
      </c>
      <c r="V6624">
        <v>1.9604900000000001</v>
      </c>
      <c r="W6624">
        <v>2.7420650000000002</v>
      </c>
      <c r="X6624">
        <v>0.23444300000000001</v>
      </c>
      <c r="Y6624">
        <v>15.207763</v>
      </c>
      <c r="Z6624">
        <v>20.144760999999999</v>
      </c>
      <c r="AA6624">
        <v>1.5861860000000001</v>
      </c>
      <c r="AB6624">
        <v>0.78294299999999994</v>
      </c>
      <c r="AC6624">
        <v>-3.3624510000000001</v>
      </c>
      <c r="AD6624">
        <v>-35.487113999999998</v>
      </c>
      <c r="AE6624">
        <v>-36.480435999999997</v>
      </c>
      <c r="AF6624">
        <v>0.58758699999999997</v>
      </c>
      <c r="AG6624">
        <v>-0.13490099999999999</v>
      </c>
      <c r="AH6624">
        <v>-1.9018440000000001</v>
      </c>
      <c r="AI6624">
        <v>12.561463</v>
      </c>
      <c r="AJ6624">
        <v>2.160714</v>
      </c>
      <c r="AK6624">
        <v>0.99218140000000121</v>
      </c>
      <c r="AL6624">
        <v>5.5703019999999999</v>
      </c>
      <c r="AM6624">
        <v>-7.2738950000000004</v>
      </c>
      <c r="AN6624">
        <v>6.9743560000000002</v>
      </c>
      <c r="AO6624">
        <v>15.578783</v>
      </c>
      <c r="AP6624">
        <v>-1.459201</v>
      </c>
      <c r="AQ6624">
        <v>-0.34987299999999999</v>
      </c>
      <c r="AR6624">
        <v>-8.1573539999999998</v>
      </c>
      <c r="AS6624">
        <v>1.7290319999999999</v>
      </c>
      <c r="AT6624">
        <v>-8.2373960000000004</v>
      </c>
      <c r="AU6624">
        <v>13.191979999999999</v>
      </c>
      <c r="AV6624">
        <v>5.4909183333333162</v>
      </c>
      <c r="AW6624">
        <v>-2.3256890000000001</v>
      </c>
      <c r="AX6624">
        <v>-2.800217</v>
      </c>
      <c r="AY6624">
        <v>6.5477689999999997</v>
      </c>
      <c r="AZ6624">
        <v>3.2609219999999999</v>
      </c>
      <c r="BA6624">
        <v>5.7495620000000001</v>
      </c>
      <c r="BB6624">
        <v>-1.398085</v>
      </c>
      <c r="BC6624">
        <v>14.761479</v>
      </c>
      <c r="BD6624">
        <v>22.373878000000001</v>
      </c>
      <c r="BE6624">
        <v>0.26545895000000003</v>
      </c>
      <c r="BF6624">
        <v>-4.2876919999999998</v>
      </c>
      <c r="BG6624">
        <v>-0.49197400000000002</v>
      </c>
      <c r="BH6624">
        <v>2.0899193899999999</v>
      </c>
      <c r="BI6624">
        <v>-2.4242876600000001</v>
      </c>
      <c r="BJ6624">
        <v>-1.532457</v>
      </c>
      <c r="BK6624">
        <v>1.096036</v>
      </c>
      <c r="BL6624">
        <v>5.6730099999999997</v>
      </c>
      <c r="BM6624">
        <v>4.6749679999999998</v>
      </c>
      <c r="BN6624">
        <v>9.9115570000000002</v>
      </c>
      <c r="BO6624">
        <v>7.8675519999999999</v>
      </c>
      <c r="BP6624">
        <v>2.3489913699999998</v>
      </c>
      <c r="BQ6624">
        <v>-17.373546999999999</v>
      </c>
      <c r="BR6624">
        <v>13.327458999999999</v>
      </c>
      <c r="BS6624">
        <v>6.17045537</v>
      </c>
      <c r="BT6624">
        <v>1.283733</v>
      </c>
      <c r="BU6624">
        <v>1.8073650000000001</v>
      </c>
      <c r="BV6624">
        <v>-0.18082599999999999</v>
      </c>
      <c r="BW6624">
        <v>0.20402000000000001</v>
      </c>
      <c r="BX6624">
        <v>3.1142919999999998</v>
      </c>
      <c r="BY6624">
        <v>0</v>
      </c>
      <c r="BZ6624">
        <v>7.6858050183333448</v>
      </c>
      <c r="CA6624">
        <v>0</v>
      </c>
      <c r="CB6624">
        <v>0</v>
      </c>
      <c r="CC6624">
        <v>-6.2887749999788412E-2</v>
      </c>
      <c r="CD6624">
        <v>0</v>
      </c>
      <c r="CE6624">
        <v>0.85920014222222107</v>
      </c>
      <c r="CF6624">
        <v>2.444440251428571</v>
      </c>
      <c r="CG6624">
        <v>8.974768716666679</v>
      </c>
      <c r="CH6624">
        <v>3.4127664266663178</v>
      </c>
      <c r="CI6624">
        <v>0</v>
      </c>
      <c r="CJ6624">
        <v>-1.073338472500001</v>
      </c>
      <c r="CK6624">
        <v>0</v>
      </c>
      <c r="CL6624">
        <v>0</v>
      </c>
      <c r="CM6624">
        <v>3.4769409375002449</v>
      </c>
      <c r="CN6624">
        <v>0</v>
      </c>
      <c r="CO6624">
        <v>-45.340342357500013</v>
      </c>
      <c r="CP6624">
        <v>0</v>
      </c>
      <c r="CQ6624">
        <v>0</v>
      </c>
      <c r="CR6624">
        <v>-1.9969648900000221</v>
      </c>
      <c r="CS6624">
        <v>0</v>
      </c>
      <c r="CT6624">
        <v>5.9525585066667164</v>
      </c>
      <c r="CU6624">
        <v>0.56924865166665484</v>
      </c>
      <c r="CV6624">
        <v>0</v>
      </c>
      <c r="CW6624">
        <v>4.8622079950001762</v>
      </c>
      <c r="CX6624">
        <v>11.066815354999999</v>
      </c>
      <c r="CY6624">
        <v>4.5357296599999994</v>
      </c>
      <c r="CZ6624">
        <v>3.0318313699999999</v>
      </c>
      <c r="DA6624">
        <v>-12.6559531725</v>
      </c>
      <c r="DB6624">
        <v>11.006494189999991</v>
      </c>
      <c r="DC6624">
        <v>9.870574041999987</v>
      </c>
      <c r="DD6624">
        <v>3.536703025714242</v>
      </c>
      <c r="DE6624">
        <v>-2.7509509099999998</v>
      </c>
      <c r="DF6624">
        <v>-4.2215572312499878</v>
      </c>
      <c r="DG6624">
        <v>22.2888794899999</v>
      </c>
      <c r="DH6624">
        <v>5.7653823725000004</v>
      </c>
      <c r="DI6624">
        <v>-1.326157468333333</v>
      </c>
      <c r="DJ6624">
        <v>4.3133566200000004</v>
      </c>
      <c r="DK6624">
        <v>5.3714864100000002</v>
      </c>
      <c r="DL6624">
        <v>6.4018052599999997</v>
      </c>
      <c r="DM6624">
        <v>25.378355971699669</v>
      </c>
      <c r="DN6624">
        <v>0</v>
      </c>
      <c r="DO6624">
        <v>0</v>
      </c>
      <c r="DP6624">
        <v>0</v>
      </c>
      <c r="DQ6624">
        <v>2.4330023401164169</v>
      </c>
      <c r="DR6624">
        <v>250.37327980000001</v>
      </c>
    </row>
    <row r="6625" spans="1:122" s="2" customFormat="1" ht="18" x14ac:dyDescent="0.35">
      <c r="A6625" s="6" t="s">
        <v>219</v>
      </c>
      <c r="B6625">
        <v>0</v>
      </c>
      <c r="C6625">
        <v>1.3574037999999999</v>
      </c>
      <c r="D6625">
        <v>0</v>
      </c>
      <c r="E6625">
        <v>0</v>
      </c>
      <c r="F6625">
        <v>2.6936650000000011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3.2299999999985118E-4</v>
      </c>
      <c r="R6625">
        <v>0</v>
      </c>
      <c r="S6625">
        <v>0.98031025000000005</v>
      </c>
      <c r="T6625">
        <v>0.86298600000000003</v>
      </c>
      <c r="U6625">
        <v>0.21920466666666719</v>
      </c>
      <c r="V6625">
        <v>0</v>
      </c>
      <c r="W6625">
        <v>0</v>
      </c>
      <c r="X6625">
        <v>0</v>
      </c>
      <c r="Y6625">
        <v>3.80194075</v>
      </c>
      <c r="Z6625">
        <v>5.4447203333333327</v>
      </c>
      <c r="AA6625">
        <v>0.24372433333333329</v>
      </c>
      <c r="AB6625">
        <v>0.26098100000000002</v>
      </c>
      <c r="AC6625">
        <v>-0.1613243333333334</v>
      </c>
      <c r="AD6625">
        <v>-7.0974227999999986</v>
      </c>
      <c r="AE6625">
        <v>-11.504829666666669</v>
      </c>
      <c r="AF6625">
        <v>0.11751739999999999</v>
      </c>
      <c r="AG6625">
        <v>0</v>
      </c>
      <c r="AH6625">
        <v>0</v>
      </c>
      <c r="AI6625">
        <v>0</v>
      </c>
      <c r="AJ6625">
        <v>0.46255049999999998</v>
      </c>
      <c r="AK6625">
        <v>0</v>
      </c>
      <c r="AL6625">
        <v>0</v>
      </c>
      <c r="AM6625">
        <v>-2.424631666666667</v>
      </c>
      <c r="AN6625">
        <v>0.14351100000000019</v>
      </c>
      <c r="AO6625">
        <v>-0.9964214999999994</v>
      </c>
      <c r="AP6625">
        <v>-0.36480024999999999</v>
      </c>
      <c r="AQ6625">
        <v>-8.7468249999999997E-2</v>
      </c>
      <c r="AR6625">
        <v>-3.9214333333333087E-2</v>
      </c>
      <c r="AS6625">
        <v>-0.32253833333333343</v>
      </c>
      <c r="AT6625">
        <v>-1.30226</v>
      </c>
      <c r="AU6625">
        <v>0</v>
      </c>
      <c r="AV6625">
        <v>0</v>
      </c>
      <c r="AW6625">
        <v>0</v>
      </c>
      <c r="AX6625">
        <v>0</v>
      </c>
      <c r="AY6625">
        <v>0</v>
      </c>
      <c r="AZ6625">
        <v>0</v>
      </c>
      <c r="BA6625">
        <v>0</v>
      </c>
      <c r="BB6625">
        <v>0</v>
      </c>
      <c r="BC6625">
        <v>10.099042499999999</v>
      </c>
      <c r="BD6625">
        <v>10.099042499999999</v>
      </c>
      <c r="BE6625">
        <v>8.8486316666666676E-2</v>
      </c>
      <c r="BF6625">
        <v>4.6150000000002578E-3</v>
      </c>
      <c r="BG6625">
        <v>-3.0078000000000049E-2</v>
      </c>
      <c r="BH6625">
        <v>0.29483519499999988</v>
      </c>
      <c r="BI6625">
        <v>0.11862834</v>
      </c>
      <c r="BJ6625">
        <v>-0.27386933333333341</v>
      </c>
      <c r="BK6625">
        <v>0.36534533333333341</v>
      </c>
      <c r="BL6625">
        <v>2.033954</v>
      </c>
      <c r="BM6625">
        <v>2.9005999999999869E-2</v>
      </c>
      <c r="BN6625">
        <v>0.86373099999999958</v>
      </c>
      <c r="BO6625">
        <v>0.76863499999999974</v>
      </c>
      <c r="BP6625">
        <v>0.61049112333333333</v>
      </c>
      <c r="BQ6625">
        <v>-7.2899999999998855E-2</v>
      </c>
      <c r="BR6625">
        <v>4.4038233333333334</v>
      </c>
      <c r="BS6625">
        <v>0.141239</v>
      </c>
      <c r="BT6625">
        <v>0</v>
      </c>
      <c r="BU6625">
        <v>0</v>
      </c>
      <c r="BV6625">
        <v>0</v>
      </c>
      <c r="BW6625">
        <v>0</v>
      </c>
      <c r="BX6625">
        <v>0</v>
      </c>
      <c r="BY6625">
        <v>0</v>
      </c>
      <c r="BZ6625">
        <v>0</v>
      </c>
      <c r="CA6625">
        <v>0</v>
      </c>
      <c r="CB6625">
        <v>0</v>
      </c>
      <c r="CC6625">
        <v>0</v>
      </c>
      <c r="CD6625">
        <v>0</v>
      </c>
      <c r="CE6625">
        <v>0</v>
      </c>
      <c r="CF6625">
        <v>0</v>
      </c>
      <c r="CG6625">
        <v>8.974768716666679</v>
      </c>
      <c r="CH6625">
        <v>1.7063832133331589</v>
      </c>
      <c r="CI6625">
        <v>0</v>
      </c>
      <c r="CJ6625">
        <v>-0.53666923625000074</v>
      </c>
      <c r="CK6625">
        <v>0</v>
      </c>
      <c r="CL6625">
        <v>0</v>
      </c>
      <c r="CM6625">
        <v>1.7384704687501229</v>
      </c>
      <c r="CN6625">
        <v>0</v>
      </c>
      <c r="CO6625">
        <v>-45.340342357500013</v>
      </c>
      <c r="CP6625">
        <v>0</v>
      </c>
      <c r="CQ6625">
        <v>0</v>
      </c>
      <c r="CR6625">
        <v>-1.9969648900000221</v>
      </c>
      <c r="CS6625">
        <v>0</v>
      </c>
      <c r="CT6625">
        <v>0</v>
      </c>
      <c r="CU6625">
        <v>0</v>
      </c>
      <c r="CV6625">
        <v>0</v>
      </c>
      <c r="CW6625">
        <v>0</v>
      </c>
      <c r="CX6625">
        <v>0</v>
      </c>
      <c r="CY6625">
        <v>0</v>
      </c>
      <c r="CZ6625">
        <v>0</v>
      </c>
      <c r="DA6625">
        <v>0</v>
      </c>
      <c r="DB6625">
        <v>0</v>
      </c>
      <c r="DC6625">
        <v>0</v>
      </c>
      <c r="DD6625">
        <v>0</v>
      </c>
      <c r="DE6625">
        <v>0</v>
      </c>
      <c r="DF6625">
        <v>0</v>
      </c>
      <c r="DG6625">
        <v>0</v>
      </c>
      <c r="DH6625">
        <v>0</v>
      </c>
      <c r="DI6625">
        <v>0</v>
      </c>
      <c r="DJ6625">
        <v>0</v>
      </c>
      <c r="DK6625">
        <v>0</v>
      </c>
      <c r="DL6625">
        <v>0</v>
      </c>
      <c r="DM6625">
        <v>0</v>
      </c>
      <c r="DN6625">
        <v>0</v>
      </c>
      <c r="DO6625">
        <v>0</v>
      </c>
      <c r="DP6625">
        <v>0</v>
      </c>
      <c r="DQ6625">
        <v>0</v>
      </c>
      <c r="DR6625">
        <v>21.677850419999999</v>
      </c>
    </row>
    <row r="6626" spans="1:122" s="2" customFormat="1" ht="18" x14ac:dyDescent="0.35">
      <c r="A6626" s="7" t="s">
        <v>220</v>
      </c>
      <c r="B6626">
        <v>0</v>
      </c>
      <c r="C6626">
        <v>1.3574037999999999</v>
      </c>
      <c r="D6626">
        <v>0</v>
      </c>
      <c r="E6626">
        <v>0</v>
      </c>
      <c r="F6626">
        <v>2.6936650000000011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-3.5487114000000002</v>
      </c>
      <c r="AE6626">
        <v>-5.7524148333333329</v>
      </c>
      <c r="AF6626">
        <v>0</v>
      </c>
      <c r="AG6626">
        <v>0</v>
      </c>
      <c r="AH6626">
        <v>0</v>
      </c>
      <c r="AI6626">
        <v>0</v>
      </c>
      <c r="AJ6626">
        <v>0</v>
      </c>
      <c r="AK6626">
        <v>0</v>
      </c>
      <c r="AL6626">
        <v>0</v>
      </c>
      <c r="AM6626">
        <v>0</v>
      </c>
      <c r="AN6626">
        <v>0</v>
      </c>
      <c r="AO6626">
        <v>0</v>
      </c>
      <c r="AP6626">
        <v>0</v>
      </c>
      <c r="AQ6626">
        <v>0</v>
      </c>
      <c r="AR6626">
        <v>0</v>
      </c>
      <c r="AS6626">
        <v>-0.16126916666666671</v>
      </c>
      <c r="AT6626">
        <v>-0.65113000000000021</v>
      </c>
      <c r="AU6626">
        <v>0</v>
      </c>
      <c r="AV6626">
        <v>0</v>
      </c>
      <c r="AW6626">
        <v>0</v>
      </c>
      <c r="AX6626">
        <v>0</v>
      </c>
      <c r="AY6626">
        <v>0</v>
      </c>
      <c r="AZ6626">
        <v>0</v>
      </c>
      <c r="BA6626">
        <v>0</v>
      </c>
      <c r="BB6626">
        <v>0</v>
      </c>
      <c r="BC6626">
        <v>10.099042499999999</v>
      </c>
      <c r="BD6626">
        <v>10.099042499999999</v>
      </c>
      <c r="BE6626">
        <v>0</v>
      </c>
      <c r="BF6626">
        <v>0</v>
      </c>
      <c r="BG6626">
        <v>0</v>
      </c>
      <c r="BH6626">
        <v>0.29483519499999988</v>
      </c>
      <c r="BI6626">
        <v>5.9314169999999999E-2</v>
      </c>
      <c r="BJ6626">
        <v>-0.27386933333333341</v>
      </c>
      <c r="BK6626">
        <v>0.36534533333333341</v>
      </c>
      <c r="BL6626">
        <v>2.033954</v>
      </c>
      <c r="BM6626">
        <v>2.9005999999999869E-2</v>
      </c>
      <c r="BN6626">
        <v>0.86373099999999958</v>
      </c>
      <c r="BO6626">
        <v>0.76863499999999974</v>
      </c>
      <c r="BP6626">
        <v>0.61049112333333333</v>
      </c>
      <c r="BQ6626">
        <v>-3.6449999999999427E-2</v>
      </c>
      <c r="BR6626">
        <v>4.4038233333333334</v>
      </c>
      <c r="BS6626">
        <v>7.0619500000000002E-2</v>
      </c>
      <c r="BT6626">
        <v>0</v>
      </c>
      <c r="BU6626">
        <v>0</v>
      </c>
      <c r="BV6626">
        <v>0</v>
      </c>
      <c r="BW6626">
        <v>0</v>
      </c>
      <c r="BX6626">
        <v>0</v>
      </c>
      <c r="BY6626">
        <v>0</v>
      </c>
      <c r="BZ6626">
        <v>0</v>
      </c>
      <c r="CA6626">
        <v>0</v>
      </c>
      <c r="CB6626">
        <v>0</v>
      </c>
      <c r="CC6626">
        <v>0</v>
      </c>
      <c r="CD6626">
        <v>0</v>
      </c>
      <c r="CE6626">
        <v>0</v>
      </c>
      <c r="CF6626">
        <v>0</v>
      </c>
      <c r="CG6626">
        <v>8.974768716666679</v>
      </c>
      <c r="CH6626">
        <v>1.7063832133331589</v>
      </c>
      <c r="CI6626">
        <v>0</v>
      </c>
      <c r="CJ6626">
        <v>0</v>
      </c>
      <c r="CK6626">
        <v>0</v>
      </c>
      <c r="CL6626">
        <v>0</v>
      </c>
      <c r="CM6626">
        <v>0</v>
      </c>
      <c r="CN6626">
        <v>0</v>
      </c>
      <c r="CO6626">
        <v>-45.340342357500013</v>
      </c>
      <c r="CP6626">
        <v>0</v>
      </c>
      <c r="CQ6626">
        <v>0</v>
      </c>
      <c r="CR6626">
        <v>-1.9969648900000221</v>
      </c>
      <c r="CS6626">
        <v>0</v>
      </c>
      <c r="CT6626">
        <v>0</v>
      </c>
      <c r="CU6626">
        <v>0</v>
      </c>
      <c r="CV6626">
        <v>0</v>
      </c>
      <c r="CW6626">
        <v>0</v>
      </c>
      <c r="CX6626">
        <v>0</v>
      </c>
      <c r="CY6626">
        <v>0</v>
      </c>
      <c r="CZ6626">
        <v>0</v>
      </c>
      <c r="DA6626">
        <v>0</v>
      </c>
      <c r="DB6626">
        <v>0</v>
      </c>
      <c r="DC6626">
        <v>0</v>
      </c>
      <c r="DD6626">
        <v>0</v>
      </c>
      <c r="DE6626">
        <v>0</v>
      </c>
      <c r="DF6626">
        <v>0</v>
      </c>
      <c r="DG6626">
        <v>0</v>
      </c>
      <c r="DH6626">
        <v>0</v>
      </c>
      <c r="DI6626">
        <v>0</v>
      </c>
      <c r="DJ6626">
        <v>0</v>
      </c>
      <c r="DK6626">
        <v>0</v>
      </c>
      <c r="DL6626">
        <v>0</v>
      </c>
      <c r="DM6626">
        <v>0</v>
      </c>
      <c r="DN6626">
        <v>0</v>
      </c>
      <c r="DO6626">
        <v>0</v>
      </c>
      <c r="DP6626">
        <v>0</v>
      </c>
      <c r="DQ6626">
        <v>0</v>
      </c>
      <c r="DR6626">
        <v>19.218586470000002</v>
      </c>
    </row>
    <row r="6627" spans="1:122" s="2" customFormat="1" ht="18" x14ac:dyDescent="0.35">
      <c r="A6627" s="7" t="s">
        <v>221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3.2299999999985118E-4</v>
      </c>
      <c r="R6627">
        <v>0</v>
      </c>
      <c r="S6627">
        <v>0.98031025000000005</v>
      </c>
      <c r="T6627">
        <v>0.86298600000000003</v>
      </c>
      <c r="U6627">
        <v>0.21920466666666719</v>
      </c>
      <c r="V6627">
        <v>0</v>
      </c>
      <c r="W6627">
        <v>0</v>
      </c>
      <c r="X6627">
        <v>0</v>
      </c>
      <c r="Y6627">
        <v>3.80194075</v>
      </c>
      <c r="Z6627">
        <v>5.4447203333333327</v>
      </c>
      <c r="AA6627">
        <v>0.24372433333333329</v>
      </c>
      <c r="AB6627">
        <v>0.26098100000000002</v>
      </c>
      <c r="AC6627">
        <v>-0.1613243333333334</v>
      </c>
      <c r="AD6627">
        <v>-3.5487114000000002</v>
      </c>
      <c r="AE6627">
        <v>-5.7524148333333329</v>
      </c>
      <c r="AF6627">
        <v>0.11751739999999999</v>
      </c>
      <c r="AG6627">
        <v>0</v>
      </c>
      <c r="AH6627">
        <v>0</v>
      </c>
      <c r="AI6627">
        <v>0</v>
      </c>
      <c r="AJ6627">
        <v>0.46255049999999998</v>
      </c>
      <c r="AK6627">
        <v>0</v>
      </c>
      <c r="AL6627">
        <v>0</v>
      </c>
      <c r="AM6627">
        <v>-2.424631666666667</v>
      </c>
      <c r="AN6627">
        <v>0.14351100000000019</v>
      </c>
      <c r="AO6627">
        <v>-0.9964214999999994</v>
      </c>
      <c r="AP6627">
        <v>-0.36480024999999999</v>
      </c>
      <c r="AQ6627">
        <v>-8.7468249999999997E-2</v>
      </c>
      <c r="AR6627">
        <v>-3.9214333333333087E-2</v>
      </c>
      <c r="AS6627">
        <v>-0.16126916666666671</v>
      </c>
      <c r="AT6627">
        <v>-0.65113000000000021</v>
      </c>
      <c r="AU6627">
        <v>0</v>
      </c>
      <c r="AV6627">
        <v>0</v>
      </c>
      <c r="AW6627">
        <v>0</v>
      </c>
      <c r="AX6627">
        <v>0</v>
      </c>
      <c r="AY6627">
        <v>0</v>
      </c>
      <c r="AZ6627">
        <v>0</v>
      </c>
      <c r="BA6627">
        <v>0</v>
      </c>
      <c r="BB6627">
        <v>0</v>
      </c>
      <c r="BC6627">
        <v>0</v>
      </c>
      <c r="BD6627">
        <v>0</v>
      </c>
      <c r="BE6627">
        <v>8.8486316666666676E-2</v>
      </c>
      <c r="BF6627">
        <v>4.6150000000002578E-3</v>
      </c>
      <c r="BG6627">
        <v>-3.0078000000000049E-2</v>
      </c>
      <c r="BH6627">
        <v>0</v>
      </c>
      <c r="BI6627">
        <v>5.9314169999999999E-2</v>
      </c>
      <c r="BJ6627">
        <v>0</v>
      </c>
      <c r="BK6627">
        <v>0</v>
      </c>
      <c r="BL6627">
        <v>0</v>
      </c>
      <c r="BM6627">
        <v>0</v>
      </c>
      <c r="BN6627">
        <v>0</v>
      </c>
      <c r="BO6627">
        <v>0</v>
      </c>
      <c r="BP6627">
        <v>0</v>
      </c>
      <c r="BQ6627">
        <v>-3.6449999999999427E-2</v>
      </c>
      <c r="BR6627">
        <v>0</v>
      </c>
      <c r="BS6627">
        <v>7.0619500000000002E-2</v>
      </c>
      <c r="BT6627">
        <v>0</v>
      </c>
      <c r="BU6627">
        <v>0</v>
      </c>
      <c r="BV6627">
        <v>0</v>
      </c>
      <c r="BW6627">
        <v>0</v>
      </c>
      <c r="BX6627">
        <v>0</v>
      </c>
      <c r="BY6627">
        <v>0</v>
      </c>
      <c r="BZ6627">
        <v>0</v>
      </c>
      <c r="CA6627">
        <v>0</v>
      </c>
      <c r="CB6627">
        <v>0</v>
      </c>
      <c r="CC6627">
        <v>0</v>
      </c>
      <c r="CD6627">
        <v>0</v>
      </c>
      <c r="CE6627">
        <v>0</v>
      </c>
      <c r="CF6627">
        <v>0</v>
      </c>
      <c r="CG6627">
        <v>0</v>
      </c>
      <c r="CH6627">
        <v>0</v>
      </c>
      <c r="CI6627">
        <v>0</v>
      </c>
      <c r="CJ6627">
        <v>-0.53666923625000074</v>
      </c>
      <c r="CK6627">
        <v>0</v>
      </c>
      <c r="CL6627">
        <v>0</v>
      </c>
      <c r="CM6627">
        <v>1.7384704687501229</v>
      </c>
      <c r="CN6627">
        <v>0</v>
      </c>
      <c r="CO6627">
        <v>0</v>
      </c>
      <c r="CP6627">
        <v>0</v>
      </c>
      <c r="CQ6627">
        <v>0</v>
      </c>
      <c r="CR6627">
        <v>0</v>
      </c>
      <c r="CS6627">
        <v>0</v>
      </c>
      <c r="CT6627">
        <v>0</v>
      </c>
      <c r="CU6627">
        <v>0</v>
      </c>
      <c r="CV6627">
        <v>0</v>
      </c>
      <c r="CW6627">
        <v>0</v>
      </c>
      <c r="CX6627">
        <v>0</v>
      </c>
      <c r="CY6627">
        <v>0</v>
      </c>
      <c r="CZ6627">
        <v>0</v>
      </c>
      <c r="DA6627">
        <v>0</v>
      </c>
      <c r="DB6627">
        <v>0</v>
      </c>
      <c r="DC6627">
        <v>0</v>
      </c>
      <c r="DD6627">
        <v>0</v>
      </c>
      <c r="DE6627">
        <v>0</v>
      </c>
      <c r="DF6627">
        <v>0</v>
      </c>
      <c r="DG6627">
        <v>0</v>
      </c>
      <c r="DH6627">
        <v>0</v>
      </c>
      <c r="DI6627">
        <v>0</v>
      </c>
      <c r="DJ6627">
        <v>0</v>
      </c>
      <c r="DK6627">
        <v>0</v>
      </c>
      <c r="DL6627">
        <v>0</v>
      </c>
      <c r="DM6627">
        <v>0</v>
      </c>
      <c r="DN6627">
        <v>0</v>
      </c>
      <c r="DO6627">
        <v>0</v>
      </c>
      <c r="DP6627">
        <v>0</v>
      </c>
      <c r="DQ6627">
        <v>0</v>
      </c>
      <c r="DR6627">
        <v>2.45926395</v>
      </c>
    </row>
    <row r="6628" spans="1:122" s="2" customFormat="1" ht="18" x14ac:dyDescent="0.35">
      <c r="A6628" s="6" t="s">
        <v>222</v>
      </c>
      <c r="B6628">
        <v>0</v>
      </c>
      <c r="C6628">
        <v>1.3574037999999999</v>
      </c>
      <c r="D6628">
        <v>0</v>
      </c>
      <c r="E6628">
        <v>2.79999999999994E-5</v>
      </c>
      <c r="F6628">
        <v>5.3749999999999996E-3</v>
      </c>
      <c r="G6628">
        <v>0.61230966666666664</v>
      </c>
      <c r="H6628">
        <v>0</v>
      </c>
      <c r="I6628">
        <v>0</v>
      </c>
      <c r="J6628">
        <v>6.2757150000000008</v>
      </c>
      <c r="K6628">
        <v>15.15814466666667</v>
      </c>
      <c r="L6628">
        <v>0</v>
      </c>
      <c r="M6628">
        <v>0</v>
      </c>
      <c r="N6628">
        <v>0</v>
      </c>
      <c r="O6628">
        <v>0.94515866666666659</v>
      </c>
      <c r="P6628">
        <v>1.859716499999996</v>
      </c>
      <c r="Q6628">
        <v>0</v>
      </c>
      <c r="R6628">
        <v>0</v>
      </c>
      <c r="S6628">
        <v>0</v>
      </c>
      <c r="T6628">
        <v>0.86298600000000003</v>
      </c>
      <c r="U6628">
        <v>0.21920466666666719</v>
      </c>
      <c r="V6628">
        <v>0.49012250000000002</v>
      </c>
      <c r="W6628">
        <v>0</v>
      </c>
      <c r="X6628">
        <v>0</v>
      </c>
      <c r="Y6628">
        <v>0</v>
      </c>
      <c r="Z6628">
        <v>5.4447203333333327</v>
      </c>
      <c r="AA6628">
        <v>0</v>
      </c>
      <c r="AB6628">
        <v>0</v>
      </c>
      <c r="AC6628">
        <v>0</v>
      </c>
      <c r="AD6628">
        <v>-7.0974227999999986</v>
      </c>
      <c r="AE6628">
        <v>-11.504829666666669</v>
      </c>
      <c r="AF6628">
        <v>0.11751739999999999</v>
      </c>
      <c r="AG6628">
        <v>-4.4967E-2</v>
      </c>
      <c r="AH6628">
        <v>-0.63394800000000007</v>
      </c>
      <c r="AI6628">
        <v>0</v>
      </c>
      <c r="AJ6628">
        <v>0.31051200000000001</v>
      </c>
      <c r="AK6628">
        <v>0</v>
      </c>
      <c r="AL6628">
        <v>1.856767333333333</v>
      </c>
      <c r="AM6628">
        <v>0</v>
      </c>
      <c r="AN6628">
        <v>0.14351100000000019</v>
      </c>
      <c r="AO6628">
        <v>-1.015501</v>
      </c>
      <c r="AP6628">
        <v>-0.36480024999999999</v>
      </c>
      <c r="AQ6628">
        <v>-8.7468249999999997E-2</v>
      </c>
      <c r="AR6628">
        <v>-3.9214333333333087E-2</v>
      </c>
      <c r="AS6628">
        <v>-0.32253833333333343</v>
      </c>
      <c r="AT6628">
        <v>-0.68146200000000001</v>
      </c>
      <c r="AU6628">
        <v>4.3973266666666664</v>
      </c>
      <c r="AV6628">
        <v>0</v>
      </c>
      <c r="AW6628">
        <v>0</v>
      </c>
      <c r="AX6628">
        <v>-0.93340566666666669</v>
      </c>
      <c r="AY6628">
        <v>-0.24475</v>
      </c>
      <c r="AZ6628">
        <v>0</v>
      </c>
      <c r="BA6628">
        <v>0</v>
      </c>
      <c r="BB6628">
        <v>0</v>
      </c>
      <c r="BC6628">
        <v>0.645505</v>
      </c>
      <c r="BD6628">
        <v>0.645505</v>
      </c>
      <c r="BE6628">
        <v>0</v>
      </c>
      <c r="BF6628">
        <v>-4.2969220000000004</v>
      </c>
      <c r="BG6628">
        <v>-1.0587279999999999</v>
      </c>
      <c r="BH6628">
        <v>0.66906600000000005</v>
      </c>
      <c r="BI6628">
        <v>-4.6865839999999999</v>
      </c>
      <c r="BJ6628">
        <v>-0.71084899999999995</v>
      </c>
      <c r="BK6628">
        <v>0</v>
      </c>
      <c r="BL6628">
        <v>0.68138100000000001</v>
      </c>
      <c r="BM6628">
        <v>4.0509000000000003E-2</v>
      </c>
      <c r="BN6628">
        <v>1.1041E-2</v>
      </c>
      <c r="BO6628">
        <v>4.250521</v>
      </c>
      <c r="BP6628">
        <v>0.61049112333333333</v>
      </c>
      <c r="BQ6628">
        <v>-7.2899999999998855E-2</v>
      </c>
      <c r="BR6628">
        <v>0.11598899999999999</v>
      </c>
      <c r="BS6628">
        <v>4.2292180000000004</v>
      </c>
      <c r="BT6628">
        <v>-0.14829300000000001</v>
      </c>
      <c r="BU6628">
        <v>0.60245500000000007</v>
      </c>
      <c r="BV6628">
        <v>-6.0275333333333327E-2</v>
      </c>
      <c r="BW6628">
        <v>6.8006666666666674E-2</v>
      </c>
      <c r="BX6628">
        <v>-0.248087</v>
      </c>
      <c r="BY6628">
        <v>0</v>
      </c>
      <c r="BZ6628">
        <v>0</v>
      </c>
      <c r="CA6628">
        <v>0</v>
      </c>
      <c r="CB6628">
        <v>0</v>
      </c>
      <c r="CC6628">
        <v>0</v>
      </c>
      <c r="CD6628">
        <v>0</v>
      </c>
      <c r="CE6628">
        <v>0.85920014222222107</v>
      </c>
      <c r="CF6628">
        <v>2.444440251428571</v>
      </c>
      <c r="CG6628">
        <v>0</v>
      </c>
      <c r="CH6628">
        <v>1.7063832133331589</v>
      </c>
      <c r="CI6628">
        <v>0</v>
      </c>
      <c r="CJ6628">
        <v>0</v>
      </c>
      <c r="CK6628">
        <v>0</v>
      </c>
      <c r="CL6628">
        <v>0</v>
      </c>
      <c r="CM6628">
        <v>0</v>
      </c>
      <c r="CN6628">
        <v>0</v>
      </c>
      <c r="CO6628">
        <v>0</v>
      </c>
      <c r="CP6628">
        <v>0</v>
      </c>
      <c r="CQ6628">
        <v>0</v>
      </c>
      <c r="CR6628">
        <v>0</v>
      </c>
      <c r="CS6628">
        <v>0</v>
      </c>
      <c r="CT6628">
        <v>0</v>
      </c>
      <c r="CU6628">
        <v>0</v>
      </c>
      <c r="CV6628">
        <v>0</v>
      </c>
      <c r="CW6628">
        <v>0</v>
      </c>
      <c r="CX6628">
        <v>0</v>
      </c>
      <c r="CY6628">
        <v>0</v>
      </c>
      <c r="CZ6628">
        <v>0</v>
      </c>
      <c r="DA6628">
        <v>0</v>
      </c>
      <c r="DB6628">
        <v>0</v>
      </c>
      <c r="DC6628">
        <v>0</v>
      </c>
      <c r="DD6628">
        <v>3.536703025714242</v>
      </c>
      <c r="DE6628">
        <v>-0.9169836366666666</v>
      </c>
      <c r="DF6628">
        <v>-2.1107786156249939</v>
      </c>
      <c r="DG6628">
        <v>7.429626496666633</v>
      </c>
      <c r="DH6628">
        <v>0</v>
      </c>
      <c r="DI6628">
        <v>0</v>
      </c>
      <c r="DJ6628">
        <v>2.1566783100000002</v>
      </c>
      <c r="DK6628">
        <v>0</v>
      </c>
      <c r="DL6628">
        <v>4.9899999998714861E-6</v>
      </c>
      <c r="DM6628">
        <v>0</v>
      </c>
      <c r="DN6628">
        <v>0</v>
      </c>
      <c r="DO6628">
        <v>0</v>
      </c>
      <c r="DP6628">
        <v>0</v>
      </c>
      <c r="DQ6628">
        <v>0</v>
      </c>
      <c r="DR6628">
        <v>12.29945032</v>
      </c>
    </row>
    <row r="6629" spans="1:122" s="2" customFormat="1" ht="18" x14ac:dyDescent="0.35">
      <c r="A6629" s="7" t="s">
        <v>223</v>
      </c>
      <c r="B6629">
        <v>0</v>
      </c>
      <c r="C6629">
        <v>0</v>
      </c>
      <c r="D6629">
        <v>0</v>
      </c>
      <c r="E6629">
        <v>0</v>
      </c>
      <c r="F6629">
        <v>0</v>
      </c>
      <c r="G6629">
        <v>0.61230966666666664</v>
      </c>
      <c r="H6629">
        <v>0</v>
      </c>
      <c r="I6629">
        <v>0</v>
      </c>
      <c r="J6629">
        <v>0</v>
      </c>
      <c r="K6629">
        <v>7.5790723333333334</v>
      </c>
      <c r="L6629">
        <v>0</v>
      </c>
      <c r="M6629">
        <v>0</v>
      </c>
      <c r="N6629">
        <v>0</v>
      </c>
      <c r="O6629">
        <v>0.94515866666666659</v>
      </c>
      <c r="P6629">
        <v>1.859716499999996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.24506125000000001</v>
      </c>
      <c r="W6629">
        <v>0</v>
      </c>
      <c r="X6629">
        <v>0</v>
      </c>
      <c r="Y6629">
        <v>0</v>
      </c>
      <c r="Z6629">
        <v>2.7223601666666659</v>
      </c>
      <c r="AA6629">
        <v>0</v>
      </c>
      <c r="AB6629">
        <v>0</v>
      </c>
      <c r="AC6629">
        <v>0</v>
      </c>
      <c r="AD6629">
        <v>-7.0974227999999986</v>
      </c>
      <c r="AE6629">
        <v>-11.504829666666669</v>
      </c>
      <c r="AF6629">
        <v>0</v>
      </c>
      <c r="AG6629">
        <v>-4.4967E-2</v>
      </c>
      <c r="AH6629">
        <v>-0.63394800000000007</v>
      </c>
      <c r="AI6629">
        <v>0</v>
      </c>
      <c r="AJ6629">
        <v>0.15525600000000001</v>
      </c>
      <c r="AK6629">
        <v>0</v>
      </c>
      <c r="AL6629">
        <v>0</v>
      </c>
      <c r="AM6629">
        <v>0</v>
      </c>
      <c r="AN6629">
        <v>0.14351100000000019</v>
      </c>
      <c r="AO6629">
        <v>-0.50775049999999999</v>
      </c>
      <c r="AP6629">
        <v>-0.36480024999999999</v>
      </c>
      <c r="AQ6629">
        <v>-8.7468249999999997E-2</v>
      </c>
      <c r="AR6629">
        <v>-3.9214333333333087E-2</v>
      </c>
      <c r="AS6629">
        <v>-0.32253833333333343</v>
      </c>
      <c r="AT6629">
        <v>-0.68146200000000001</v>
      </c>
      <c r="AU6629">
        <v>4.3973266666666664</v>
      </c>
      <c r="AV6629">
        <v>0</v>
      </c>
      <c r="AW6629">
        <v>0</v>
      </c>
      <c r="AX6629">
        <v>-0.93340566666666669</v>
      </c>
      <c r="AY6629">
        <v>-0.24475</v>
      </c>
      <c r="AZ6629">
        <v>0</v>
      </c>
      <c r="BA6629">
        <v>0</v>
      </c>
      <c r="BB6629">
        <v>0</v>
      </c>
      <c r="BC6629">
        <v>0.645505</v>
      </c>
      <c r="BD6629">
        <v>0.645505</v>
      </c>
      <c r="BE6629">
        <v>0</v>
      </c>
      <c r="BF6629">
        <v>-4.2969220000000004</v>
      </c>
      <c r="BG6629">
        <v>-1.0587279999999999</v>
      </c>
      <c r="BH6629">
        <v>0.66906600000000005</v>
      </c>
      <c r="BI6629">
        <v>-4.6865839999999999</v>
      </c>
      <c r="BJ6629">
        <v>-0.71084899999999995</v>
      </c>
      <c r="BK6629">
        <v>0</v>
      </c>
      <c r="BL6629">
        <v>0.68138100000000001</v>
      </c>
      <c r="BM6629">
        <v>4.0509000000000003E-2</v>
      </c>
      <c r="BN6629">
        <v>1.1041E-2</v>
      </c>
      <c r="BO6629">
        <v>4.250521</v>
      </c>
      <c r="BP6629">
        <v>0.61049112333333333</v>
      </c>
      <c r="BQ6629">
        <v>-7.2899999999998855E-2</v>
      </c>
      <c r="BR6629">
        <v>0.11598899999999999</v>
      </c>
      <c r="BS6629">
        <v>4.2292180000000004</v>
      </c>
      <c r="BT6629">
        <v>-0.14829300000000001</v>
      </c>
      <c r="BU6629">
        <v>0</v>
      </c>
      <c r="BV6629">
        <v>-6.0275333333333327E-2</v>
      </c>
      <c r="BW6629">
        <v>6.8006666666666674E-2</v>
      </c>
      <c r="BX6629">
        <v>-0.28967500000000002</v>
      </c>
      <c r="BY6629">
        <v>0</v>
      </c>
      <c r="BZ6629">
        <v>0</v>
      </c>
      <c r="CA6629">
        <v>0</v>
      </c>
      <c r="CB6629">
        <v>0</v>
      </c>
      <c r="CC6629">
        <v>0</v>
      </c>
      <c r="CD6629">
        <v>0</v>
      </c>
      <c r="CE6629">
        <v>0</v>
      </c>
      <c r="CF6629">
        <v>0</v>
      </c>
      <c r="CG6629">
        <v>0</v>
      </c>
      <c r="CH6629">
        <v>0</v>
      </c>
      <c r="CI6629">
        <v>0</v>
      </c>
      <c r="CJ6629">
        <v>0</v>
      </c>
      <c r="CK6629">
        <v>0</v>
      </c>
      <c r="CL6629">
        <v>0</v>
      </c>
      <c r="CM6629">
        <v>0</v>
      </c>
      <c r="CN6629">
        <v>0</v>
      </c>
      <c r="CO6629">
        <v>0</v>
      </c>
      <c r="CP6629">
        <v>0</v>
      </c>
      <c r="CQ6629">
        <v>0</v>
      </c>
      <c r="CR6629">
        <v>0</v>
      </c>
      <c r="CS6629">
        <v>0</v>
      </c>
      <c r="CT6629">
        <v>0</v>
      </c>
      <c r="CU6629">
        <v>0</v>
      </c>
      <c r="CV6629">
        <v>0</v>
      </c>
      <c r="CW6629">
        <v>0</v>
      </c>
      <c r="CX6629">
        <v>0</v>
      </c>
      <c r="CY6629">
        <v>0</v>
      </c>
      <c r="CZ6629">
        <v>0</v>
      </c>
      <c r="DA6629">
        <v>0</v>
      </c>
      <c r="DB6629">
        <v>0</v>
      </c>
      <c r="DC6629">
        <v>0</v>
      </c>
      <c r="DD6629">
        <v>0</v>
      </c>
      <c r="DE6629">
        <v>0</v>
      </c>
      <c r="DF6629">
        <v>0</v>
      </c>
      <c r="DG6629">
        <v>0</v>
      </c>
      <c r="DH6629">
        <v>0</v>
      </c>
      <c r="DI6629">
        <v>0</v>
      </c>
      <c r="DJ6629">
        <v>2.1566783100000002</v>
      </c>
      <c r="DK6629">
        <v>0</v>
      </c>
      <c r="DL6629">
        <v>4.9899999998714861E-6</v>
      </c>
      <c r="DM6629">
        <v>0</v>
      </c>
      <c r="DN6629">
        <v>0</v>
      </c>
      <c r="DO6629">
        <v>0</v>
      </c>
      <c r="DP6629">
        <v>0</v>
      </c>
      <c r="DQ6629">
        <v>0</v>
      </c>
      <c r="DR6629">
        <v>8.6000169900000003</v>
      </c>
    </row>
    <row r="6630" spans="1:122" s="2" customFormat="1" ht="18" x14ac:dyDescent="0.35">
      <c r="A6630" s="7" t="s">
        <v>224</v>
      </c>
      <c r="B6630">
        <v>0</v>
      </c>
      <c r="C6630">
        <v>1.3574037999999999</v>
      </c>
      <c r="D6630">
        <v>0</v>
      </c>
      <c r="E6630">
        <v>2.79999999999994E-5</v>
      </c>
      <c r="F6630">
        <v>5.3749999999999996E-3</v>
      </c>
      <c r="G6630">
        <v>0</v>
      </c>
      <c r="H6630">
        <v>0</v>
      </c>
      <c r="I6630">
        <v>0</v>
      </c>
      <c r="J6630">
        <v>6.2757150000000008</v>
      </c>
      <c r="K6630">
        <v>7.5790723333333334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.86298600000000003</v>
      </c>
      <c r="U6630">
        <v>0.21920466666666719</v>
      </c>
      <c r="V6630">
        <v>0.24506125000000001</v>
      </c>
      <c r="W6630">
        <v>0</v>
      </c>
      <c r="X6630">
        <v>0</v>
      </c>
      <c r="Y6630">
        <v>0</v>
      </c>
      <c r="Z6630">
        <v>2.7223601666666659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.11751739999999999</v>
      </c>
      <c r="AG6630">
        <v>0</v>
      </c>
      <c r="AH6630">
        <v>0</v>
      </c>
      <c r="AI6630">
        <v>0</v>
      </c>
      <c r="AJ6630">
        <v>0.15525600000000001</v>
      </c>
      <c r="AK6630">
        <v>0</v>
      </c>
      <c r="AL6630">
        <v>1.856767333333333</v>
      </c>
      <c r="AM6630">
        <v>0</v>
      </c>
      <c r="AN6630">
        <v>0</v>
      </c>
      <c r="AO6630">
        <v>-0.50775049999999999</v>
      </c>
      <c r="AP6630">
        <v>0</v>
      </c>
      <c r="AQ6630">
        <v>0</v>
      </c>
      <c r="AR6630">
        <v>0</v>
      </c>
      <c r="AS6630">
        <v>0</v>
      </c>
      <c r="AT6630">
        <v>0</v>
      </c>
      <c r="AU6630">
        <v>0</v>
      </c>
      <c r="AV6630">
        <v>0</v>
      </c>
      <c r="AW6630">
        <v>0</v>
      </c>
      <c r="AX6630">
        <v>0</v>
      </c>
      <c r="AY6630">
        <v>0</v>
      </c>
      <c r="AZ6630">
        <v>0</v>
      </c>
      <c r="BA6630">
        <v>0</v>
      </c>
      <c r="BB6630">
        <v>0</v>
      </c>
      <c r="BC6630">
        <v>0</v>
      </c>
      <c r="BD6630">
        <v>0</v>
      </c>
      <c r="BE6630">
        <v>0</v>
      </c>
      <c r="BF6630">
        <v>0</v>
      </c>
      <c r="BG6630">
        <v>0</v>
      </c>
      <c r="BH6630">
        <v>0</v>
      </c>
      <c r="BI6630">
        <v>0</v>
      </c>
      <c r="BJ6630">
        <v>0</v>
      </c>
      <c r="BK6630">
        <v>0</v>
      </c>
      <c r="BL6630">
        <v>0</v>
      </c>
      <c r="BM6630">
        <v>0</v>
      </c>
      <c r="BN6630">
        <v>0</v>
      </c>
      <c r="BO6630">
        <v>0</v>
      </c>
      <c r="BP6630">
        <v>0</v>
      </c>
      <c r="BQ6630">
        <v>0</v>
      </c>
      <c r="BR6630">
        <v>0</v>
      </c>
      <c r="BS6630">
        <v>0</v>
      </c>
      <c r="BT6630">
        <v>0</v>
      </c>
      <c r="BU6630">
        <v>0.60245500000000007</v>
      </c>
      <c r="BV6630">
        <v>0</v>
      </c>
      <c r="BW6630">
        <v>0</v>
      </c>
      <c r="BX6630">
        <v>4.1588000000000007E-2</v>
      </c>
      <c r="BY6630">
        <v>0</v>
      </c>
      <c r="BZ6630">
        <v>0</v>
      </c>
      <c r="CA6630">
        <v>0</v>
      </c>
      <c r="CB6630">
        <v>0</v>
      </c>
      <c r="CC6630">
        <v>0</v>
      </c>
      <c r="CD6630">
        <v>0</v>
      </c>
      <c r="CE6630">
        <v>0.85920014222222107</v>
      </c>
      <c r="CF6630">
        <v>2.444440251428571</v>
      </c>
      <c r="CG6630">
        <v>0</v>
      </c>
      <c r="CH6630">
        <v>1.7063832133331589</v>
      </c>
      <c r="CI6630">
        <v>0</v>
      </c>
      <c r="CJ6630">
        <v>0</v>
      </c>
      <c r="CK6630">
        <v>0</v>
      </c>
      <c r="CL6630">
        <v>0</v>
      </c>
      <c r="CM6630">
        <v>0</v>
      </c>
      <c r="CN6630">
        <v>0</v>
      </c>
      <c r="CO6630">
        <v>0</v>
      </c>
      <c r="CP6630">
        <v>0</v>
      </c>
      <c r="CQ6630">
        <v>0</v>
      </c>
      <c r="CR6630">
        <v>0</v>
      </c>
      <c r="CS6630">
        <v>0</v>
      </c>
      <c r="CT6630">
        <v>0</v>
      </c>
      <c r="CU6630">
        <v>0</v>
      </c>
      <c r="CV6630">
        <v>0</v>
      </c>
      <c r="CW6630">
        <v>0</v>
      </c>
      <c r="CX6630">
        <v>0</v>
      </c>
      <c r="CY6630">
        <v>0</v>
      </c>
      <c r="CZ6630">
        <v>0</v>
      </c>
      <c r="DA6630">
        <v>0</v>
      </c>
      <c r="DB6630">
        <v>0</v>
      </c>
      <c r="DC6630">
        <v>0</v>
      </c>
      <c r="DD6630">
        <v>3.536703025714242</v>
      </c>
      <c r="DE6630">
        <v>-0.9169836366666666</v>
      </c>
      <c r="DF6630">
        <v>-2.1107786156249939</v>
      </c>
      <c r="DG6630">
        <v>7.429626496666633</v>
      </c>
      <c r="DH6630">
        <v>0</v>
      </c>
      <c r="DI6630">
        <v>0</v>
      </c>
      <c r="DJ6630">
        <v>0</v>
      </c>
      <c r="DK6630">
        <v>0</v>
      </c>
      <c r="DL6630">
        <v>0</v>
      </c>
      <c r="DM6630">
        <v>0</v>
      </c>
      <c r="DN6630">
        <v>0</v>
      </c>
      <c r="DO6630">
        <v>0</v>
      </c>
      <c r="DP6630">
        <v>0</v>
      </c>
      <c r="DQ6630">
        <v>0</v>
      </c>
      <c r="DR6630">
        <v>3.6994333300000002</v>
      </c>
    </row>
    <row r="6631" spans="1:122" s="2" customFormat="1" ht="18" x14ac:dyDescent="0.35">
      <c r="A6631" s="6" t="s">
        <v>338</v>
      </c>
      <c r="B6631">
        <v>0.11028900000000071</v>
      </c>
      <c r="C6631">
        <v>1.3574037999999999</v>
      </c>
      <c r="D6631">
        <v>0.40616433333333329</v>
      </c>
      <c r="E6631">
        <v>5.6826730000000003</v>
      </c>
      <c r="F6631">
        <v>2.6936650000000011</v>
      </c>
      <c r="G6631">
        <v>0</v>
      </c>
      <c r="H6631">
        <v>0</v>
      </c>
      <c r="I6631">
        <v>11.683249</v>
      </c>
      <c r="J6631">
        <v>6.2757150000000008</v>
      </c>
      <c r="K6631">
        <v>15.15814466666667</v>
      </c>
      <c r="L6631">
        <v>2.1584124999999998</v>
      </c>
      <c r="M6631">
        <v>0</v>
      </c>
      <c r="N6631">
        <v>1.5946594999999999</v>
      </c>
      <c r="O6631">
        <v>0.94515866666666659</v>
      </c>
      <c r="P6631">
        <v>1.859716499999996</v>
      </c>
      <c r="Q6631">
        <v>0</v>
      </c>
      <c r="R6631">
        <v>1.6343650000000001</v>
      </c>
      <c r="S6631">
        <v>0.98031025000000005</v>
      </c>
      <c r="T6631">
        <v>0.86298600000000003</v>
      </c>
      <c r="U6631">
        <v>0.21920466666666719</v>
      </c>
      <c r="V6631">
        <v>0.49012250000000002</v>
      </c>
      <c r="W6631">
        <v>0.91402166666666673</v>
      </c>
      <c r="X6631">
        <v>5.3774000000000023E-2</v>
      </c>
      <c r="Y6631">
        <v>3.80194075</v>
      </c>
      <c r="Z6631">
        <v>5.4447203333333327</v>
      </c>
      <c r="AA6631">
        <v>0.24372433333333329</v>
      </c>
      <c r="AB6631">
        <v>0.26098100000000002</v>
      </c>
      <c r="AC6631">
        <v>-0.1613243333333334</v>
      </c>
      <c r="AD6631">
        <v>-7.0974227999999986</v>
      </c>
      <c r="AE6631">
        <v>-11.504829666666669</v>
      </c>
      <c r="AF6631">
        <v>0.11751739999999999</v>
      </c>
      <c r="AG6631">
        <v>0</v>
      </c>
      <c r="AH6631">
        <v>0</v>
      </c>
      <c r="AI6631">
        <v>0</v>
      </c>
      <c r="AJ6631">
        <v>0.46255049999999998</v>
      </c>
      <c r="AK6631">
        <v>0</v>
      </c>
      <c r="AL6631">
        <v>0</v>
      </c>
      <c r="AM6631">
        <v>0</v>
      </c>
      <c r="AN6631">
        <v>0</v>
      </c>
      <c r="AO6631">
        <v>0</v>
      </c>
      <c r="AP6631">
        <v>0</v>
      </c>
      <c r="AQ6631">
        <v>0</v>
      </c>
      <c r="AR6631">
        <v>0</v>
      </c>
      <c r="AS6631">
        <v>0</v>
      </c>
      <c r="AT6631">
        <v>0</v>
      </c>
      <c r="AU6631">
        <v>0</v>
      </c>
      <c r="AV6631">
        <v>0</v>
      </c>
      <c r="AW6631">
        <v>0</v>
      </c>
      <c r="AX6631">
        <v>0</v>
      </c>
      <c r="AY6631">
        <v>0</v>
      </c>
      <c r="AZ6631">
        <v>0</v>
      </c>
      <c r="BA6631">
        <v>0</v>
      </c>
      <c r="BB6631">
        <v>0</v>
      </c>
      <c r="BC6631">
        <v>10.099042499999999</v>
      </c>
      <c r="BD6631">
        <v>10.099042499999999</v>
      </c>
      <c r="BE6631">
        <v>0</v>
      </c>
      <c r="BF6631">
        <v>0</v>
      </c>
      <c r="BG6631">
        <v>0</v>
      </c>
      <c r="BH6631">
        <v>0</v>
      </c>
      <c r="BI6631">
        <v>0</v>
      </c>
      <c r="BJ6631">
        <v>0</v>
      </c>
      <c r="BK6631">
        <v>0</v>
      </c>
      <c r="BL6631">
        <v>0</v>
      </c>
      <c r="BM6631">
        <v>0</v>
      </c>
      <c r="BN6631">
        <v>0</v>
      </c>
      <c r="BO6631">
        <v>0</v>
      </c>
      <c r="BP6631">
        <v>0</v>
      </c>
      <c r="BQ6631">
        <v>0</v>
      </c>
      <c r="BR6631">
        <v>0</v>
      </c>
      <c r="BS6631">
        <v>0</v>
      </c>
      <c r="BT6631">
        <v>0</v>
      </c>
      <c r="BU6631">
        <v>0</v>
      </c>
      <c r="BV6631">
        <v>0</v>
      </c>
      <c r="BW6631">
        <v>0</v>
      </c>
      <c r="BX6631">
        <v>0</v>
      </c>
      <c r="BY6631">
        <v>0</v>
      </c>
      <c r="BZ6631">
        <v>0</v>
      </c>
      <c r="CA6631">
        <v>0</v>
      </c>
      <c r="CB6631">
        <v>0</v>
      </c>
      <c r="CC6631">
        <v>0</v>
      </c>
      <c r="CD6631">
        <v>0</v>
      </c>
      <c r="CE6631">
        <v>0</v>
      </c>
      <c r="CF6631">
        <v>0</v>
      </c>
      <c r="CG6631">
        <v>0</v>
      </c>
      <c r="CH6631">
        <v>0</v>
      </c>
      <c r="CI6631">
        <v>0</v>
      </c>
      <c r="CJ6631">
        <v>0</v>
      </c>
      <c r="CK6631">
        <v>0</v>
      </c>
      <c r="CL6631">
        <v>0</v>
      </c>
      <c r="CM6631">
        <v>0</v>
      </c>
      <c r="CN6631">
        <v>0</v>
      </c>
      <c r="CO6631">
        <v>0</v>
      </c>
      <c r="CP6631">
        <v>0</v>
      </c>
      <c r="CQ6631">
        <v>0</v>
      </c>
      <c r="CR6631">
        <v>0</v>
      </c>
      <c r="CS6631">
        <v>0</v>
      </c>
      <c r="CT6631">
        <v>0</v>
      </c>
      <c r="CU6631">
        <v>0</v>
      </c>
      <c r="CV6631">
        <v>0</v>
      </c>
      <c r="CW6631">
        <v>0</v>
      </c>
      <c r="CX6631">
        <v>0</v>
      </c>
      <c r="CY6631">
        <v>0</v>
      </c>
      <c r="CZ6631">
        <v>0</v>
      </c>
      <c r="DA6631">
        <v>0</v>
      </c>
      <c r="DB6631">
        <v>0</v>
      </c>
      <c r="DC6631">
        <v>0</v>
      </c>
      <c r="DD6631">
        <v>0</v>
      </c>
      <c r="DE6631">
        <v>0</v>
      </c>
      <c r="DF6631">
        <v>0</v>
      </c>
      <c r="DG6631">
        <v>0</v>
      </c>
      <c r="DH6631">
        <v>0</v>
      </c>
      <c r="DI6631">
        <v>0</v>
      </c>
      <c r="DJ6631">
        <v>0</v>
      </c>
      <c r="DK6631">
        <v>0</v>
      </c>
      <c r="DL6631">
        <v>0</v>
      </c>
      <c r="DM6631">
        <v>0</v>
      </c>
      <c r="DN6631">
        <v>0</v>
      </c>
      <c r="DO6631">
        <v>0</v>
      </c>
      <c r="DP6631">
        <v>0</v>
      </c>
      <c r="DQ6631">
        <v>0</v>
      </c>
      <c r="DR6631">
        <v>4.5155060000000002</v>
      </c>
    </row>
    <row r="6632" spans="1:122" s="2" customFormat="1" ht="18" x14ac:dyDescent="0.35">
      <c r="A6632" s="7" t="s">
        <v>339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11.683249</v>
      </c>
      <c r="J6632">
        <v>3.1378575</v>
      </c>
      <c r="K6632">
        <v>7.5790723333333334</v>
      </c>
      <c r="L6632">
        <v>2.1584124999999998</v>
      </c>
      <c r="M6632">
        <v>0</v>
      </c>
      <c r="N6632">
        <v>0</v>
      </c>
      <c r="O6632">
        <v>0</v>
      </c>
      <c r="P6632">
        <v>0.92985824999999789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1.900970375</v>
      </c>
      <c r="Z6632">
        <v>2.7223601666666659</v>
      </c>
      <c r="AA6632">
        <v>0</v>
      </c>
      <c r="AB6632">
        <v>0.13049050000000001</v>
      </c>
      <c r="AC6632">
        <v>0</v>
      </c>
      <c r="AD6632">
        <v>-3.5487114000000002</v>
      </c>
      <c r="AE6632">
        <v>-5.7524148333333329</v>
      </c>
      <c r="AF6632">
        <v>0</v>
      </c>
      <c r="AG6632">
        <v>0</v>
      </c>
      <c r="AH6632">
        <v>0</v>
      </c>
      <c r="AI6632">
        <v>0</v>
      </c>
      <c r="AJ6632">
        <v>0</v>
      </c>
      <c r="AK6632">
        <v>0</v>
      </c>
      <c r="AL6632">
        <v>0</v>
      </c>
      <c r="AM6632">
        <v>0</v>
      </c>
      <c r="AN6632">
        <v>0</v>
      </c>
      <c r="AO6632">
        <v>0</v>
      </c>
      <c r="AP6632">
        <v>0</v>
      </c>
      <c r="AQ6632">
        <v>0</v>
      </c>
      <c r="AR6632">
        <v>0</v>
      </c>
      <c r="AS6632">
        <v>0</v>
      </c>
      <c r="AT6632">
        <v>0</v>
      </c>
      <c r="AU6632">
        <v>0</v>
      </c>
      <c r="AV6632">
        <v>0</v>
      </c>
      <c r="AW6632">
        <v>0</v>
      </c>
      <c r="AX6632">
        <v>0</v>
      </c>
      <c r="AY6632">
        <v>0</v>
      </c>
      <c r="AZ6632">
        <v>0</v>
      </c>
      <c r="BA6632">
        <v>0</v>
      </c>
      <c r="BB6632">
        <v>0</v>
      </c>
      <c r="BC6632">
        <v>0</v>
      </c>
      <c r="BD6632">
        <v>0</v>
      </c>
      <c r="BE6632">
        <v>0</v>
      </c>
      <c r="BF6632">
        <v>0</v>
      </c>
      <c r="BG6632">
        <v>0</v>
      </c>
      <c r="BH6632">
        <v>0</v>
      </c>
      <c r="BI6632">
        <v>0</v>
      </c>
      <c r="BJ6632">
        <v>0</v>
      </c>
      <c r="BK6632">
        <v>0</v>
      </c>
      <c r="BL6632">
        <v>0</v>
      </c>
      <c r="BM6632">
        <v>0</v>
      </c>
      <c r="BN6632">
        <v>0</v>
      </c>
      <c r="BO6632">
        <v>0</v>
      </c>
      <c r="BP6632">
        <v>0</v>
      </c>
      <c r="BQ6632">
        <v>0</v>
      </c>
      <c r="BR6632">
        <v>0</v>
      </c>
      <c r="BS6632">
        <v>0</v>
      </c>
      <c r="BT6632">
        <v>0</v>
      </c>
      <c r="BU6632">
        <v>0</v>
      </c>
      <c r="BV6632">
        <v>0</v>
      </c>
      <c r="BW6632">
        <v>0</v>
      </c>
      <c r="BX6632">
        <v>0</v>
      </c>
      <c r="BY6632">
        <v>0</v>
      </c>
      <c r="BZ6632">
        <v>0</v>
      </c>
      <c r="CA6632">
        <v>0</v>
      </c>
      <c r="CB6632">
        <v>0</v>
      </c>
      <c r="CC6632">
        <v>0</v>
      </c>
      <c r="CD6632">
        <v>0</v>
      </c>
      <c r="CE6632">
        <v>0</v>
      </c>
      <c r="CF6632">
        <v>0</v>
      </c>
      <c r="CG6632">
        <v>0</v>
      </c>
      <c r="CH6632">
        <v>0</v>
      </c>
      <c r="CI6632">
        <v>0</v>
      </c>
      <c r="CJ6632">
        <v>0</v>
      </c>
      <c r="CK6632">
        <v>0</v>
      </c>
      <c r="CL6632">
        <v>0</v>
      </c>
      <c r="CM6632">
        <v>0</v>
      </c>
      <c r="CN6632">
        <v>0</v>
      </c>
      <c r="CO6632">
        <v>0</v>
      </c>
      <c r="CP6632">
        <v>0</v>
      </c>
      <c r="CQ6632">
        <v>0</v>
      </c>
      <c r="CR6632">
        <v>0</v>
      </c>
      <c r="CS6632">
        <v>0</v>
      </c>
      <c r="CT6632">
        <v>0</v>
      </c>
      <c r="CU6632">
        <v>0</v>
      </c>
      <c r="CV6632">
        <v>0</v>
      </c>
      <c r="CW6632">
        <v>0</v>
      </c>
      <c r="CX6632">
        <v>0</v>
      </c>
      <c r="CY6632">
        <v>0</v>
      </c>
      <c r="CZ6632">
        <v>0</v>
      </c>
      <c r="DA6632">
        <v>0</v>
      </c>
      <c r="DB6632">
        <v>0</v>
      </c>
      <c r="DC6632">
        <v>0</v>
      </c>
      <c r="DD6632">
        <v>0</v>
      </c>
      <c r="DE6632">
        <v>0</v>
      </c>
      <c r="DF6632">
        <v>0</v>
      </c>
      <c r="DG6632">
        <v>0</v>
      </c>
      <c r="DH6632">
        <v>0</v>
      </c>
      <c r="DI6632">
        <v>0</v>
      </c>
      <c r="DJ6632">
        <v>0</v>
      </c>
      <c r="DK6632">
        <v>0</v>
      </c>
      <c r="DL6632">
        <v>0</v>
      </c>
      <c r="DM6632">
        <v>0</v>
      </c>
      <c r="DN6632">
        <v>0</v>
      </c>
      <c r="DO6632">
        <v>0</v>
      </c>
      <c r="DP6632">
        <v>0</v>
      </c>
      <c r="DQ6632">
        <v>0</v>
      </c>
      <c r="DR6632">
        <v>2.2577530000000001</v>
      </c>
    </row>
    <row r="6633" spans="1:122" s="2" customFormat="1" ht="18" x14ac:dyDescent="0.35">
      <c r="A6633" s="7" t="s">
        <v>340</v>
      </c>
      <c r="B6633">
        <v>0.11028900000000071</v>
      </c>
      <c r="C6633">
        <v>1.3574037999999999</v>
      </c>
      <c r="D6633">
        <v>0.40616433333333329</v>
      </c>
      <c r="E6633">
        <v>5.6826730000000003</v>
      </c>
      <c r="F6633">
        <v>2.6936650000000011</v>
      </c>
      <c r="G6633">
        <v>0</v>
      </c>
      <c r="H6633">
        <v>0</v>
      </c>
      <c r="I6633">
        <v>0</v>
      </c>
      <c r="J6633">
        <v>3.1378575</v>
      </c>
      <c r="K6633">
        <v>7.5790723333333334</v>
      </c>
      <c r="L6633">
        <v>0</v>
      </c>
      <c r="M6633">
        <v>0</v>
      </c>
      <c r="N6633">
        <v>1.5946594999999999</v>
      </c>
      <c r="O6633">
        <v>0.94515866666666659</v>
      </c>
      <c r="P6633">
        <v>0.92985824999999789</v>
      </c>
      <c r="Q6633">
        <v>0</v>
      </c>
      <c r="R6633">
        <v>1.6343650000000001</v>
      </c>
      <c r="S6633">
        <v>0.98031025000000005</v>
      </c>
      <c r="T6633">
        <v>0.86298600000000003</v>
      </c>
      <c r="U6633">
        <v>0.21920466666666719</v>
      </c>
      <c r="V6633">
        <v>0.49012250000000002</v>
      </c>
      <c r="W6633">
        <v>0.91402166666666673</v>
      </c>
      <c r="X6633">
        <v>5.3774000000000023E-2</v>
      </c>
      <c r="Y6633">
        <v>1.900970375</v>
      </c>
      <c r="Z6633">
        <v>2.7223601666666659</v>
      </c>
      <c r="AA6633">
        <v>0.24372433333333329</v>
      </c>
      <c r="AB6633">
        <v>0.13049050000000001</v>
      </c>
      <c r="AC6633">
        <v>-0.1613243333333334</v>
      </c>
      <c r="AD6633">
        <v>-3.5487114000000002</v>
      </c>
      <c r="AE6633">
        <v>-5.7524148333333329</v>
      </c>
      <c r="AF6633">
        <v>0.11751739999999999</v>
      </c>
      <c r="AG6633">
        <v>0</v>
      </c>
      <c r="AH6633">
        <v>0</v>
      </c>
      <c r="AI6633">
        <v>0</v>
      </c>
      <c r="AJ6633">
        <v>0.46255049999999998</v>
      </c>
      <c r="AK6633">
        <v>0</v>
      </c>
      <c r="AL6633">
        <v>0</v>
      </c>
      <c r="AM6633">
        <v>0</v>
      </c>
      <c r="AN6633">
        <v>0</v>
      </c>
      <c r="AO6633">
        <v>0</v>
      </c>
      <c r="AP6633">
        <v>0</v>
      </c>
      <c r="AQ6633">
        <v>0</v>
      </c>
      <c r="AR6633">
        <v>0</v>
      </c>
      <c r="AS6633">
        <v>0</v>
      </c>
      <c r="AT6633">
        <v>0</v>
      </c>
      <c r="AU6633">
        <v>0</v>
      </c>
      <c r="AV6633">
        <v>0</v>
      </c>
      <c r="AW6633">
        <v>0</v>
      </c>
      <c r="AX6633">
        <v>0</v>
      </c>
      <c r="AY6633">
        <v>0</v>
      </c>
      <c r="AZ6633">
        <v>0</v>
      </c>
      <c r="BA6633">
        <v>0</v>
      </c>
      <c r="BB6633">
        <v>0</v>
      </c>
      <c r="BC6633">
        <v>10.099042499999999</v>
      </c>
      <c r="BD6633">
        <v>10.099042499999999</v>
      </c>
      <c r="BE6633">
        <v>0</v>
      </c>
      <c r="BF6633">
        <v>0</v>
      </c>
      <c r="BG6633">
        <v>0</v>
      </c>
      <c r="BH6633">
        <v>0</v>
      </c>
      <c r="BI6633">
        <v>0</v>
      </c>
      <c r="BJ6633">
        <v>0</v>
      </c>
      <c r="BK6633">
        <v>0</v>
      </c>
      <c r="BL6633">
        <v>0</v>
      </c>
      <c r="BM6633">
        <v>0</v>
      </c>
      <c r="BN6633">
        <v>0</v>
      </c>
      <c r="BO6633">
        <v>0</v>
      </c>
      <c r="BP6633">
        <v>0</v>
      </c>
      <c r="BQ6633">
        <v>0</v>
      </c>
      <c r="BR6633">
        <v>0</v>
      </c>
      <c r="BS6633">
        <v>0</v>
      </c>
      <c r="BT6633">
        <v>0</v>
      </c>
      <c r="BU6633">
        <v>0</v>
      </c>
      <c r="BV6633">
        <v>0</v>
      </c>
      <c r="BW6633">
        <v>0</v>
      </c>
      <c r="BX6633">
        <v>0</v>
      </c>
      <c r="BY6633">
        <v>0</v>
      </c>
      <c r="BZ6633">
        <v>0</v>
      </c>
      <c r="CA6633">
        <v>0</v>
      </c>
      <c r="CB6633">
        <v>0</v>
      </c>
      <c r="CC6633">
        <v>0</v>
      </c>
      <c r="CD6633">
        <v>0</v>
      </c>
      <c r="CE6633">
        <v>0</v>
      </c>
      <c r="CF6633">
        <v>0</v>
      </c>
      <c r="CG6633">
        <v>0</v>
      </c>
      <c r="CH6633">
        <v>0</v>
      </c>
      <c r="CI6633">
        <v>0</v>
      </c>
      <c r="CJ6633">
        <v>0</v>
      </c>
      <c r="CK6633">
        <v>0</v>
      </c>
      <c r="CL6633">
        <v>0</v>
      </c>
      <c r="CM6633">
        <v>0</v>
      </c>
      <c r="CN6633">
        <v>0</v>
      </c>
      <c r="CO6633">
        <v>0</v>
      </c>
      <c r="CP6633">
        <v>0</v>
      </c>
      <c r="CQ6633">
        <v>0</v>
      </c>
      <c r="CR6633">
        <v>0</v>
      </c>
      <c r="CS6633">
        <v>0</v>
      </c>
      <c r="CT6633">
        <v>0</v>
      </c>
      <c r="CU6633">
        <v>0</v>
      </c>
      <c r="CV6633">
        <v>0</v>
      </c>
      <c r="CW6633">
        <v>0</v>
      </c>
      <c r="CX6633">
        <v>0</v>
      </c>
      <c r="CY6633">
        <v>0</v>
      </c>
      <c r="CZ6633">
        <v>0</v>
      </c>
      <c r="DA6633">
        <v>0</v>
      </c>
      <c r="DB6633">
        <v>0</v>
      </c>
      <c r="DC6633">
        <v>0</v>
      </c>
      <c r="DD6633">
        <v>0</v>
      </c>
      <c r="DE6633">
        <v>0</v>
      </c>
      <c r="DF6633">
        <v>0</v>
      </c>
      <c r="DG6633">
        <v>0</v>
      </c>
      <c r="DH6633">
        <v>0</v>
      </c>
      <c r="DI6633">
        <v>0</v>
      </c>
      <c r="DJ6633">
        <v>0</v>
      </c>
      <c r="DK6633">
        <v>0</v>
      </c>
      <c r="DL6633">
        <v>0</v>
      </c>
      <c r="DM6633">
        <v>0</v>
      </c>
      <c r="DN6633">
        <v>0</v>
      </c>
      <c r="DO6633">
        <v>0</v>
      </c>
      <c r="DP6633">
        <v>0</v>
      </c>
      <c r="DQ6633">
        <v>0</v>
      </c>
      <c r="DR6633">
        <v>2.2577530000000001</v>
      </c>
    </row>
    <row r="6634" spans="1:122" s="2" customFormat="1" ht="18" x14ac:dyDescent="0.35">
      <c r="A6634" s="6" t="s">
        <v>225</v>
      </c>
      <c r="B6634">
        <v>0</v>
      </c>
      <c r="C6634">
        <v>1.3574037999999999</v>
      </c>
      <c r="D6634">
        <v>0.40616433333333329</v>
      </c>
      <c r="E6634">
        <v>5.6826730000000003</v>
      </c>
      <c r="F6634">
        <v>17.047619999999998</v>
      </c>
      <c r="G6634">
        <v>0.61230966666666664</v>
      </c>
      <c r="H6634">
        <v>2.1358990000000002</v>
      </c>
      <c r="I6634">
        <v>1.7729269999999999</v>
      </c>
      <c r="J6634">
        <v>2.7964570000000002</v>
      </c>
      <c r="K6634">
        <v>7.2070819999999998</v>
      </c>
      <c r="L6634">
        <v>5.8117979999999996</v>
      </c>
      <c r="M6634">
        <v>7.7990500000000003</v>
      </c>
      <c r="N6634">
        <v>2.0228540000000002</v>
      </c>
      <c r="O6634">
        <v>4.0901310000000004</v>
      </c>
      <c r="P6634">
        <v>19.723832999999999</v>
      </c>
      <c r="Q6634">
        <v>-1.657375</v>
      </c>
      <c r="R6634">
        <v>0.883969</v>
      </c>
      <c r="S6634">
        <v>0.98031025000000005</v>
      </c>
      <c r="T6634">
        <v>0.86298600000000003</v>
      </c>
      <c r="U6634">
        <v>8.1238999999999506E-2</v>
      </c>
      <c r="V6634">
        <v>0.49012250000000002</v>
      </c>
      <c r="W6634">
        <v>0.91402166666666673</v>
      </c>
      <c r="X6634">
        <v>0.180669</v>
      </c>
      <c r="Y6634">
        <v>3.80194075</v>
      </c>
      <c r="Z6634">
        <v>1.2950980000000001</v>
      </c>
      <c r="AA6634">
        <v>0.85501300000000002</v>
      </c>
      <c r="AB6634">
        <v>0.26098100000000002</v>
      </c>
      <c r="AC6634">
        <v>-2.8784779999999999</v>
      </c>
      <c r="AD6634">
        <v>-7.0974227999999986</v>
      </c>
      <c r="AE6634">
        <v>-1.5684039999999999</v>
      </c>
      <c r="AF6634">
        <v>0.11751739999999999</v>
      </c>
      <c r="AG6634">
        <v>-4.4967E-2</v>
      </c>
      <c r="AH6634">
        <v>-0.63394800000000007</v>
      </c>
      <c r="AI6634">
        <v>6.2807315000000017</v>
      </c>
      <c r="AJ6634">
        <v>0.46255049999999998</v>
      </c>
      <c r="AK6634">
        <v>0.99218140000000121</v>
      </c>
      <c r="AL6634">
        <v>1.856767333333333</v>
      </c>
      <c r="AM6634">
        <v>-2.424631666666667</v>
      </c>
      <c r="AN6634">
        <v>6.5438229999999997</v>
      </c>
      <c r="AO6634">
        <v>18.587126999999999</v>
      </c>
      <c r="AP6634">
        <v>-0.36480024999999999</v>
      </c>
      <c r="AQ6634">
        <v>-8.7468249999999997E-2</v>
      </c>
      <c r="AR6634">
        <v>-8.0397110000000005</v>
      </c>
      <c r="AS6634">
        <v>2.696647</v>
      </c>
      <c r="AT6634">
        <v>-4.9514139999999998</v>
      </c>
      <c r="AU6634">
        <v>4.3973266666666664</v>
      </c>
      <c r="AV6634">
        <v>2.7454591666666581</v>
      </c>
      <c r="AW6634">
        <v>-1.1628445000000001</v>
      </c>
      <c r="AX6634">
        <v>-0.93340566666666669</v>
      </c>
      <c r="AY6634">
        <v>9.7649939999999997</v>
      </c>
      <c r="AZ6634">
        <v>4.1048200000000001</v>
      </c>
      <c r="BA6634">
        <v>2.874781</v>
      </c>
      <c r="BB6634">
        <v>-0.69904250000000001</v>
      </c>
      <c r="BC6634">
        <v>2.5152260000000002</v>
      </c>
      <c r="BD6634">
        <v>2.5921400000000001</v>
      </c>
      <c r="BE6634">
        <v>8.8486316666666676E-2</v>
      </c>
      <c r="BF6634">
        <v>0</v>
      </c>
      <c r="BG6634">
        <v>0.62690999999999997</v>
      </c>
      <c r="BH6634">
        <v>0.29483519499999988</v>
      </c>
      <c r="BI6634">
        <v>0.97271600000000003</v>
      </c>
      <c r="BJ6634">
        <v>-0.27386933333333341</v>
      </c>
      <c r="BK6634">
        <v>0.36534533333333341</v>
      </c>
      <c r="BL6634">
        <v>0</v>
      </c>
      <c r="BM6634">
        <v>2.9005999999999869E-2</v>
      </c>
      <c r="BN6634">
        <v>0.86373099999999958</v>
      </c>
      <c r="BO6634">
        <v>0.76863499999999974</v>
      </c>
      <c r="BP6634">
        <v>0.61049112333333333</v>
      </c>
      <c r="BQ6634">
        <v>-17.469541</v>
      </c>
      <c r="BR6634">
        <v>4.4038233333333334</v>
      </c>
      <c r="BS6634">
        <v>-1.2790816300000001</v>
      </c>
      <c r="BT6634">
        <v>0.71601300000000001</v>
      </c>
      <c r="BU6634">
        <v>0.60245500000000007</v>
      </c>
      <c r="BV6634">
        <v>-6.0275333333333327E-2</v>
      </c>
      <c r="BW6634">
        <v>6.8006666666666674E-2</v>
      </c>
      <c r="BX6634">
        <v>1.6811894999999999</v>
      </c>
      <c r="BY6634">
        <v>0</v>
      </c>
      <c r="BZ6634">
        <v>0</v>
      </c>
      <c r="CA6634">
        <v>0</v>
      </c>
      <c r="CB6634">
        <v>0</v>
      </c>
      <c r="CC6634">
        <v>0</v>
      </c>
      <c r="CD6634">
        <v>0</v>
      </c>
      <c r="CE6634">
        <v>0</v>
      </c>
      <c r="CF6634">
        <v>0</v>
      </c>
      <c r="CG6634">
        <v>0</v>
      </c>
      <c r="CH6634">
        <v>0</v>
      </c>
      <c r="CI6634">
        <v>0</v>
      </c>
      <c r="CJ6634">
        <v>0</v>
      </c>
      <c r="CK6634">
        <v>0</v>
      </c>
      <c r="CL6634">
        <v>0</v>
      </c>
      <c r="CM6634">
        <v>0</v>
      </c>
      <c r="CN6634">
        <v>0</v>
      </c>
      <c r="CO6634">
        <v>0</v>
      </c>
      <c r="CP6634">
        <v>0</v>
      </c>
      <c r="CQ6634">
        <v>0</v>
      </c>
      <c r="CR6634">
        <v>0</v>
      </c>
      <c r="CS6634">
        <v>0</v>
      </c>
      <c r="CT6634">
        <v>5.9525585066667164</v>
      </c>
      <c r="CU6634">
        <v>0</v>
      </c>
      <c r="CV6634">
        <v>0</v>
      </c>
      <c r="CW6634">
        <v>2.4311039975000881</v>
      </c>
      <c r="CX6634">
        <v>11.066815354999999</v>
      </c>
      <c r="CY6634">
        <v>0</v>
      </c>
      <c r="CZ6634">
        <v>3.0318313699999999</v>
      </c>
      <c r="DA6634">
        <v>0</v>
      </c>
      <c r="DB6634">
        <v>5.5032470949999963</v>
      </c>
      <c r="DC6634">
        <v>9.870574041999987</v>
      </c>
      <c r="DD6634">
        <v>0</v>
      </c>
      <c r="DE6634">
        <v>-0.9169836366666666</v>
      </c>
      <c r="DF6634">
        <v>0</v>
      </c>
      <c r="DG6634">
        <v>7.429626496666633</v>
      </c>
      <c r="DH6634">
        <v>0</v>
      </c>
      <c r="DI6634">
        <v>0</v>
      </c>
      <c r="DJ6634">
        <v>0</v>
      </c>
      <c r="DK6634">
        <v>0</v>
      </c>
      <c r="DL6634">
        <v>0</v>
      </c>
      <c r="DM6634">
        <v>0</v>
      </c>
      <c r="DN6634">
        <v>0</v>
      </c>
      <c r="DO6634">
        <v>0</v>
      </c>
      <c r="DP6634">
        <v>0</v>
      </c>
      <c r="DQ6634">
        <v>0</v>
      </c>
      <c r="DR6634">
        <v>168.70716680999999</v>
      </c>
    </row>
    <row r="6635" spans="1:122" s="2" customFormat="1" ht="18" x14ac:dyDescent="0.35">
      <c r="A6635" s="7" t="s">
        <v>226</v>
      </c>
      <c r="B6635">
        <v>0</v>
      </c>
      <c r="C6635">
        <v>1.3574037999999999</v>
      </c>
      <c r="D6635">
        <v>0.40616433333333329</v>
      </c>
      <c r="E6635">
        <v>5.6826730000000003</v>
      </c>
      <c r="F6635">
        <v>17.047619999999998</v>
      </c>
      <c r="G6635">
        <v>0.30615483333333332</v>
      </c>
      <c r="H6635">
        <v>2.1358990000000002</v>
      </c>
      <c r="I6635">
        <v>1.7729269999999999</v>
      </c>
      <c r="J6635">
        <v>2.7964570000000002</v>
      </c>
      <c r="K6635">
        <v>7.201816</v>
      </c>
      <c r="L6635">
        <v>5.8117979999999996</v>
      </c>
      <c r="M6635">
        <v>7.7990500000000003</v>
      </c>
      <c r="N6635">
        <v>2.0228540000000002</v>
      </c>
      <c r="O6635">
        <v>4.0901310000000004</v>
      </c>
      <c r="P6635">
        <v>19.723832999999999</v>
      </c>
      <c r="Q6635">
        <v>-1.657375</v>
      </c>
      <c r="R6635">
        <v>0.883969</v>
      </c>
      <c r="S6635">
        <v>0.98031025000000005</v>
      </c>
      <c r="T6635">
        <v>0.86298600000000003</v>
      </c>
      <c r="U6635">
        <v>8.1238999999999506E-2</v>
      </c>
      <c r="V6635">
        <v>0.49012250000000002</v>
      </c>
      <c r="W6635">
        <v>0.91402166666666673</v>
      </c>
      <c r="X6635">
        <v>0.180669</v>
      </c>
      <c r="Y6635">
        <v>3.80194075</v>
      </c>
      <c r="Z6635">
        <v>1.2950980000000001</v>
      </c>
      <c r="AA6635">
        <v>0.85501300000000002</v>
      </c>
      <c r="AB6635">
        <v>0.26098100000000002</v>
      </c>
      <c r="AC6635">
        <v>-1.4392389999999999</v>
      </c>
      <c r="AD6635">
        <v>-7.0974227999999986</v>
      </c>
      <c r="AE6635">
        <v>1.364061</v>
      </c>
      <c r="AF6635">
        <v>5.8758699999999997E-2</v>
      </c>
      <c r="AG6635">
        <v>0</v>
      </c>
      <c r="AH6635">
        <v>0</v>
      </c>
      <c r="AI6635">
        <v>0</v>
      </c>
      <c r="AJ6635">
        <v>0.23127524999999999</v>
      </c>
      <c r="AK6635">
        <v>0</v>
      </c>
      <c r="AL6635">
        <v>0</v>
      </c>
      <c r="AM6635">
        <v>0</v>
      </c>
      <c r="AN6635">
        <v>3.2719114999999999</v>
      </c>
      <c r="AO6635">
        <v>9.2935634999999994</v>
      </c>
      <c r="AP6635">
        <v>-0.36480024999999999</v>
      </c>
      <c r="AQ6635">
        <v>-4.3734124999999999E-2</v>
      </c>
      <c r="AR6635">
        <v>-4.0198555000000002</v>
      </c>
      <c r="AS6635">
        <v>1.3483235</v>
      </c>
      <c r="AT6635">
        <v>-2.4757069999999999</v>
      </c>
      <c r="AU6635">
        <v>4.3973266666666664</v>
      </c>
      <c r="AV6635">
        <v>0</v>
      </c>
      <c r="AW6635">
        <v>0</v>
      </c>
      <c r="AX6635">
        <v>0</v>
      </c>
      <c r="AY6635">
        <v>4.8824969999999999</v>
      </c>
      <c r="AZ6635">
        <v>2.0524100000000001</v>
      </c>
      <c r="BA6635">
        <v>0</v>
      </c>
      <c r="BB6635">
        <v>-0.34952125000000001</v>
      </c>
      <c r="BC6635">
        <v>2.5152260000000002</v>
      </c>
      <c r="BD6635">
        <v>6.9060300000000003</v>
      </c>
      <c r="BE6635">
        <v>4.4243158333333338E-2</v>
      </c>
      <c r="BF6635">
        <v>0</v>
      </c>
      <c r="BG6635">
        <v>0.31345499999999998</v>
      </c>
      <c r="BH6635">
        <v>0.14741759749999989</v>
      </c>
      <c r="BI6635">
        <v>0.48635800000000001</v>
      </c>
      <c r="BJ6635">
        <v>-0.1369346666666667</v>
      </c>
      <c r="BK6635">
        <v>0</v>
      </c>
      <c r="BL6635">
        <v>0</v>
      </c>
      <c r="BM6635">
        <v>2.9005999999999869E-2</v>
      </c>
      <c r="BN6635">
        <v>0.43186549999999979</v>
      </c>
      <c r="BO6635">
        <v>0</v>
      </c>
      <c r="BP6635">
        <v>0.30524556166666672</v>
      </c>
      <c r="BQ6635">
        <v>-8.7347704999999998</v>
      </c>
      <c r="BR6635">
        <v>0</v>
      </c>
      <c r="BS6635">
        <v>-21.899034629999999</v>
      </c>
      <c r="BT6635">
        <v>0</v>
      </c>
      <c r="BU6635">
        <v>0</v>
      </c>
      <c r="BV6635">
        <v>-6.0275333333333327E-2</v>
      </c>
      <c r="BW6635">
        <v>6.8006666666666674E-2</v>
      </c>
      <c r="BX6635">
        <v>0.84059474999999995</v>
      </c>
      <c r="BY6635">
        <v>0</v>
      </c>
      <c r="BZ6635">
        <v>0</v>
      </c>
      <c r="CA6635">
        <v>0</v>
      </c>
      <c r="CB6635">
        <v>0</v>
      </c>
      <c r="CC6635">
        <v>0</v>
      </c>
      <c r="CD6635">
        <v>0</v>
      </c>
      <c r="CE6635">
        <v>0</v>
      </c>
      <c r="CF6635">
        <v>0</v>
      </c>
      <c r="CG6635">
        <v>0</v>
      </c>
      <c r="CH6635">
        <v>0</v>
      </c>
      <c r="CI6635">
        <v>0</v>
      </c>
      <c r="CJ6635">
        <v>0</v>
      </c>
      <c r="CK6635">
        <v>0</v>
      </c>
      <c r="CL6635">
        <v>0</v>
      </c>
      <c r="CM6635">
        <v>0</v>
      </c>
      <c r="CN6635">
        <v>0</v>
      </c>
      <c r="CO6635">
        <v>0</v>
      </c>
      <c r="CP6635">
        <v>0</v>
      </c>
      <c r="CQ6635">
        <v>0</v>
      </c>
      <c r="CR6635">
        <v>0</v>
      </c>
      <c r="CS6635">
        <v>0</v>
      </c>
      <c r="CT6635">
        <v>0</v>
      </c>
      <c r="CU6635">
        <v>0</v>
      </c>
      <c r="CV6635">
        <v>0</v>
      </c>
      <c r="CW6635">
        <v>0</v>
      </c>
      <c r="CX6635">
        <v>0</v>
      </c>
      <c r="CY6635">
        <v>0</v>
      </c>
      <c r="CZ6635">
        <v>0</v>
      </c>
      <c r="DA6635">
        <v>0</v>
      </c>
      <c r="DB6635">
        <v>0</v>
      </c>
      <c r="DC6635">
        <v>0</v>
      </c>
      <c r="DD6635">
        <v>0</v>
      </c>
      <c r="DE6635">
        <v>0</v>
      </c>
      <c r="DF6635">
        <v>0</v>
      </c>
      <c r="DG6635">
        <v>0</v>
      </c>
      <c r="DH6635">
        <v>0</v>
      </c>
      <c r="DI6635">
        <v>0</v>
      </c>
      <c r="DJ6635">
        <v>0</v>
      </c>
      <c r="DK6635">
        <v>0</v>
      </c>
      <c r="DL6635">
        <v>0</v>
      </c>
      <c r="DM6635">
        <v>0</v>
      </c>
      <c r="DN6635">
        <v>0</v>
      </c>
      <c r="DO6635">
        <v>0</v>
      </c>
      <c r="DP6635">
        <v>0</v>
      </c>
      <c r="DQ6635">
        <v>0</v>
      </c>
      <c r="DR6635">
        <v>44.909461370000002</v>
      </c>
    </row>
    <row r="6636" spans="1:122" s="2" customFormat="1" ht="18" x14ac:dyDescent="0.35">
      <c r="A6636" s="7" t="s">
        <v>373</v>
      </c>
      <c r="B6636">
        <v>0</v>
      </c>
      <c r="C6636">
        <v>0</v>
      </c>
      <c r="D6636">
        <v>0</v>
      </c>
      <c r="E6636">
        <v>0</v>
      </c>
      <c r="F6636">
        <v>0</v>
      </c>
      <c r="G6636">
        <v>0.30615483333333332</v>
      </c>
      <c r="H6636">
        <v>0</v>
      </c>
      <c r="I6636">
        <v>0</v>
      </c>
      <c r="J6636">
        <v>0</v>
      </c>
      <c r="K6636">
        <v>5.2659999999997709E-3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-1.4392389999999999</v>
      </c>
      <c r="AD6636">
        <v>0</v>
      </c>
      <c r="AE6636">
        <v>-2.9324650000000001</v>
      </c>
      <c r="AF6636">
        <v>5.8758699999999997E-2</v>
      </c>
      <c r="AG6636">
        <v>-4.4967E-2</v>
      </c>
      <c r="AH6636">
        <v>-0.63394800000000007</v>
      </c>
      <c r="AI6636">
        <v>6.2807315000000017</v>
      </c>
      <c r="AJ6636">
        <v>0.23127524999999999</v>
      </c>
      <c r="AK6636">
        <v>0.99218140000000121</v>
      </c>
      <c r="AL6636">
        <v>1.856767333333333</v>
      </c>
      <c r="AM6636">
        <v>-2.424631666666667</v>
      </c>
      <c r="AN6636">
        <v>3.2719114999999999</v>
      </c>
      <c r="AO6636">
        <v>9.2935634999999994</v>
      </c>
      <c r="AP6636">
        <v>0</v>
      </c>
      <c r="AQ6636">
        <v>-4.3734124999999999E-2</v>
      </c>
      <c r="AR6636">
        <v>-4.0198555000000002</v>
      </c>
      <c r="AS6636">
        <v>1.3483235</v>
      </c>
      <c r="AT6636">
        <v>-2.4757069999999999</v>
      </c>
      <c r="AU6636">
        <v>0</v>
      </c>
      <c r="AV6636">
        <v>2.7454591666666581</v>
      </c>
      <c r="AW6636">
        <v>-1.1628445000000001</v>
      </c>
      <c r="AX6636">
        <v>-0.93340566666666669</v>
      </c>
      <c r="AY6636">
        <v>4.8824969999999999</v>
      </c>
      <c r="AZ6636">
        <v>2.0524100000000001</v>
      </c>
      <c r="BA6636">
        <v>2.874781</v>
      </c>
      <c r="BB6636">
        <v>-0.34952125000000001</v>
      </c>
      <c r="BC6636">
        <v>0</v>
      </c>
      <c r="BD6636">
        <v>-4.3138900000000007</v>
      </c>
      <c r="BE6636">
        <v>4.4243158333333338E-2</v>
      </c>
      <c r="BF6636">
        <v>0</v>
      </c>
      <c r="BG6636">
        <v>0.31345499999999998</v>
      </c>
      <c r="BH6636">
        <v>0.14741759749999989</v>
      </c>
      <c r="BI6636">
        <v>0.48635800000000001</v>
      </c>
      <c r="BJ6636">
        <v>-0.1369346666666667</v>
      </c>
      <c r="BK6636">
        <v>0.36534533333333341</v>
      </c>
      <c r="BL6636">
        <v>0</v>
      </c>
      <c r="BM6636">
        <v>0</v>
      </c>
      <c r="BN6636">
        <v>0.43186549999999979</v>
      </c>
      <c r="BO6636">
        <v>0.76863499999999974</v>
      </c>
      <c r="BP6636">
        <v>0.30524556166666672</v>
      </c>
      <c r="BQ6636">
        <v>-8.7347704999999998</v>
      </c>
      <c r="BR6636">
        <v>4.4038233333333334</v>
      </c>
      <c r="BS6636">
        <v>20.619952999999999</v>
      </c>
      <c r="BT6636">
        <v>0.71601300000000001</v>
      </c>
      <c r="BU6636">
        <v>0.60245500000000007</v>
      </c>
      <c r="BV6636">
        <v>0</v>
      </c>
      <c r="BW6636">
        <v>0</v>
      </c>
      <c r="BX6636">
        <v>0.84059474999999995</v>
      </c>
      <c r="BY6636">
        <v>0</v>
      </c>
      <c r="BZ6636">
        <v>0</v>
      </c>
      <c r="CA6636">
        <v>0</v>
      </c>
      <c r="CB6636">
        <v>0</v>
      </c>
      <c r="CC6636">
        <v>0</v>
      </c>
      <c r="CD6636">
        <v>0</v>
      </c>
      <c r="CE6636">
        <v>0</v>
      </c>
      <c r="CF6636">
        <v>0</v>
      </c>
      <c r="CG6636">
        <v>0</v>
      </c>
      <c r="CH6636">
        <v>0</v>
      </c>
      <c r="CI6636">
        <v>0</v>
      </c>
      <c r="CJ6636">
        <v>0</v>
      </c>
      <c r="CK6636">
        <v>0</v>
      </c>
      <c r="CL6636">
        <v>0</v>
      </c>
      <c r="CM6636">
        <v>0</v>
      </c>
      <c r="CN6636">
        <v>0</v>
      </c>
      <c r="CO6636">
        <v>0</v>
      </c>
      <c r="CP6636">
        <v>0</v>
      </c>
      <c r="CQ6636">
        <v>0</v>
      </c>
      <c r="CR6636">
        <v>0</v>
      </c>
      <c r="CS6636">
        <v>0</v>
      </c>
      <c r="CT6636">
        <v>5.9525585066667164</v>
      </c>
      <c r="CU6636">
        <v>0</v>
      </c>
      <c r="CV6636">
        <v>0</v>
      </c>
      <c r="CW6636">
        <v>2.4311039975000881</v>
      </c>
      <c r="CX6636">
        <v>11.066815354999999</v>
      </c>
      <c r="CY6636">
        <v>0</v>
      </c>
      <c r="CZ6636">
        <v>3.0318313699999999</v>
      </c>
      <c r="DA6636">
        <v>0</v>
      </c>
      <c r="DB6636">
        <v>5.5032470949999963</v>
      </c>
      <c r="DC6636">
        <v>9.870574041999987</v>
      </c>
      <c r="DD6636">
        <v>0</v>
      </c>
      <c r="DE6636">
        <v>-0.9169836366666666</v>
      </c>
      <c r="DF6636">
        <v>0</v>
      </c>
      <c r="DG6636">
        <v>7.429626496666633</v>
      </c>
      <c r="DH6636">
        <v>0</v>
      </c>
      <c r="DI6636">
        <v>0</v>
      </c>
      <c r="DJ6636">
        <v>0</v>
      </c>
      <c r="DK6636">
        <v>0</v>
      </c>
      <c r="DL6636">
        <v>0</v>
      </c>
      <c r="DM6636">
        <v>0</v>
      </c>
      <c r="DN6636">
        <v>0</v>
      </c>
      <c r="DO6636">
        <v>0</v>
      </c>
      <c r="DP6636">
        <v>0</v>
      </c>
      <c r="DQ6636">
        <v>0</v>
      </c>
      <c r="DR6636">
        <v>123.79770544</v>
      </c>
    </row>
    <row r="6637" spans="1:122" s="2" customFormat="1" ht="18" x14ac:dyDescent="0.35">
      <c r="A6637" s="6" t="s">
        <v>228</v>
      </c>
      <c r="B6637">
        <v>0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>
        <v>0</v>
      </c>
      <c r="AJ6637">
        <v>0</v>
      </c>
      <c r="AK6637">
        <v>0</v>
      </c>
      <c r="AL6637">
        <v>0</v>
      </c>
      <c r="AM6637">
        <v>0</v>
      </c>
      <c r="AN6637">
        <v>0</v>
      </c>
      <c r="AO6637">
        <v>0</v>
      </c>
      <c r="AP6637">
        <v>0</v>
      </c>
      <c r="AQ6637">
        <v>0</v>
      </c>
      <c r="AR6637">
        <v>0</v>
      </c>
      <c r="AS6637">
        <v>0</v>
      </c>
      <c r="AT6637">
        <v>0</v>
      </c>
      <c r="AU6637">
        <v>0</v>
      </c>
      <c r="AV6637">
        <v>0</v>
      </c>
      <c r="AW6637">
        <v>0</v>
      </c>
      <c r="AX6637">
        <v>0</v>
      </c>
      <c r="AY6637">
        <v>0</v>
      </c>
      <c r="AZ6637">
        <v>0</v>
      </c>
      <c r="BA6637">
        <v>0</v>
      </c>
      <c r="BB6637">
        <v>0</v>
      </c>
      <c r="BC6637">
        <v>0</v>
      </c>
      <c r="BD6637">
        <v>0</v>
      </c>
      <c r="BE6637">
        <v>0</v>
      </c>
      <c r="BF6637">
        <v>0</v>
      </c>
      <c r="BG6637">
        <v>0</v>
      </c>
      <c r="BH6637">
        <v>0</v>
      </c>
      <c r="BI6637">
        <v>0</v>
      </c>
      <c r="BJ6637">
        <v>0</v>
      </c>
      <c r="BK6637">
        <v>0</v>
      </c>
      <c r="BL6637">
        <v>0</v>
      </c>
      <c r="BM6637">
        <v>0</v>
      </c>
      <c r="BN6637">
        <v>0</v>
      </c>
      <c r="BO6637">
        <v>0</v>
      </c>
      <c r="BP6637">
        <v>0</v>
      </c>
      <c r="BQ6637">
        <v>0</v>
      </c>
      <c r="BR6637">
        <v>0</v>
      </c>
      <c r="BS6637">
        <v>0</v>
      </c>
      <c r="BT6637">
        <v>0</v>
      </c>
      <c r="BU6637">
        <v>0</v>
      </c>
      <c r="BV6637">
        <v>0</v>
      </c>
      <c r="BW6637">
        <v>0</v>
      </c>
      <c r="BX6637">
        <v>0</v>
      </c>
      <c r="BY6637">
        <v>0</v>
      </c>
      <c r="BZ6637">
        <v>0</v>
      </c>
      <c r="CA6637">
        <v>0</v>
      </c>
      <c r="CB6637">
        <v>0</v>
      </c>
      <c r="CC6637">
        <v>0</v>
      </c>
      <c r="CD6637">
        <v>0</v>
      </c>
      <c r="CE6637">
        <v>0</v>
      </c>
      <c r="CF6637">
        <v>0</v>
      </c>
      <c r="CG6637">
        <v>0</v>
      </c>
      <c r="CH6637">
        <v>0</v>
      </c>
      <c r="CI6637">
        <v>0</v>
      </c>
      <c r="CJ6637">
        <v>-0.53666923625000074</v>
      </c>
      <c r="CK6637">
        <v>0</v>
      </c>
      <c r="CL6637">
        <v>0</v>
      </c>
      <c r="CM6637">
        <v>1.7384704687501229</v>
      </c>
      <c r="CN6637">
        <v>0</v>
      </c>
      <c r="CO6637">
        <v>0</v>
      </c>
      <c r="CP6637">
        <v>0</v>
      </c>
      <c r="CQ6637">
        <v>0</v>
      </c>
      <c r="CR6637">
        <v>0</v>
      </c>
      <c r="CS6637">
        <v>0</v>
      </c>
      <c r="CT6637">
        <v>0</v>
      </c>
      <c r="CU6637">
        <v>0</v>
      </c>
      <c r="CV6637">
        <v>0</v>
      </c>
      <c r="CW6637">
        <v>0</v>
      </c>
      <c r="CX6637">
        <v>0</v>
      </c>
      <c r="CY6637">
        <v>0</v>
      </c>
      <c r="CZ6637">
        <v>0</v>
      </c>
      <c r="DA6637">
        <v>0</v>
      </c>
      <c r="DB6637">
        <v>0</v>
      </c>
      <c r="DC6637">
        <v>0</v>
      </c>
      <c r="DD6637">
        <v>0</v>
      </c>
      <c r="DE6637">
        <v>0</v>
      </c>
      <c r="DF6637">
        <v>0</v>
      </c>
      <c r="DG6637">
        <v>0</v>
      </c>
      <c r="DH6637">
        <v>0</v>
      </c>
      <c r="DI6637">
        <v>0</v>
      </c>
      <c r="DJ6637">
        <v>0</v>
      </c>
      <c r="DK6637">
        <v>0</v>
      </c>
      <c r="DL6637">
        <v>0</v>
      </c>
      <c r="DM6637">
        <v>0</v>
      </c>
      <c r="DN6637">
        <v>0</v>
      </c>
      <c r="DO6637">
        <v>0</v>
      </c>
      <c r="DP6637">
        <v>0</v>
      </c>
      <c r="DQ6637">
        <v>0</v>
      </c>
      <c r="DR6637">
        <v>5.5000000031668612E-5</v>
      </c>
    </row>
    <row r="6638" spans="1:122" s="2" customFormat="1" ht="18" x14ac:dyDescent="0.35">
      <c r="A6638" s="7" t="s">
        <v>229</v>
      </c>
      <c r="B6638">
        <v>0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>
        <v>0</v>
      </c>
      <c r="AJ6638">
        <v>0</v>
      </c>
      <c r="AK6638">
        <v>0</v>
      </c>
      <c r="AL6638">
        <v>0</v>
      </c>
      <c r="AM6638">
        <v>0</v>
      </c>
      <c r="AN6638">
        <v>0</v>
      </c>
      <c r="AO6638">
        <v>0</v>
      </c>
      <c r="AP6638">
        <v>0</v>
      </c>
      <c r="AQ6638">
        <v>0</v>
      </c>
      <c r="AR6638">
        <v>0</v>
      </c>
      <c r="AS6638">
        <v>0</v>
      </c>
      <c r="AT6638">
        <v>0</v>
      </c>
      <c r="AU6638">
        <v>0</v>
      </c>
      <c r="AV6638">
        <v>0</v>
      </c>
      <c r="AW6638">
        <v>0</v>
      </c>
      <c r="AX6638">
        <v>0</v>
      </c>
      <c r="AY6638">
        <v>0</v>
      </c>
      <c r="AZ6638">
        <v>0</v>
      </c>
      <c r="BA6638">
        <v>0</v>
      </c>
      <c r="BB6638">
        <v>0</v>
      </c>
      <c r="BC6638">
        <v>0</v>
      </c>
      <c r="BD6638">
        <v>0</v>
      </c>
      <c r="BE6638">
        <v>0</v>
      </c>
      <c r="BF6638">
        <v>0</v>
      </c>
      <c r="BG6638">
        <v>0</v>
      </c>
      <c r="BH6638">
        <v>0</v>
      </c>
      <c r="BI6638">
        <v>0</v>
      </c>
      <c r="BJ6638">
        <v>0</v>
      </c>
      <c r="BK6638">
        <v>0</v>
      </c>
      <c r="BL6638">
        <v>0</v>
      </c>
      <c r="BM6638">
        <v>0</v>
      </c>
      <c r="BN6638">
        <v>0</v>
      </c>
      <c r="BO6638">
        <v>0</v>
      </c>
      <c r="BP6638">
        <v>0</v>
      </c>
      <c r="BQ6638">
        <v>0</v>
      </c>
      <c r="BR6638">
        <v>0</v>
      </c>
      <c r="BS6638">
        <v>0</v>
      </c>
      <c r="BT6638">
        <v>0</v>
      </c>
      <c r="BU6638">
        <v>0</v>
      </c>
      <c r="BV6638">
        <v>0</v>
      </c>
      <c r="BW6638">
        <v>0</v>
      </c>
      <c r="BX6638">
        <v>0</v>
      </c>
      <c r="BY6638">
        <v>0</v>
      </c>
      <c r="BZ6638">
        <v>0</v>
      </c>
      <c r="CA6638">
        <v>0</v>
      </c>
      <c r="CB6638">
        <v>0</v>
      </c>
      <c r="CC6638">
        <v>0</v>
      </c>
      <c r="CD6638">
        <v>0</v>
      </c>
      <c r="CE6638">
        <v>0</v>
      </c>
      <c r="CF6638">
        <v>0</v>
      </c>
      <c r="CG6638">
        <v>0</v>
      </c>
      <c r="CH6638">
        <v>0</v>
      </c>
      <c r="CI6638">
        <v>0</v>
      </c>
      <c r="CJ6638">
        <v>-0.53666923625000074</v>
      </c>
      <c r="CK6638">
        <v>0</v>
      </c>
      <c r="CL6638">
        <v>0</v>
      </c>
      <c r="CM6638">
        <v>1.7384704687501229</v>
      </c>
      <c r="CN6638">
        <v>0</v>
      </c>
      <c r="CO6638">
        <v>0</v>
      </c>
      <c r="CP6638">
        <v>0</v>
      </c>
      <c r="CQ6638">
        <v>0</v>
      </c>
      <c r="CR6638">
        <v>0</v>
      </c>
      <c r="CS6638">
        <v>0</v>
      </c>
      <c r="CT6638">
        <v>0</v>
      </c>
      <c r="CU6638">
        <v>0</v>
      </c>
      <c r="CV6638">
        <v>0</v>
      </c>
      <c r="CW6638">
        <v>0</v>
      </c>
      <c r="CX6638">
        <v>0</v>
      </c>
      <c r="CY6638">
        <v>0</v>
      </c>
      <c r="CZ6638">
        <v>0</v>
      </c>
      <c r="DA6638">
        <v>0</v>
      </c>
      <c r="DB6638">
        <v>0</v>
      </c>
      <c r="DC6638">
        <v>0</v>
      </c>
      <c r="DD6638">
        <v>0</v>
      </c>
      <c r="DE6638">
        <v>0</v>
      </c>
      <c r="DF6638">
        <v>0</v>
      </c>
      <c r="DG6638">
        <v>0</v>
      </c>
      <c r="DH6638">
        <v>0</v>
      </c>
      <c r="DI6638">
        <v>0</v>
      </c>
      <c r="DJ6638">
        <v>0</v>
      </c>
      <c r="DK6638">
        <v>0</v>
      </c>
      <c r="DL6638">
        <v>0</v>
      </c>
      <c r="DM6638">
        <v>0</v>
      </c>
      <c r="DN6638">
        <v>0</v>
      </c>
      <c r="DO6638">
        <v>0</v>
      </c>
      <c r="DP6638">
        <v>0</v>
      </c>
      <c r="DQ6638">
        <v>0</v>
      </c>
      <c r="DR6638">
        <v>5.5000000031668612E-5</v>
      </c>
    </row>
    <row r="6639" spans="1:122" s="2" customFormat="1" ht="18" x14ac:dyDescent="0.35">
      <c r="A6639" s="6" t="s">
        <v>230</v>
      </c>
      <c r="B6639">
        <v>0</v>
      </c>
      <c r="C6639">
        <v>1.3574037999999999</v>
      </c>
      <c r="D6639">
        <v>0.40616433333333329</v>
      </c>
      <c r="E6639">
        <v>5.6826730000000003</v>
      </c>
      <c r="F6639">
        <v>2.6936650000000011</v>
      </c>
      <c r="G6639">
        <v>0.61230966666666664</v>
      </c>
      <c r="H6639">
        <v>1.945660999999999</v>
      </c>
      <c r="I6639">
        <v>11.683249</v>
      </c>
      <c r="J6639">
        <v>6.2757150000000008</v>
      </c>
      <c r="K6639">
        <v>15.15814466666667</v>
      </c>
      <c r="L6639">
        <v>2.1584124999999998</v>
      </c>
      <c r="M6639">
        <v>2.602735</v>
      </c>
      <c r="N6639">
        <v>1.5946594999999999</v>
      </c>
      <c r="O6639">
        <v>0.94515866666666659</v>
      </c>
      <c r="P6639">
        <v>9.2249220000000101</v>
      </c>
      <c r="Q6639">
        <v>-2.1142289999999999</v>
      </c>
      <c r="R6639">
        <v>1.6343650000000001</v>
      </c>
      <c r="S6639">
        <v>0.98031025000000005</v>
      </c>
      <c r="T6639">
        <v>0.86298600000000003</v>
      </c>
      <c r="U6639">
        <v>7.878736</v>
      </c>
      <c r="V6639">
        <v>0.49012250000000002</v>
      </c>
      <c r="W6639">
        <v>0.91402166666666673</v>
      </c>
      <c r="X6639">
        <v>0</v>
      </c>
      <c r="Y6639">
        <v>3.80194075</v>
      </c>
      <c r="Z6639">
        <v>2.5155020000000001</v>
      </c>
      <c r="AA6639">
        <v>0.24372433333333329</v>
      </c>
      <c r="AB6639">
        <v>0</v>
      </c>
      <c r="AC6639">
        <v>-0.1613243333333334</v>
      </c>
      <c r="AD6639">
        <v>-7.0974227999999986</v>
      </c>
      <c r="AE6639">
        <v>-0.39754299999999998</v>
      </c>
      <c r="AF6639">
        <v>0.11751739999999999</v>
      </c>
      <c r="AG6639">
        <v>-4.4967E-2</v>
      </c>
      <c r="AH6639">
        <v>-0.63394800000000007</v>
      </c>
      <c r="AI6639">
        <v>6.2807315000000017</v>
      </c>
      <c r="AJ6639">
        <v>0.46255049999999998</v>
      </c>
      <c r="AK6639">
        <v>0</v>
      </c>
      <c r="AL6639">
        <v>1.856767333333333</v>
      </c>
      <c r="AM6639">
        <v>-2.424631666666667</v>
      </c>
      <c r="AN6639">
        <v>0.14351100000000019</v>
      </c>
      <c r="AO6639">
        <v>-0.9964214999999994</v>
      </c>
      <c r="AP6639">
        <v>-0.36480024999999999</v>
      </c>
      <c r="AQ6639">
        <v>-8.7468249999999997E-2</v>
      </c>
      <c r="AR6639">
        <v>-3.9214333333333087E-2</v>
      </c>
      <c r="AS6639">
        <v>-0.32253833333333343</v>
      </c>
      <c r="AT6639">
        <v>-1.30226</v>
      </c>
      <c r="AU6639">
        <v>4.3973266666666664</v>
      </c>
      <c r="AV6639">
        <v>2.7454591666666581</v>
      </c>
      <c r="AW6639">
        <v>-1.1628445000000001</v>
      </c>
      <c r="AX6639">
        <v>-0.93340566666666669</v>
      </c>
      <c r="AY6639">
        <v>-2.9724750000000002</v>
      </c>
      <c r="AZ6639">
        <v>-0.84389800000000004</v>
      </c>
      <c r="BA6639">
        <v>2.874781</v>
      </c>
      <c r="BB6639">
        <v>-0.69904250000000001</v>
      </c>
      <c r="BC6639">
        <v>-8.5973369999999996</v>
      </c>
      <c r="BD6639">
        <v>-1.061852</v>
      </c>
      <c r="BE6639">
        <v>8.8486316666666676E-2</v>
      </c>
      <c r="BF6639">
        <v>4.6150000000002578E-3</v>
      </c>
      <c r="BG6639">
        <v>-3.0078000000000049E-2</v>
      </c>
      <c r="BH6639">
        <v>0.83118300000000001</v>
      </c>
      <c r="BI6639">
        <v>1.170952</v>
      </c>
      <c r="BJ6639">
        <v>-0.27386933333333341</v>
      </c>
      <c r="BK6639">
        <v>0.36534533333333341</v>
      </c>
      <c r="BL6639">
        <v>2.9576750000000001</v>
      </c>
      <c r="BM6639">
        <v>4.5764469999999999</v>
      </c>
      <c r="BN6639">
        <v>8.1730540000000005</v>
      </c>
      <c r="BO6639">
        <v>2.079761</v>
      </c>
      <c r="BP6639">
        <v>0.51751800000000003</v>
      </c>
      <c r="BQ6639">
        <v>0.24179400000000001</v>
      </c>
      <c r="BR6639">
        <v>4.4038233333333334</v>
      </c>
      <c r="BS6639">
        <v>3.0790799999999998</v>
      </c>
      <c r="BT6639">
        <v>0.71601300000000001</v>
      </c>
      <c r="BU6639">
        <v>0.60245500000000007</v>
      </c>
      <c r="BV6639">
        <v>-6.0275333333333327E-2</v>
      </c>
      <c r="BW6639">
        <v>6.8006666666666674E-2</v>
      </c>
      <c r="BX6639">
        <v>1.6811894999999999</v>
      </c>
      <c r="BY6639">
        <v>0</v>
      </c>
      <c r="BZ6639">
        <v>7.6858050183333448</v>
      </c>
      <c r="CA6639">
        <v>0</v>
      </c>
      <c r="CB6639">
        <v>0</v>
      </c>
      <c r="CC6639">
        <v>-6.2887749999788412E-2</v>
      </c>
      <c r="CD6639">
        <v>0</v>
      </c>
      <c r="CE6639">
        <v>0</v>
      </c>
      <c r="CF6639">
        <v>0</v>
      </c>
      <c r="CG6639">
        <v>0</v>
      </c>
      <c r="CH6639">
        <v>0</v>
      </c>
      <c r="CI6639">
        <v>0</v>
      </c>
      <c r="CJ6639">
        <v>0</v>
      </c>
      <c r="CK6639">
        <v>0</v>
      </c>
      <c r="CL6639">
        <v>0</v>
      </c>
      <c r="CM6639">
        <v>0</v>
      </c>
      <c r="CN6639">
        <v>0</v>
      </c>
      <c r="CO6639">
        <v>0</v>
      </c>
      <c r="CP6639">
        <v>0</v>
      </c>
      <c r="CQ6639">
        <v>0</v>
      </c>
      <c r="CR6639">
        <v>0</v>
      </c>
      <c r="CS6639">
        <v>0</v>
      </c>
      <c r="CT6639">
        <v>0</v>
      </c>
      <c r="CU6639">
        <v>0.56924865166665484</v>
      </c>
      <c r="CV6639">
        <v>0</v>
      </c>
      <c r="CW6639">
        <v>2.4311039975000881</v>
      </c>
      <c r="CX6639">
        <v>0</v>
      </c>
      <c r="CY6639">
        <v>4.5357296599999994</v>
      </c>
      <c r="CZ6639">
        <v>0</v>
      </c>
      <c r="DA6639">
        <v>-12.6559531725</v>
      </c>
      <c r="DB6639">
        <v>5.5032470949999963</v>
      </c>
      <c r="DC6639">
        <v>0</v>
      </c>
      <c r="DD6639">
        <v>0</v>
      </c>
      <c r="DE6639">
        <v>-0.9169836366666666</v>
      </c>
      <c r="DF6639">
        <v>-2.1107786156249939</v>
      </c>
      <c r="DG6639">
        <v>7.429626496666633</v>
      </c>
      <c r="DH6639">
        <v>5.7653823725000004</v>
      </c>
      <c r="DI6639">
        <v>-1.326157468333333</v>
      </c>
      <c r="DJ6639">
        <v>2.1566783100000002</v>
      </c>
      <c r="DK6639">
        <v>5.3714864100000002</v>
      </c>
      <c r="DL6639">
        <v>6.4018002699999998</v>
      </c>
      <c r="DM6639">
        <v>25.378355971699669</v>
      </c>
      <c r="DN6639">
        <v>0</v>
      </c>
      <c r="DO6639">
        <v>0</v>
      </c>
      <c r="DP6639">
        <v>0</v>
      </c>
      <c r="DQ6639">
        <v>2.4330023401164169</v>
      </c>
      <c r="DR6639">
        <v>43.17325125</v>
      </c>
    </row>
    <row r="6640" spans="1:122" s="2" customFormat="1" ht="18" x14ac:dyDescent="0.35">
      <c r="A6640" s="7" t="s">
        <v>231</v>
      </c>
      <c r="B6640">
        <v>0</v>
      </c>
      <c r="C6640">
        <v>1.3574037999999999</v>
      </c>
      <c r="D6640">
        <v>0.40616433333333329</v>
      </c>
      <c r="E6640">
        <v>5.6826730000000003</v>
      </c>
      <c r="F6640">
        <v>2.6936650000000011</v>
      </c>
      <c r="G6640">
        <v>0.61230966666666664</v>
      </c>
      <c r="H6640">
        <v>1.945660999999999</v>
      </c>
      <c r="I6640">
        <v>11.683249</v>
      </c>
      <c r="J6640">
        <v>6.2757150000000008</v>
      </c>
      <c r="K6640">
        <v>15.15814466666667</v>
      </c>
      <c r="L6640">
        <v>2.1584124999999998</v>
      </c>
      <c r="M6640">
        <v>2.602735</v>
      </c>
      <c r="N6640">
        <v>1.5946594999999999</v>
      </c>
      <c r="O6640">
        <v>0.94515866666666659</v>
      </c>
      <c r="P6640">
        <v>9.2249220000000101</v>
      </c>
      <c r="Q6640">
        <v>-2.1142289999999999</v>
      </c>
      <c r="R6640">
        <v>1.6343650000000001</v>
      </c>
      <c r="S6640">
        <v>0.98031025000000005</v>
      </c>
      <c r="T6640">
        <v>0.86298600000000003</v>
      </c>
      <c r="U6640">
        <v>7.878736</v>
      </c>
      <c r="V6640">
        <v>0.49012250000000002</v>
      </c>
      <c r="W6640">
        <v>0.91402166666666673</v>
      </c>
      <c r="X6640">
        <v>0</v>
      </c>
      <c r="Y6640">
        <v>3.80194075</v>
      </c>
      <c r="Z6640">
        <v>2.5155020000000001</v>
      </c>
      <c r="AA6640">
        <v>0.24372433333333329</v>
      </c>
      <c r="AB6640">
        <v>0</v>
      </c>
      <c r="AC6640">
        <v>-0.1613243333333334</v>
      </c>
      <c r="AD6640">
        <v>-7.0974227999999986</v>
      </c>
      <c r="AE6640">
        <v>-0.39754299999999998</v>
      </c>
      <c r="AF6640">
        <v>0.11751739999999999</v>
      </c>
      <c r="AG6640">
        <v>-4.4967E-2</v>
      </c>
      <c r="AH6640">
        <v>-0.63394800000000007</v>
      </c>
      <c r="AI6640">
        <v>6.2807315000000017</v>
      </c>
      <c r="AJ6640">
        <v>0.46255049999999998</v>
      </c>
      <c r="AK6640">
        <v>0</v>
      </c>
      <c r="AL6640">
        <v>1.856767333333333</v>
      </c>
      <c r="AM6640">
        <v>-2.424631666666667</v>
      </c>
      <c r="AN6640">
        <v>0.14351100000000019</v>
      </c>
      <c r="AO6640">
        <v>-0.9964214999999994</v>
      </c>
      <c r="AP6640">
        <v>-0.36480024999999999</v>
      </c>
      <c r="AQ6640">
        <v>-8.7468249999999997E-2</v>
      </c>
      <c r="AR6640">
        <v>-3.9214333333333087E-2</v>
      </c>
      <c r="AS6640">
        <v>-0.32253833333333343</v>
      </c>
      <c r="AT6640">
        <v>-1.30226</v>
      </c>
      <c r="AU6640">
        <v>4.3973266666666664</v>
      </c>
      <c r="AV6640">
        <v>2.7454591666666581</v>
      </c>
      <c r="AW6640">
        <v>-1.1628445000000001</v>
      </c>
      <c r="AX6640">
        <v>-0.93340566666666669</v>
      </c>
      <c r="AY6640">
        <v>-2.9724750000000002</v>
      </c>
      <c r="AZ6640">
        <v>-0.84389800000000004</v>
      </c>
      <c r="BA6640">
        <v>2.874781</v>
      </c>
      <c r="BB6640">
        <v>-0.69904250000000001</v>
      </c>
      <c r="BC6640">
        <v>-8.5973369999999996</v>
      </c>
      <c r="BD6640">
        <v>-1.061852</v>
      </c>
      <c r="BE6640">
        <v>8.8486316666666676E-2</v>
      </c>
      <c r="BF6640">
        <v>4.6150000000002578E-3</v>
      </c>
      <c r="BG6640">
        <v>-3.0078000000000049E-2</v>
      </c>
      <c r="BH6640">
        <v>0.83118300000000001</v>
      </c>
      <c r="BI6640">
        <v>1.170952</v>
      </c>
      <c r="BJ6640">
        <v>-0.27386933333333341</v>
      </c>
      <c r="BK6640">
        <v>0.36534533333333341</v>
      </c>
      <c r="BL6640">
        <v>2.9576750000000001</v>
      </c>
      <c r="BM6640">
        <v>4.5764469999999999</v>
      </c>
      <c r="BN6640">
        <v>8.1730540000000005</v>
      </c>
      <c r="BO6640">
        <v>2.079761</v>
      </c>
      <c r="BP6640">
        <v>0.51751800000000003</v>
      </c>
      <c r="BQ6640">
        <v>0.24179400000000001</v>
      </c>
      <c r="BR6640">
        <v>4.4038233333333334</v>
      </c>
      <c r="BS6640">
        <v>3.0790799999999998</v>
      </c>
      <c r="BT6640">
        <v>0.71601300000000001</v>
      </c>
      <c r="BU6640">
        <v>0.60245500000000007</v>
      </c>
      <c r="BV6640">
        <v>-6.0275333333333327E-2</v>
      </c>
      <c r="BW6640">
        <v>6.8006666666666674E-2</v>
      </c>
      <c r="BX6640">
        <v>1.6811894999999999</v>
      </c>
      <c r="BY6640">
        <v>0</v>
      </c>
      <c r="BZ6640">
        <v>7.6858050183333448</v>
      </c>
      <c r="CA6640">
        <v>0</v>
      </c>
      <c r="CB6640">
        <v>0</v>
      </c>
      <c r="CC6640">
        <v>-6.2887749999788412E-2</v>
      </c>
      <c r="CD6640">
        <v>0</v>
      </c>
      <c r="CE6640">
        <v>0</v>
      </c>
      <c r="CF6640">
        <v>0</v>
      </c>
      <c r="CG6640">
        <v>0</v>
      </c>
      <c r="CH6640">
        <v>0</v>
      </c>
      <c r="CI6640">
        <v>0</v>
      </c>
      <c r="CJ6640">
        <v>0</v>
      </c>
      <c r="CK6640">
        <v>0</v>
      </c>
      <c r="CL6640">
        <v>0</v>
      </c>
      <c r="CM6640">
        <v>0</v>
      </c>
      <c r="CN6640">
        <v>0</v>
      </c>
      <c r="CO6640">
        <v>0</v>
      </c>
      <c r="CP6640">
        <v>0</v>
      </c>
      <c r="CQ6640">
        <v>0</v>
      </c>
      <c r="CR6640">
        <v>0</v>
      </c>
      <c r="CS6640">
        <v>0</v>
      </c>
      <c r="CT6640">
        <v>0</v>
      </c>
      <c r="CU6640">
        <v>0.56924865166665484</v>
      </c>
      <c r="CV6640">
        <v>0</v>
      </c>
      <c r="CW6640">
        <v>2.4311039975000881</v>
      </c>
      <c r="CX6640">
        <v>0</v>
      </c>
      <c r="CY6640">
        <v>4.5357296599999994</v>
      </c>
      <c r="CZ6640">
        <v>0</v>
      </c>
      <c r="DA6640">
        <v>-12.6559531725</v>
      </c>
      <c r="DB6640">
        <v>5.5032470949999963</v>
      </c>
      <c r="DC6640">
        <v>0</v>
      </c>
      <c r="DD6640">
        <v>0</v>
      </c>
      <c r="DE6640">
        <v>-0.9169836366666666</v>
      </c>
      <c r="DF6640">
        <v>-2.1107786156249939</v>
      </c>
      <c r="DG6640">
        <v>7.429626496666633</v>
      </c>
      <c r="DH6640">
        <v>5.7653823725000004</v>
      </c>
      <c r="DI6640">
        <v>-1.326157468333333</v>
      </c>
      <c r="DJ6640">
        <v>2.1566783100000002</v>
      </c>
      <c r="DK6640">
        <v>5.3714864100000002</v>
      </c>
      <c r="DL6640">
        <v>6.4018002699999998</v>
      </c>
      <c r="DM6640">
        <v>25.378355971699669</v>
      </c>
      <c r="DN6640">
        <v>0</v>
      </c>
      <c r="DO6640">
        <v>0</v>
      </c>
      <c r="DP6640">
        <v>0</v>
      </c>
      <c r="DQ6640">
        <v>2.4330023401164169</v>
      </c>
      <c r="DR6640">
        <v>43.17325125</v>
      </c>
    </row>
    <row r="6641" spans="1:122" s="2" customFormat="1" ht="18" x14ac:dyDescent="0.35">
      <c r="A6641" s="5" t="s">
        <v>232</v>
      </c>
      <c r="B6641">
        <v>0.11028900000000071</v>
      </c>
      <c r="C6641">
        <v>0.15362628571428669</v>
      </c>
      <c r="D6641">
        <v>37.269745</v>
      </c>
      <c r="E6641">
        <v>6.5555000000045993E-3</v>
      </c>
      <c r="F6641">
        <v>42.694943000000002</v>
      </c>
      <c r="G6641">
        <v>-1.6663345000000001</v>
      </c>
      <c r="H6641">
        <v>563.53756499999997</v>
      </c>
      <c r="I6641">
        <v>4.2523410000000004</v>
      </c>
      <c r="J6641">
        <v>5.010173400000002</v>
      </c>
      <c r="K6641">
        <v>552.80907099999899</v>
      </c>
      <c r="L6641">
        <v>2.5302479999999998</v>
      </c>
      <c r="M6641">
        <v>395.605749</v>
      </c>
      <c r="N6641">
        <v>-0.22624900000000001</v>
      </c>
      <c r="O6641">
        <v>0.61918000000000006</v>
      </c>
      <c r="P6641">
        <v>796.57092399999999</v>
      </c>
      <c r="Q6641">
        <v>-0.10876199999999871</v>
      </c>
      <c r="R6641">
        <v>28.578538999999999</v>
      </c>
      <c r="S6641">
        <v>5.3709530000000001</v>
      </c>
      <c r="T6641">
        <v>3.8991039999999999</v>
      </c>
      <c r="U6641">
        <v>32.248308000000002</v>
      </c>
      <c r="V6641">
        <v>2.5471184999999998</v>
      </c>
      <c r="W6641">
        <v>13.635301999999999</v>
      </c>
      <c r="X6641">
        <v>-11.594250000000001</v>
      </c>
      <c r="Y6641">
        <v>48.881106000000003</v>
      </c>
      <c r="Z6641">
        <v>60.850506000000003</v>
      </c>
      <c r="AA6641">
        <v>0.27523500000000001</v>
      </c>
      <c r="AB6641">
        <v>5.2121360000000001</v>
      </c>
      <c r="AC6641">
        <v>53.113878999999898</v>
      </c>
      <c r="AD6641">
        <v>-30.037669000000001</v>
      </c>
      <c r="AE6641">
        <v>28.563580999999999</v>
      </c>
      <c r="AF6641">
        <v>-8.9902259999999998</v>
      </c>
      <c r="AG6641">
        <v>53.920498000000002</v>
      </c>
      <c r="AH6641">
        <v>5.2623000000000003E-2</v>
      </c>
      <c r="AI6641">
        <v>48.073725000000003</v>
      </c>
      <c r="AJ6641">
        <v>93.056619999999995</v>
      </c>
      <c r="AK6641">
        <v>27.960336000000002</v>
      </c>
      <c r="AL6641">
        <v>-0.13776450000000301</v>
      </c>
      <c r="AM6641">
        <v>-0.43463100000000099</v>
      </c>
      <c r="AN6641">
        <v>12.050853</v>
      </c>
      <c r="AO6641">
        <v>38.764633000000003</v>
      </c>
      <c r="AP6641">
        <v>1.0973059999999999</v>
      </c>
      <c r="AQ6641">
        <v>-0.13355299999999701</v>
      </c>
      <c r="AR6641">
        <v>512.09319100000005</v>
      </c>
      <c r="AS6641">
        <v>4.6959302500000044</v>
      </c>
      <c r="AT6641">
        <v>532.14270399999998</v>
      </c>
      <c r="AU6641">
        <v>0.77656799999999904</v>
      </c>
      <c r="AV6641">
        <v>1.6035550000000001</v>
      </c>
      <c r="AW6641">
        <v>0.73293271428571471</v>
      </c>
      <c r="AX6641">
        <v>-0.49484400000000001</v>
      </c>
      <c r="AY6641">
        <v>3.236421</v>
      </c>
      <c r="AZ6641">
        <v>24.615521999999999</v>
      </c>
      <c r="BA6641">
        <v>6.4907573333333337</v>
      </c>
      <c r="BB6641">
        <v>2.0144906000000029</v>
      </c>
      <c r="BC6641">
        <v>14.479893000000001</v>
      </c>
      <c r="BD6641">
        <v>50.018515999999998</v>
      </c>
      <c r="BE6641">
        <v>70.403227000000001</v>
      </c>
      <c r="BF6641">
        <v>-118.873271</v>
      </c>
      <c r="BG6641">
        <v>13.89536705666667</v>
      </c>
      <c r="BH6641">
        <v>169.62779800000001</v>
      </c>
      <c r="BI6641">
        <v>121.161638</v>
      </c>
      <c r="BJ6641">
        <v>1.5362999999985701E-2</v>
      </c>
      <c r="BK6641">
        <v>-1.9647520000000001</v>
      </c>
      <c r="BL6641">
        <v>2.5350160000000002</v>
      </c>
      <c r="BM6641">
        <v>11.714796</v>
      </c>
      <c r="BN6641">
        <v>12.300423</v>
      </c>
      <c r="BO6641">
        <v>15.446949999999999</v>
      </c>
      <c r="BP6641">
        <v>18.454605999999998</v>
      </c>
      <c r="BQ6641">
        <v>0.58647500000000719</v>
      </c>
      <c r="BR6641">
        <v>-33.630557000000003</v>
      </c>
      <c r="BS6641">
        <v>1.5939970000000001</v>
      </c>
      <c r="BT6641">
        <v>5.2606374999999916</v>
      </c>
      <c r="BU6641">
        <v>-65.1736535</v>
      </c>
      <c r="BV6641">
        <v>9.4822980000000001</v>
      </c>
      <c r="BW6641">
        <v>-11.494574999999999</v>
      </c>
      <c r="BX6641">
        <v>-67.004324500000095</v>
      </c>
      <c r="BY6641">
        <v>15.256518209999999</v>
      </c>
      <c r="BZ6641">
        <v>7.6858050183333448</v>
      </c>
      <c r="CA6641">
        <v>0.88117620000000441</v>
      </c>
      <c r="CB6641">
        <v>-1.578952351111111</v>
      </c>
      <c r="CC6641">
        <v>17.830535319999999</v>
      </c>
      <c r="CD6641">
        <v>4.3152885799999998</v>
      </c>
      <c r="CE6641">
        <v>0.85920014222222107</v>
      </c>
      <c r="CF6641">
        <v>2.444440251428571</v>
      </c>
      <c r="CG6641">
        <v>8.974768716666679</v>
      </c>
      <c r="CH6641">
        <v>43.917852310000001</v>
      </c>
      <c r="CI6641">
        <v>11.086631779999999</v>
      </c>
      <c r="CJ6641">
        <v>-1.073338472500001</v>
      </c>
      <c r="CK6641">
        <v>1.2603526411111099</v>
      </c>
      <c r="CL6641">
        <v>5.5370201550000253</v>
      </c>
      <c r="CM6641">
        <v>27.820697370000001</v>
      </c>
      <c r="CN6641">
        <v>15.82862022750002</v>
      </c>
      <c r="CO6641">
        <v>-45.340342357500013</v>
      </c>
      <c r="CP6641">
        <v>33.084167392500042</v>
      </c>
      <c r="CQ6641">
        <v>2.0817705100000001</v>
      </c>
      <c r="CR6641">
        <v>-146.81815792</v>
      </c>
      <c r="CS6641">
        <v>5.653032450000036</v>
      </c>
      <c r="CT6641">
        <v>0</v>
      </c>
      <c r="CU6641">
        <v>0.56924865166665484</v>
      </c>
      <c r="CV6641">
        <v>6.03774853</v>
      </c>
      <c r="CW6641">
        <v>13.021437049999999</v>
      </c>
      <c r="CX6641">
        <v>0</v>
      </c>
      <c r="CY6641">
        <v>4.5357296599999994</v>
      </c>
      <c r="CZ6641">
        <v>3.0318313699999999</v>
      </c>
      <c r="DA6641">
        <v>-2.1251519999999999E-2</v>
      </c>
      <c r="DB6641">
        <v>9.6748516099999993</v>
      </c>
      <c r="DC6641">
        <v>9.870574041999987</v>
      </c>
      <c r="DD6641">
        <v>3.536703025714242</v>
      </c>
      <c r="DE6641">
        <v>0</v>
      </c>
      <c r="DF6641">
        <v>-4.2215572312499878</v>
      </c>
      <c r="DG6641">
        <v>-13.82134694</v>
      </c>
      <c r="DH6641">
        <v>5.7653823725000004</v>
      </c>
      <c r="DI6641">
        <v>-1.326157468333333</v>
      </c>
      <c r="DJ6641">
        <v>3.432769018333333</v>
      </c>
      <c r="DK6641">
        <v>5.3714864100000002</v>
      </c>
      <c r="DL6641">
        <v>19.13017262</v>
      </c>
      <c r="DM6641">
        <v>0</v>
      </c>
      <c r="DN6641">
        <v>5.8728492650000321</v>
      </c>
      <c r="DO6641">
        <v>0</v>
      </c>
      <c r="DP6641">
        <v>0</v>
      </c>
      <c r="DQ6641">
        <v>2.4330023401164169</v>
      </c>
      <c r="DR6641">
        <v>2270.1677219500002</v>
      </c>
    </row>
    <row r="6642" spans="1:122" s="2" customFormat="1" ht="18" x14ac:dyDescent="0.35">
      <c r="A6642" s="6" t="s">
        <v>233</v>
      </c>
      <c r="B6642">
        <v>0</v>
      </c>
      <c r="C6642">
        <v>0.15362628571428669</v>
      </c>
      <c r="D6642">
        <v>12.42324833333333</v>
      </c>
      <c r="E6642">
        <v>3.2777500000023001E-3</v>
      </c>
      <c r="F6642">
        <v>21.191859000000001</v>
      </c>
      <c r="G6642">
        <v>-1.6663345000000001</v>
      </c>
      <c r="H6642">
        <v>281.76878249999999</v>
      </c>
      <c r="I6642">
        <v>1.4174469999999999</v>
      </c>
      <c r="J6642">
        <v>0</v>
      </c>
      <c r="K6642">
        <v>2.3113959999999998</v>
      </c>
      <c r="L6642">
        <v>1.2651239999999999</v>
      </c>
      <c r="M6642">
        <v>0</v>
      </c>
      <c r="N6642">
        <v>0</v>
      </c>
      <c r="O6642">
        <v>0.61918000000000006</v>
      </c>
      <c r="P6642">
        <v>396.9553075</v>
      </c>
      <c r="Q6642">
        <v>-5.4380999999999353E-2</v>
      </c>
      <c r="R6642">
        <v>13.763275500000001</v>
      </c>
      <c r="S6642">
        <v>1.7903176666666669</v>
      </c>
      <c r="T6642">
        <v>1.949552</v>
      </c>
      <c r="U6642">
        <v>34.944127999999999</v>
      </c>
      <c r="V6642">
        <v>1.2735592499999999</v>
      </c>
      <c r="W6642">
        <v>5.0798014999999994</v>
      </c>
      <c r="X6642">
        <v>-3.8647499999999999</v>
      </c>
      <c r="Y6642">
        <v>48.371136999999997</v>
      </c>
      <c r="Z6642">
        <v>69.514167999999998</v>
      </c>
      <c r="AA6642">
        <v>0</v>
      </c>
      <c r="AB6642">
        <v>2.6060680000000001</v>
      </c>
      <c r="AC6642">
        <v>26.556939499999949</v>
      </c>
      <c r="AD6642">
        <v>-10.012556333333331</v>
      </c>
      <c r="AE6642">
        <v>26.061492999999999</v>
      </c>
      <c r="AF6642">
        <v>-4.4951129999999999</v>
      </c>
      <c r="AG6642">
        <v>26.960249000000001</v>
      </c>
      <c r="AH6642">
        <v>0</v>
      </c>
      <c r="AI6642">
        <v>24.036862500000002</v>
      </c>
      <c r="AJ6642">
        <v>87.270555999999999</v>
      </c>
      <c r="AK6642">
        <v>9.320112</v>
      </c>
      <c r="AL6642">
        <v>0</v>
      </c>
      <c r="AM6642">
        <v>0</v>
      </c>
      <c r="AN6642">
        <v>0</v>
      </c>
      <c r="AO6642">
        <v>26.57531500000001</v>
      </c>
      <c r="AP6642">
        <v>0.36576866666666658</v>
      </c>
      <c r="AQ6642">
        <v>-4.4517666666665671E-2</v>
      </c>
      <c r="AR6642">
        <v>256.04659550000002</v>
      </c>
      <c r="AS6642">
        <v>2.3479651250000022</v>
      </c>
      <c r="AT6642">
        <v>527.12357499999996</v>
      </c>
      <c r="AU6642">
        <v>0.212787</v>
      </c>
      <c r="AV6642">
        <v>0</v>
      </c>
      <c r="AW6642">
        <v>0</v>
      </c>
      <c r="AX6642">
        <v>-0.16494800000000001</v>
      </c>
      <c r="AY6642">
        <v>5.9041999999999997E-2</v>
      </c>
      <c r="AZ6642">
        <v>12.307760999999999</v>
      </c>
      <c r="BA6642">
        <v>6.4907573333333337</v>
      </c>
      <c r="BB6642">
        <v>2.0144906000000029</v>
      </c>
      <c r="BC6642">
        <v>7.2399465000000003</v>
      </c>
      <c r="BD6642">
        <v>21.886054999999999</v>
      </c>
      <c r="BE6642">
        <v>35.201613500000001</v>
      </c>
      <c r="BF6642">
        <v>-118.873271</v>
      </c>
      <c r="BG6642">
        <v>13.89536705666667</v>
      </c>
      <c r="BH6642">
        <v>103.15274599999989</v>
      </c>
      <c r="BI6642">
        <v>56.071160999999996</v>
      </c>
      <c r="BJ6642">
        <v>24.61356</v>
      </c>
      <c r="BK6642">
        <v>0.32762599999999981</v>
      </c>
      <c r="BL6642">
        <v>1.0482999999999999E-2</v>
      </c>
      <c r="BM6642">
        <v>11.091079000000001</v>
      </c>
      <c r="BN6642">
        <v>36.042748000000003</v>
      </c>
      <c r="BO6642">
        <v>15.350607</v>
      </c>
      <c r="BP6642">
        <v>9.2273029999999991</v>
      </c>
      <c r="BQ6642">
        <v>0.29323750000000359</v>
      </c>
      <c r="BR6642">
        <v>-35.609084000000003</v>
      </c>
      <c r="BS6642">
        <v>-0.80422899999999997</v>
      </c>
      <c r="BT6642">
        <v>5.2606374999999916</v>
      </c>
      <c r="BU6642">
        <v>-68.626990500000005</v>
      </c>
      <c r="BV6642">
        <v>4.2720700000000003</v>
      </c>
      <c r="BW6642">
        <v>-32.849947999999998</v>
      </c>
      <c r="BX6642">
        <v>-97.023262500000001</v>
      </c>
      <c r="BY6642">
        <v>5.0855060700000001</v>
      </c>
      <c r="BZ6642">
        <v>7.6858050183333448</v>
      </c>
      <c r="CA6642">
        <v>0.88117620000000441</v>
      </c>
      <c r="CB6642">
        <v>-0.78947617555555538</v>
      </c>
      <c r="CC6642">
        <v>12.28379711</v>
      </c>
      <c r="CD6642">
        <v>4.3152885799999998</v>
      </c>
      <c r="CE6642">
        <v>0.42960007111111048</v>
      </c>
      <c r="CF6642">
        <v>2.444440251428571</v>
      </c>
      <c r="CG6642">
        <v>4.4873843583333386</v>
      </c>
      <c r="CH6642">
        <v>7.9501530100000002</v>
      </c>
      <c r="CI6642">
        <v>3.6955439266666659</v>
      </c>
      <c r="CJ6642">
        <v>-0.53666923625000074</v>
      </c>
      <c r="CK6642">
        <v>0</v>
      </c>
      <c r="CL6642">
        <v>2.7685100775000131</v>
      </c>
      <c r="CM6642">
        <v>9.8786196999999998</v>
      </c>
      <c r="CN6642">
        <v>7.9143101137500116</v>
      </c>
      <c r="CO6642">
        <v>-22.67017117875</v>
      </c>
      <c r="CP6642">
        <v>16.542083696250021</v>
      </c>
      <c r="CQ6642">
        <v>2.6402199999999709E-3</v>
      </c>
      <c r="CR6642">
        <v>-145.31538040999999</v>
      </c>
      <c r="CS6642">
        <v>5.653032450000036</v>
      </c>
      <c r="CT6642">
        <v>0</v>
      </c>
      <c r="CU6642">
        <v>0</v>
      </c>
      <c r="CV6642">
        <v>3.018874265</v>
      </c>
      <c r="CW6642">
        <v>8.4980303399999997</v>
      </c>
      <c r="CX6642">
        <v>0</v>
      </c>
      <c r="CY6642">
        <v>0</v>
      </c>
      <c r="CZ6642">
        <v>3.0318313699999999</v>
      </c>
      <c r="DA6642">
        <v>1.2972389600000001</v>
      </c>
      <c r="DB6642">
        <v>1.29740371</v>
      </c>
      <c r="DC6642">
        <v>0</v>
      </c>
      <c r="DD6642">
        <v>3.536703025714242</v>
      </c>
      <c r="DE6642">
        <v>0</v>
      </c>
      <c r="DF6642">
        <v>-4.2215572312499878</v>
      </c>
      <c r="DG6642">
        <v>-9.9095857600000006</v>
      </c>
      <c r="DH6642">
        <v>5.7653823725000004</v>
      </c>
      <c r="DI6642">
        <v>-1.326157468333333</v>
      </c>
      <c r="DJ6642">
        <v>3.432769018333333</v>
      </c>
      <c r="DK6642">
        <v>5.3714864100000002</v>
      </c>
      <c r="DL6642">
        <v>19.13017262</v>
      </c>
      <c r="DM6642">
        <v>0</v>
      </c>
      <c r="DN6642">
        <v>0</v>
      </c>
      <c r="DO6642">
        <v>0</v>
      </c>
      <c r="DP6642">
        <v>0</v>
      </c>
      <c r="DQ6642">
        <v>0</v>
      </c>
      <c r="DR6642">
        <v>711.76492582000003</v>
      </c>
    </row>
    <row r="6643" spans="1:122" s="2" customFormat="1" ht="18" x14ac:dyDescent="0.35">
      <c r="A6643" s="7" t="s">
        <v>234</v>
      </c>
      <c r="B6643">
        <v>0</v>
      </c>
      <c r="C6643">
        <v>0</v>
      </c>
      <c r="D6643">
        <v>6.2116241666666667</v>
      </c>
      <c r="E6643">
        <v>0</v>
      </c>
      <c r="F6643">
        <v>10.5959295</v>
      </c>
      <c r="G6643">
        <v>0</v>
      </c>
      <c r="H6643">
        <v>140.88439124999999</v>
      </c>
      <c r="I6643">
        <v>0</v>
      </c>
      <c r="J6643">
        <v>0</v>
      </c>
      <c r="K6643">
        <v>0.77046533333333322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6.8816377499999994</v>
      </c>
      <c r="S6643">
        <v>1.7903176666666669</v>
      </c>
      <c r="T6643">
        <v>0</v>
      </c>
      <c r="U6643">
        <v>17.472064</v>
      </c>
      <c r="V6643">
        <v>0</v>
      </c>
      <c r="W6643">
        <v>2.5399007500000002</v>
      </c>
      <c r="X6643">
        <v>-1.932375</v>
      </c>
      <c r="Y6643">
        <v>24.185568499999999</v>
      </c>
      <c r="Z6643">
        <v>34.757083999999999</v>
      </c>
      <c r="AA6643">
        <v>0</v>
      </c>
      <c r="AB6643">
        <v>0</v>
      </c>
      <c r="AC6643">
        <v>13.278469749999971</v>
      </c>
      <c r="AD6643">
        <v>0</v>
      </c>
      <c r="AE6643">
        <v>13.030746499999999</v>
      </c>
      <c r="AF6643">
        <v>0</v>
      </c>
      <c r="AG6643">
        <v>26.960249000000001</v>
      </c>
      <c r="AH6643">
        <v>0</v>
      </c>
      <c r="AI6643">
        <v>0</v>
      </c>
      <c r="AJ6643">
        <v>43.635278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17.60080675</v>
      </c>
      <c r="BF6643">
        <v>0</v>
      </c>
      <c r="BG6643">
        <v>0</v>
      </c>
      <c r="BH6643">
        <v>103.15274599999989</v>
      </c>
      <c r="BI6643">
        <v>18.690387000000001</v>
      </c>
      <c r="BJ6643">
        <v>12.30678</v>
      </c>
      <c r="BK6643">
        <v>0</v>
      </c>
      <c r="BL6643">
        <v>0</v>
      </c>
      <c r="BM6643">
        <v>5.5455395000000003</v>
      </c>
      <c r="BN6643">
        <v>17.020471000000001</v>
      </c>
      <c r="BO6643">
        <v>0</v>
      </c>
      <c r="BP6643">
        <v>4.6136514999999996</v>
      </c>
      <c r="BQ6643">
        <v>0</v>
      </c>
      <c r="BR6643">
        <v>-17.804542000000001</v>
      </c>
      <c r="BS6643">
        <v>-17.195093</v>
      </c>
      <c r="BT6643">
        <v>0</v>
      </c>
      <c r="BU6643">
        <v>-34.313495250000003</v>
      </c>
      <c r="BV6643">
        <v>0</v>
      </c>
      <c r="BW6643">
        <v>-20.414659</v>
      </c>
      <c r="BX6643">
        <v>-109.46006958</v>
      </c>
      <c r="BY6643">
        <v>5.0855060700000001</v>
      </c>
      <c r="BZ6643">
        <v>0</v>
      </c>
      <c r="CA6643">
        <v>0.88117620000000441</v>
      </c>
      <c r="CB6643">
        <v>0</v>
      </c>
      <c r="CC6643">
        <v>4.0945990366666667</v>
      </c>
      <c r="CD6643">
        <v>4.3152885799999998</v>
      </c>
      <c r="CE6643">
        <v>0</v>
      </c>
      <c r="CF6643">
        <v>0</v>
      </c>
      <c r="CG6643">
        <v>0</v>
      </c>
      <c r="CH6643">
        <v>2.650051003333334</v>
      </c>
      <c r="CI6643">
        <v>3.6955439266666659</v>
      </c>
      <c r="CJ6643">
        <v>0</v>
      </c>
      <c r="CK6643">
        <v>0</v>
      </c>
      <c r="CL6643">
        <v>0</v>
      </c>
      <c r="CM6643">
        <v>3.2928732333333328</v>
      </c>
      <c r="CN6643">
        <v>7.9143101137500116</v>
      </c>
      <c r="CO6643">
        <v>-22.67017117875</v>
      </c>
      <c r="CP6643">
        <v>0</v>
      </c>
      <c r="CQ6643">
        <v>0</v>
      </c>
      <c r="CR6643">
        <v>-145.31802069</v>
      </c>
      <c r="CS6643">
        <v>5.653032450000036</v>
      </c>
      <c r="CT6643">
        <v>0</v>
      </c>
      <c r="CU6643">
        <v>0</v>
      </c>
      <c r="CV6643">
        <v>1.5094371325</v>
      </c>
      <c r="CW6643">
        <v>4.2490151699999998</v>
      </c>
      <c r="CX6643">
        <v>0</v>
      </c>
      <c r="CY6643">
        <v>0</v>
      </c>
      <c r="CZ6643">
        <v>0</v>
      </c>
      <c r="DA6643">
        <v>0</v>
      </c>
      <c r="DB6643">
        <v>0</v>
      </c>
      <c r="DC6643">
        <v>0</v>
      </c>
      <c r="DD6643">
        <v>0</v>
      </c>
      <c r="DE6643">
        <v>0</v>
      </c>
      <c r="DF6643">
        <v>0</v>
      </c>
      <c r="DG6643">
        <v>0</v>
      </c>
      <c r="DH6643">
        <v>0</v>
      </c>
      <c r="DI6643">
        <v>0</v>
      </c>
      <c r="DJ6643">
        <v>0</v>
      </c>
      <c r="DK6643">
        <v>0</v>
      </c>
      <c r="DL6643">
        <v>0</v>
      </c>
      <c r="DM6643">
        <v>0</v>
      </c>
      <c r="DN6643">
        <v>0</v>
      </c>
      <c r="DO6643">
        <v>0</v>
      </c>
      <c r="DP6643">
        <v>0</v>
      </c>
      <c r="DQ6643">
        <v>0</v>
      </c>
      <c r="DR6643">
        <v>161.46361607</v>
      </c>
    </row>
    <row r="6644" spans="1:122" s="2" customFormat="1" ht="18" x14ac:dyDescent="0.35">
      <c r="A6644" s="7" t="s">
        <v>235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-1.6663345000000001</v>
      </c>
      <c r="H6644">
        <v>0</v>
      </c>
      <c r="I6644">
        <v>0</v>
      </c>
      <c r="J6644">
        <v>0</v>
      </c>
      <c r="K6644">
        <v>0.77046533333333322</v>
      </c>
      <c r="L6644">
        <v>0</v>
      </c>
      <c r="M6644">
        <v>0</v>
      </c>
      <c r="N6644">
        <v>0</v>
      </c>
      <c r="O6644">
        <v>0.30958999999999998</v>
      </c>
      <c r="P6644">
        <v>198.47765375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-2.2258833333332839E-2</v>
      </c>
      <c r="AR6644">
        <v>128.02329775000001</v>
      </c>
      <c r="AS6644">
        <v>0</v>
      </c>
      <c r="AT6644">
        <v>490.42695900000001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-59.436635500000001</v>
      </c>
      <c r="BG6644">
        <v>13.89536705666667</v>
      </c>
      <c r="BH6644">
        <v>0</v>
      </c>
      <c r="BI6644">
        <v>18.690387000000001</v>
      </c>
      <c r="BJ6644">
        <v>0</v>
      </c>
      <c r="BK6644">
        <v>0</v>
      </c>
      <c r="BL6644">
        <v>0</v>
      </c>
      <c r="BM6644">
        <v>0</v>
      </c>
      <c r="BN6644">
        <v>0</v>
      </c>
      <c r="BO6644">
        <v>0</v>
      </c>
      <c r="BP6644">
        <v>0</v>
      </c>
      <c r="BQ6644">
        <v>0</v>
      </c>
      <c r="BR6644">
        <v>0</v>
      </c>
      <c r="BS6644">
        <v>0</v>
      </c>
      <c r="BT6644">
        <v>0</v>
      </c>
      <c r="BU6644">
        <v>0</v>
      </c>
      <c r="BV6644">
        <v>0</v>
      </c>
      <c r="BW6644">
        <v>-20.414659</v>
      </c>
      <c r="BX6644">
        <v>3.9009999999990441E-3</v>
      </c>
      <c r="BY6644">
        <v>0</v>
      </c>
      <c r="BZ6644">
        <v>0</v>
      </c>
      <c r="CA6644">
        <v>0</v>
      </c>
      <c r="CB6644">
        <v>0</v>
      </c>
      <c r="CC6644">
        <v>0</v>
      </c>
      <c r="CD6644">
        <v>0</v>
      </c>
      <c r="CE6644">
        <v>0</v>
      </c>
      <c r="CF6644">
        <v>0</v>
      </c>
      <c r="CG6644">
        <v>0</v>
      </c>
      <c r="CH6644">
        <v>0</v>
      </c>
      <c r="CI6644">
        <v>0</v>
      </c>
      <c r="CJ6644">
        <v>-0.53666923625000074</v>
      </c>
      <c r="CK6644">
        <v>0</v>
      </c>
      <c r="CL6644">
        <v>0</v>
      </c>
      <c r="CM6644">
        <v>3.2928732333333328</v>
      </c>
      <c r="CN6644">
        <v>0</v>
      </c>
      <c r="CO6644">
        <v>0</v>
      </c>
      <c r="CP6644">
        <v>0</v>
      </c>
      <c r="CQ6644">
        <v>0</v>
      </c>
      <c r="CR6644">
        <v>0</v>
      </c>
      <c r="CS6644">
        <v>0</v>
      </c>
      <c r="CT6644">
        <v>0</v>
      </c>
      <c r="CU6644">
        <v>0</v>
      </c>
      <c r="CV6644">
        <v>0</v>
      </c>
      <c r="CW6644">
        <v>0</v>
      </c>
      <c r="CX6644">
        <v>0</v>
      </c>
      <c r="CY6644">
        <v>0</v>
      </c>
      <c r="CZ6644">
        <v>0</v>
      </c>
      <c r="DA6644">
        <v>0</v>
      </c>
      <c r="DB6644">
        <v>0</v>
      </c>
      <c r="DC6644">
        <v>0</v>
      </c>
      <c r="DD6644">
        <v>0</v>
      </c>
      <c r="DE6644">
        <v>0</v>
      </c>
      <c r="DF6644">
        <v>-2.1107786156249939</v>
      </c>
      <c r="DG6644">
        <v>-3.303195253333334</v>
      </c>
      <c r="DH6644">
        <v>5.7653823725000004</v>
      </c>
      <c r="DI6644">
        <v>-0.66307873416666629</v>
      </c>
      <c r="DJ6644">
        <v>3.432769018333333</v>
      </c>
      <c r="DK6644">
        <v>2.6857432050000001</v>
      </c>
      <c r="DL6644">
        <v>6.3767242066666663</v>
      </c>
      <c r="DM6644">
        <v>0</v>
      </c>
      <c r="DN6644">
        <v>0</v>
      </c>
      <c r="DO6644">
        <v>0</v>
      </c>
      <c r="DP6644">
        <v>0</v>
      </c>
      <c r="DQ6644">
        <v>0</v>
      </c>
      <c r="DR6644">
        <v>487.12351158000001</v>
      </c>
    </row>
    <row r="6645" spans="1:122" s="2" customFormat="1" ht="18" x14ac:dyDescent="0.35">
      <c r="A6645" s="7" t="s">
        <v>236</v>
      </c>
      <c r="B6645">
        <v>0</v>
      </c>
      <c r="C6645">
        <v>0.15362628571428669</v>
      </c>
      <c r="D6645">
        <v>6.2116241666666667</v>
      </c>
      <c r="E6645">
        <v>3.2777500000023001E-3</v>
      </c>
      <c r="F6645">
        <v>10.5959295</v>
      </c>
      <c r="G6645">
        <v>0</v>
      </c>
      <c r="H6645">
        <v>140.88439124999999</v>
      </c>
      <c r="I6645">
        <v>1.4174469999999999</v>
      </c>
      <c r="J6645">
        <v>0</v>
      </c>
      <c r="K6645">
        <v>0.77046533333333322</v>
      </c>
      <c r="L6645">
        <v>1.2651239999999999</v>
      </c>
      <c r="M6645">
        <v>0</v>
      </c>
      <c r="N6645">
        <v>0</v>
      </c>
      <c r="O6645">
        <v>0.30958999999999998</v>
      </c>
      <c r="P6645">
        <v>198.47765375</v>
      </c>
      <c r="Q6645">
        <v>-5.4380999999999353E-2</v>
      </c>
      <c r="R6645">
        <v>6.8816377499999994</v>
      </c>
      <c r="S6645">
        <v>0</v>
      </c>
      <c r="T6645">
        <v>1.949552</v>
      </c>
      <c r="U6645">
        <v>17.472064</v>
      </c>
      <c r="V6645">
        <v>1.2735592499999999</v>
      </c>
      <c r="W6645">
        <v>2.5399007500000002</v>
      </c>
      <c r="X6645">
        <v>-1.932375</v>
      </c>
      <c r="Y6645">
        <v>24.185568499999999</v>
      </c>
      <c r="Z6645">
        <v>34.757083999999999</v>
      </c>
      <c r="AA6645">
        <v>0</v>
      </c>
      <c r="AB6645">
        <v>2.6060680000000001</v>
      </c>
      <c r="AC6645">
        <v>13.278469749999971</v>
      </c>
      <c r="AD6645">
        <v>-10.012556333333331</v>
      </c>
      <c r="AE6645">
        <v>13.030746499999999</v>
      </c>
      <c r="AF6645">
        <v>-4.4951129999999999</v>
      </c>
      <c r="AG6645">
        <v>0</v>
      </c>
      <c r="AH6645">
        <v>0</v>
      </c>
      <c r="AI6645">
        <v>24.036862500000002</v>
      </c>
      <c r="AJ6645">
        <v>43.635278</v>
      </c>
      <c r="AK6645">
        <v>9.320112</v>
      </c>
      <c r="AL6645">
        <v>0</v>
      </c>
      <c r="AM6645">
        <v>0</v>
      </c>
      <c r="AN6645">
        <v>0</v>
      </c>
      <c r="AO6645">
        <v>26.57531500000001</v>
      </c>
      <c r="AP6645">
        <v>0.36576866666666658</v>
      </c>
      <c r="AQ6645">
        <v>-2.2258833333332839E-2</v>
      </c>
      <c r="AR6645">
        <v>128.02329775000001</v>
      </c>
      <c r="AS6645">
        <v>2.3479651250000022</v>
      </c>
      <c r="AT6645">
        <v>36.696615999999999</v>
      </c>
      <c r="AU6645">
        <v>0.212787</v>
      </c>
      <c r="AV6645">
        <v>0</v>
      </c>
      <c r="AW6645">
        <v>0</v>
      </c>
      <c r="AX6645">
        <v>-0.16494800000000001</v>
      </c>
      <c r="AY6645">
        <v>5.9041999999999997E-2</v>
      </c>
      <c r="AZ6645">
        <v>12.307760999999999</v>
      </c>
      <c r="BA6645">
        <v>6.4907573333333337</v>
      </c>
      <c r="BB6645">
        <v>2.0144906000000029</v>
      </c>
      <c r="BC6645">
        <v>7.2399465000000003</v>
      </c>
      <c r="BD6645">
        <v>21.886054999999999</v>
      </c>
      <c r="BE6645">
        <v>17.60080675</v>
      </c>
      <c r="BF6645">
        <v>-59.436635500000001</v>
      </c>
      <c r="BG6645">
        <v>0</v>
      </c>
      <c r="BH6645">
        <v>0</v>
      </c>
      <c r="BI6645">
        <v>18.690387000000001</v>
      </c>
      <c r="BJ6645">
        <v>12.30678</v>
      </c>
      <c r="BK6645">
        <v>0.32762599999999981</v>
      </c>
      <c r="BL6645">
        <v>5.2414999999999996E-3</v>
      </c>
      <c r="BM6645">
        <v>5.5455395000000003</v>
      </c>
      <c r="BN6645">
        <v>2.0018060000000002</v>
      </c>
      <c r="BO6645">
        <v>15.350607</v>
      </c>
      <c r="BP6645">
        <v>4.6136514999999996</v>
      </c>
      <c r="BQ6645">
        <v>0.29323750000000359</v>
      </c>
      <c r="BR6645">
        <v>-17.804542000000001</v>
      </c>
      <c r="BS6645">
        <v>16.390864000000001</v>
      </c>
      <c r="BT6645">
        <v>2.6303187499999958</v>
      </c>
      <c r="BU6645">
        <v>-34.313495250000003</v>
      </c>
      <c r="BV6645">
        <v>4.2720700000000003</v>
      </c>
      <c r="BW6645">
        <v>7.9793700000000003</v>
      </c>
      <c r="BX6645">
        <v>12.42900508</v>
      </c>
      <c r="BY6645">
        <v>0</v>
      </c>
      <c r="BZ6645">
        <v>0</v>
      </c>
      <c r="CA6645">
        <v>0</v>
      </c>
      <c r="CB6645">
        <v>-0.78947617555555538</v>
      </c>
      <c r="CC6645">
        <v>4.0945990366666667</v>
      </c>
      <c r="CD6645">
        <v>0</v>
      </c>
      <c r="CE6645">
        <v>0</v>
      </c>
      <c r="CF6645">
        <v>1.222220125714286</v>
      </c>
      <c r="CG6645">
        <v>4.4873843583333386</v>
      </c>
      <c r="CH6645">
        <v>2.650051003333334</v>
      </c>
      <c r="CI6645">
        <v>0</v>
      </c>
      <c r="CJ6645">
        <v>0</v>
      </c>
      <c r="CK6645">
        <v>0</v>
      </c>
      <c r="CL6645">
        <v>2.7685100775000131</v>
      </c>
      <c r="CM6645">
        <v>3.2928732333333328</v>
      </c>
      <c r="CN6645">
        <v>0</v>
      </c>
      <c r="CO6645">
        <v>0</v>
      </c>
      <c r="CP6645">
        <v>16.542083696250021</v>
      </c>
      <c r="CQ6645">
        <v>2.6402199999999709E-3</v>
      </c>
      <c r="CR6645">
        <v>2.6402800000000001E-3</v>
      </c>
      <c r="CS6645">
        <v>0</v>
      </c>
      <c r="CT6645">
        <v>0</v>
      </c>
      <c r="CU6645">
        <v>0</v>
      </c>
      <c r="CV6645">
        <v>1.5094371325</v>
      </c>
      <c r="CW6645">
        <v>4.2490151699999998</v>
      </c>
      <c r="CX6645">
        <v>0</v>
      </c>
      <c r="CY6645">
        <v>0</v>
      </c>
      <c r="CZ6645">
        <v>1.515915685</v>
      </c>
      <c r="DA6645">
        <v>1.2972389600000001</v>
      </c>
      <c r="DB6645">
        <v>0.64870185499999999</v>
      </c>
      <c r="DC6645">
        <v>0</v>
      </c>
      <c r="DD6645">
        <v>0</v>
      </c>
      <c r="DE6645">
        <v>0</v>
      </c>
      <c r="DF6645">
        <v>-2.1107786156249939</v>
      </c>
      <c r="DG6645">
        <v>-3.303195253333334</v>
      </c>
      <c r="DH6645">
        <v>0</v>
      </c>
      <c r="DI6645">
        <v>0</v>
      </c>
      <c r="DJ6645">
        <v>0</v>
      </c>
      <c r="DK6645">
        <v>2.6857432050000001</v>
      </c>
      <c r="DL6645">
        <v>6.3767242066666663</v>
      </c>
      <c r="DM6645">
        <v>0</v>
      </c>
      <c r="DN6645">
        <v>0</v>
      </c>
      <c r="DO6645">
        <v>0</v>
      </c>
      <c r="DP6645">
        <v>0</v>
      </c>
      <c r="DQ6645">
        <v>0</v>
      </c>
      <c r="DR6645">
        <v>62.794168800000001</v>
      </c>
    </row>
    <row r="6646" spans="1:122" s="2" customFormat="1" ht="18" x14ac:dyDescent="0.35">
      <c r="A6646" s="7" t="s">
        <v>237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>
        <v>0</v>
      </c>
      <c r="AJ6646">
        <v>0</v>
      </c>
      <c r="AK6646">
        <v>0</v>
      </c>
      <c r="AL6646">
        <v>0</v>
      </c>
      <c r="AM6646">
        <v>0</v>
      </c>
      <c r="AN6646">
        <v>0</v>
      </c>
      <c r="AO6646">
        <v>0</v>
      </c>
      <c r="AP6646">
        <v>0</v>
      </c>
      <c r="AQ6646">
        <v>0</v>
      </c>
      <c r="AR6646">
        <v>0</v>
      </c>
      <c r="AS6646">
        <v>0</v>
      </c>
      <c r="AT6646">
        <v>0</v>
      </c>
      <c r="AU6646">
        <v>0</v>
      </c>
      <c r="AV6646">
        <v>0</v>
      </c>
      <c r="AW6646">
        <v>0</v>
      </c>
      <c r="AX6646">
        <v>0</v>
      </c>
      <c r="AY6646">
        <v>0</v>
      </c>
      <c r="AZ6646">
        <v>0</v>
      </c>
      <c r="BA6646">
        <v>0</v>
      </c>
      <c r="BB6646">
        <v>0</v>
      </c>
      <c r="BC6646">
        <v>0</v>
      </c>
      <c r="BD6646">
        <v>0</v>
      </c>
      <c r="BE6646">
        <v>0</v>
      </c>
      <c r="BF6646">
        <v>0</v>
      </c>
      <c r="BG6646">
        <v>0</v>
      </c>
      <c r="BH6646">
        <v>0</v>
      </c>
      <c r="BI6646">
        <v>0</v>
      </c>
      <c r="BJ6646">
        <v>0</v>
      </c>
      <c r="BK6646">
        <v>0</v>
      </c>
      <c r="BL6646">
        <v>5.2414999999999996E-3</v>
      </c>
      <c r="BM6646">
        <v>0</v>
      </c>
      <c r="BN6646">
        <v>17.020471000000001</v>
      </c>
      <c r="BO6646">
        <v>0</v>
      </c>
      <c r="BP6646">
        <v>0</v>
      </c>
      <c r="BQ6646">
        <v>0</v>
      </c>
      <c r="BR6646">
        <v>0</v>
      </c>
      <c r="BS6646">
        <v>0</v>
      </c>
      <c r="BT6646">
        <v>2.6303187499999958</v>
      </c>
      <c r="BU6646">
        <v>0</v>
      </c>
      <c r="BV6646">
        <v>0</v>
      </c>
      <c r="BW6646">
        <v>0</v>
      </c>
      <c r="BX6646">
        <v>3.9009999999990441E-3</v>
      </c>
      <c r="BY6646">
        <v>0</v>
      </c>
      <c r="BZ6646">
        <v>7.6858050183333448</v>
      </c>
      <c r="CA6646">
        <v>0</v>
      </c>
      <c r="CB6646">
        <v>0</v>
      </c>
      <c r="CC6646">
        <v>4.0945990366666667</v>
      </c>
      <c r="CD6646">
        <v>0</v>
      </c>
      <c r="CE6646">
        <v>0.42960007111111048</v>
      </c>
      <c r="CF6646">
        <v>1.222220125714286</v>
      </c>
      <c r="CG6646">
        <v>0</v>
      </c>
      <c r="CH6646">
        <v>2.650051003333334</v>
      </c>
      <c r="CI6646">
        <v>0</v>
      </c>
      <c r="CJ6646">
        <v>0</v>
      </c>
      <c r="CK6646">
        <v>0</v>
      </c>
      <c r="CL6646">
        <v>0</v>
      </c>
      <c r="CM6646">
        <v>0</v>
      </c>
      <c r="CN6646">
        <v>0</v>
      </c>
      <c r="CO6646">
        <v>0</v>
      </c>
      <c r="CP6646">
        <v>0</v>
      </c>
      <c r="CQ6646">
        <v>0</v>
      </c>
      <c r="CR6646">
        <v>0</v>
      </c>
      <c r="CS6646">
        <v>0</v>
      </c>
      <c r="CT6646">
        <v>0</v>
      </c>
      <c r="CU6646">
        <v>0</v>
      </c>
      <c r="CV6646">
        <v>0</v>
      </c>
      <c r="CW6646">
        <v>0</v>
      </c>
      <c r="CX6646">
        <v>0</v>
      </c>
      <c r="CY6646">
        <v>0</v>
      </c>
      <c r="CZ6646">
        <v>1.515915685</v>
      </c>
      <c r="DA6646">
        <v>0</v>
      </c>
      <c r="DB6646">
        <v>0.64870185499999999</v>
      </c>
      <c r="DC6646">
        <v>0</v>
      </c>
      <c r="DD6646">
        <v>3.536703025714242</v>
      </c>
      <c r="DE6646">
        <v>0</v>
      </c>
      <c r="DF6646">
        <v>0</v>
      </c>
      <c r="DG6646">
        <v>-3.303195253333334</v>
      </c>
      <c r="DH6646">
        <v>0</v>
      </c>
      <c r="DI6646">
        <v>-0.66307873416666629</v>
      </c>
      <c r="DJ6646">
        <v>0</v>
      </c>
      <c r="DK6646">
        <v>0</v>
      </c>
      <c r="DL6646">
        <v>6.3767242066666663</v>
      </c>
      <c r="DM6646">
        <v>0</v>
      </c>
      <c r="DN6646">
        <v>0</v>
      </c>
      <c r="DO6646">
        <v>0</v>
      </c>
      <c r="DP6646">
        <v>0</v>
      </c>
      <c r="DQ6646">
        <v>0</v>
      </c>
      <c r="DR6646">
        <v>0.38362937000000003</v>
      </c>
    </row>
    <row r="6647" spans="1:122" s="2" customFormat="1" ht="18" x14ac:dyDescent="0.35">
      <c r="A6647" s="6" t="s">
        <v>238</v>
      </c>
      <c r="B6647">
        <v>0.11028900000000071</v>
      </c>
      <c r="C6647">
        <v>0</v>
      </c>
      <c r="D6647">
        <v>12.42324833333333</v>
      </c>
      <c r="E6647">
        <v>3.2777500000023001E-3</v>
      </c>
      <c r="F6647">
        <v>0.31122499999999997</v>
      </c>
      <c r="G6647">
        <v>0</v>
      </c>
      <c r="H6647">
        <v>0</v>
      </c>
      <c r="I6647">
        <v>1.4174469999999999</v>
      </c>
      <c r="J6647">
        <v>2.505086700000001</v>
      </c>
      <c r="K6647">
        <v>0.16595199999999999</v>
      </c>
      <c r="L6647">
        <v>1.2651239999999999</v>
      </c>
      <c r="M6647">
        <v>0</v>
      </c>
      <c r="N6647">
        <v>-0.1131245</v>
      </c>
      <c r="O6647">
        <v>0</v>
      </c>
      <c r="P6647">
        <v>2.6603089999999998</v>
      </c>
      <c r="Q6647">
        <v>0</v>
      </c>
      <c r="R6647">
        <v>1.0519879999999999</v>
      </c>
      <c r="S6647">
        <v>1.7903176666666669</v>
      </c>
      <c r="T6647">
        <v>1.949552</v>
      </c>
      <c r="U6647">
        <v>2.9744220000000099</v>
      </c>
      <c r="V6647">
        <v>1.2735592499999999</v>
      </c>
      <c r="W6647">
        <v>3.4756990000000001</v>
      </c>
      <c r="X6647">
        <v>-3.8647499999999999</v>
      </c>
      <c r="Y6647">
        <v>0.25498450000000261</v>
      </c>
      <c r="Z6647">
        <v>3.4802730000000102</v>
      </c>
      <c r="AA6647">
        <v>0.27523500000000001</v>
      </c>
      <c r="AB6647">
        <v>2.6060680000000001</v>
      </c>
      <c r="AC6647">
        <v>0</v>
      </c>
      <c r="AD6647">
        <v>-10.012556333333331</v>
      </c>
      <c r="AE6647">
        <v>-0.89196900000000101</v>
      </c>
      <c r="AF6647">
        <v>-4.4951129999999999</v>
      </c>
      <c r="AG6647">
        <v>26.960249000000001</v>
      </c>
      <c r="AH6647">
        <v>2.6311500000000002E-2</v>
      </c>
      <c r="AI6647">
        <v>24.036862500000002</v>
      </c>
      <c r="AJ6647">
        <v>5.7334459999999998</v>
      </c>
      <c r="AK6647">
        <v>9.320112</v>
      </c>
      <c r="AL6647">
        <v>0</v>
      </c>
      <c r="AM6647">
        <v>0.45991799999999999</v>
      </c>
      <c r="AN6647">
        <v>4.3397870000000003</v>
      </c>
      <c r="AO6647">
        <v>6.1893390000000004</v>
      </c>
      <c r="AP6647">
        <v>0.36576866666666658</v>
      </c>
      <c r="AQ6647">
        <v>-4.4517666666665671E-2</v>
      </c>
      <c r="AR6647">
        <v>256.04659550000002</v>
      </c>
      <c r="AS6647">
        <v>2.3479651250000022</v>
      </c>
      <c r="AT6647">
        <v>6.5155150000000104</v>
      </c>
      <c r="AU6647">
        <v>0.53630699999999898</v>
      </c>
      <c r="AV6647">
        <v>1.6035550000000001</v>
      </c>
      <c r="AW6647">
        <v>0.73293271428571471</v>
      </c>
      <c r="AX6647">
        <v>-0.16494800000000001</v>
      </c>
      <c r="AY6647">
        <v>3.1459329999999999</v>
      </c>
      <c r="AZ6647">
        <v>12.307760999999999</v>
      </c>
      <c r="BA6647">
        <v>0</v>
      </c>
      <c r="BB6647">
        <v>0</v>
      </c>
      <c r="BC6647">
        <v>7.2399465000000003</v>
      </c>
      <c r="BD6647">
        <v>28.132460999999999</v>
      </c>
      <c r="BE6647">
        <v>35.201613500000001</v>
      </c>
      <c r="BF6647">
        <v>0</v>
      </c>
      <c r="BG6647">
        <v>0</v>
      </c>
      <c r="BH6647">
        <v>66.475052000000105</v>
      </c>
      <c r="BI6647">
        <v>65.090477000000107</v>
      </c>
      <c r="BJ6647">
        <v>-24.598196999999999</v>
      </c>
      <c r="BK6647">
        <v>-2.2923779999999998</v>
      </c>
      <c r="BL6647">
        <v>2.5245329999999999</v>
      </c>
      <c r="BM6647">
        <v>0.62371699999999897</v>
      </c>
      <c r="BN6647">
        <v>-23.742325000000001</v>
      </c>
      <c r="BO6647">
        <v>9.6342999999999179E-2</v>
      </c>
      <c r="BP6647">
        <v>9.2273029999999991</v>
      </c>
      <c r="BQ6647">
        <v>0.29323750000000359</v>
      </c>
      <c r="BR6647">
        <v>1.9785269999999999</v>
      </c>
      <c r="BS6647">
        <v>2.3982260000000002</v>
      </c>
      <c r="BT6647">
        <v>0</v>
      </c>
      <c r="BU6647">
        <v>3.4533370000000052</v>
      </c>
      <c r="BV6647">
        <v>5.2102279999999999</v>
      </c>
      <c r="BW6647">
        <v>8.0779709999999998</v>
      </c>
      <c r="BX6647">
        <v>16.741536</v>
      </c>
      <c r="BY6647">
        <v>5.0855060700000001</v>
      </c>
      <c r="BZ6647">
        <v>0</v>
      </c>
      <c r="CA6647">
        <v>0</v>
      </c>
      <c r="CB6647">
        <v>-0.78947617555555538</v>
      </c>
      <c r="CC6647">
        <v>4.1753302100000003</v>
      </c>
      <c r="CD6647">
        <v>0</v>
      </c>
      <c r="CE6647">
        <v>0.42960007111111048</v>
      </c>
      <c r="CF6647">
        <v>0</v>
      </c>
      <c r="CG6647">
        <v>4.4873843583333386</v>
      </c>
      <c r="CH6647">
        <v>35.9676993</v>
      </c>
      <c r="CI6647">
        <v>3.6955439266666659</v>
      </c>
      <c r="CJ6647">
        <v>0</v>
      </c>
      <c r="CK6647">
        <v>1.2603526411111099</v>
      </c>
      <c r="CL6647">
        <v>2.7685100775000131</v>
      </c>
      <c r="CM6647">
        <v>10.83588467</v>
      </c>
      <c r="CN6647">
        <v>7.9143101137500116</v>
      </c>
      <c r="CO6647">
        <v>-22.67017117875</v>
      </c>
      <c r="CP6647">
        <v>16.542083696250021</v>
      </c>
      <c r="CQ6647">
        <v>2.0791302900000002</v>
      </c>
      <c r="CR6647">
        <v>-1.50277751</v>
      </c>
      <c r="CS6647">
        <v>0</v>
      </c>
      <c r="CT6647">
        <v>0</v>
      </c>
      <c r="CU6647">
        <v>0</v>
      </c>
      <c r="CV6647">
        <v>3.018874265</v>
      </c>
      <c r="CW6647">
        <v>2.2617033549999999</v>
      </c>
      <c r="CX6647">
        <v>0</v>
      </c>
      <c r="CY6647">
        <v>4.5357296599999994</v>
      </c>
      <c r="CZ6647">
        <v>0</v>
      </c>
      <c r="DA6647">
        <v>-1.3184904799999999</v>
      </c>
      <c r="DB6647">
        <v>8.3774478999999999</v>
      </c>
      <c r="DC6647">
        <v>9.870574041999987</v>
      </c>
      <c r="DD6647">
        <v>0</v>
      </c>
      <c r="DE6647">
        <v>0</v>
      </c>
      <c r="DF6647">
        <v>0</v>
      </c>
      <c r="DG6647">
        <v>-3.9117611799999992</v>
      </c>
      <c r="DH6647">
        <v>0</v>
      </c>
      <c r="DI6647">
        <v>0</v>
      </c>
      <c r="DJ6647">
        <v>0</v>
      </c>
      <c r="DK6647">
        <v>0</v>
      </c>
      <c r="DL6647">
        <v>0</v>
      </c>
      <c r="DM6647">
        <v>0</v>
      </c>
      <c r="DN6647">
        <v>5.8728492650000321</v>
      </c>
      <c r="DO6647">
        <v>0</v>
      </c>
      <c r="DP6647">
        <v>0</v>
      </c>
      <c r="DQ6647">
        <v>2.4330023401164169</v>
      </c>
      <c r="DR6647">
        <v>177.77306142</v>
      </c>
    </row>
    <row r="6648" spans="1:122" s="2" customFormat="1" ht="18" x14ac:dyDescent="0.35">
      <c r="A6648" s="7" t="s">
        <v>239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1.2735592499999999</v>
      </c>
      <c r="W6648">
        <v>1.7378495</v>
      </c>
      <c r="X6648">
        <v>0</v>
      </c>
      <c r="Y6648">
        <v>0</v>
      </c>
      <c r="Z6648">
        <v>-0.684558</v>
      </c>
      <c r="AA6648">
        <v>0</v>
      </c>
      <c r="AB6648">
        <v>1.303034</v>
      </c>
      <c r="AC6648">
        <v>0</v>
      </c>
      <c r="AD6648">
        <v>-5.0062781666666671</v>
      </c>
      <c r="AE6648">
        <v>-1.6238260000000011</v>
      </c>
      <c r="AF6648">
        <v>-2.2475565</v>
      </c>
      <c r="AG6648">
        <v>13.480124500000001</v>
      </c>
      <c r="AH6648">
        <v>0</v>
      </c>
      <c r="AI6648">
        <v>0</v>
      </c>
      <c r="AJ6648">
        <v>2.3494809999999999</v>
      </c>
      <c r="AK6648">
        <v>0</v>
      </c>
      <c r="AL6648">
        <v>0</v>
      </c>
      <c r="AM6648">
        <v>0</v>
      </c>
      <c r="AN6648">
        <v>0</v>
      </c>
      <c r="AO6648">
        <v>0</v>
      </c>
      <c r="AP6648">
        <v>0</v>
      </c>
      <c r="AQ6648">
        <v>0</v>
      </c>
      <c r="AR6648">
        <v>0</v>
      </c>
      <c r="AS6648">
        <v>0</v>
      </c>
      <c r="AT6648">
        <v>0</v>
      </c>
      <c r="AU6648">
        <v>0</v>
      </c>
      <c r="AV6648">
        <v>0</v>
      </c>
      <c r="AW6648">
        <v>0</v>
      </c>
      <c r="AX6648">
        <v>0</v>
      </c>
      <c r="AY6648">
        <v>0</v>
      </c>
      <c r="AZ6648">
        <v>0</v>
      </c>
      <c r="BA6648">
        <v>0</v>
      </c>
      <c r="BB6648">
        <v>0</v>
      </c>
      <c r="BC6648">
        <v>0</v>
      </c>
      <c r="BD6648">
        <v>0</v>
      </c>
      <c r="BE6648">
        <v>0</v>
      </c>
      <c r="BF6648">
        <v>0</v>
      </c>
      <c r="BG6648">
        <v>0</v>
      </c>
      <c r="BH6648">
        <v>0.95202400000000864</v>
      </c>
      <c r="BI6648">
        <v>0.95202400000000864</v>
      </c>
      <c r="BJ6648">
        <v>-22.72146200000001</v>
      </c>
      <c r="BK6648">
        <v>0</v>
      </c>
      <c r="BL6648">
        <v>-3.859999999999975E-3</v>
      </c>
      <c r="BM6648">
        <v>0</v>
      </c>
      <c r="BN6648">
        <v>-22.725321999999998</v>
      </c>
      <c r="BO6648">
        <v>0</v>
      </c>
      <c r="BP6648">
        <v>0</v>
      </c>
      <c r="BQ6648">
        <v>0</v>
      </c>
      <c r="BR6648">
        <v>0</v>
      </c>
      <c r="BS6648">
        <v>0</v>
      </c>
      <c r="BT6648">
        <v>0</v>
      </c>
      <c r="BU6648">
        <v>0</v>
      </c>
      <c r="BV6648">
        <v>0</v>
      </c>
      <c r="BW6648">
        <v>3.720046</v>
      </c>
      <c r="BX6648">
        <v>3.720046</v>
      </c>
      <c r="BY6648">
        <v>2.5427530350000001</v>
      </c>
      <c r="BZ6648">
        <v>0</v>
      </c>
      <c r="CA6648">
        <v>0</v>
      </c>
      <c r="CB6648">
        <v>0</v>
      </c>
      <c r="CC6648">
        <v>2.0876651050000001</v>
      </c>
      <c r="CD6648">
        <v>0</v>
      </c>
      <c r="CE6648">
        <v>0</v>
      </c>
      <c r="CF6648">
        <v>0</v>
      </c>
      <c r="CG6648">
        <v>0</v>
      </c>
      <c r="CH6648">
        <v>0</v>
      </c>
      <c r="CI6648">
        <v>0</v>
      </c>
      <c r="CJ6648">
        <v>0</v>
      </c>
      <c r="CK6648">
        <v>0</v>
      </c>
      <c r="CL6648">
        <v>0</v>
      </c>
      <c r="CM6648">
        <v>0</v>
      </c>
      <c r="CN6648">
        <v>0</v>
      </c>
      <c r="CO6648">
        <v>0</v>
      </c>
      <c r="CP6648">
        <v>0</v>
      </c>
      <c r="CQ6648">
        <v>0</v>
      </c>
      <c r="CR6648">
        <v>0</v>
      </c>
      <c r="CS6648">
        <v>0</v>
      </c>
      <c r="CT6648">
        <v>0</v>
      </c>
      <c r="CU6648">
        <v>0</v>
      </c>
      <c r="CV6648">
        <v>0</v>
      </c>
      <c r="CW6648">
        <v>0</v>
      </c>
      <c r="CX6648">
        <v>0</v>
      </c>
      <c r="CY6648">
        <v>0</v>
      </c>
      <c r="CZ6648">
        <v>0</v>
      </c>
      <c r="DA6648">
        <v>0</v>
      </c>
      <c r="DB6648">
        <v>0</v>
      </c>
      <c r="DC6648">
        <v>0</v>
      </c>
      <c r="DD6648">
        <v>0</v>
      </c>
      <c r="DE6648">
        <v>0</v>
      </c>
      <c r="DF6648">
        <v>0</v>
      </c>
      <c r="DG6648">
        <v>0</v>
      </c>
      <c r="DH6648">
        <v>0</v>
      </c>
      <c r="DI6648">
        <v>0</v>
      </c>
      <c r="DJ6648">
        <v>0</v>
      </c>
      <c r="DK6648">
        <v>0</v>
      </c>
      <c r="DL6648">
        <v>0</v>
      </c>
      <c r="DM6648">
        <v>0</v>
      </c>
      <c r="DN6648">
        <v>0</v>
      </c>
      <c r="DO6648">
        <v>0</v>
      </c>
      <c r="DP6648">
        <v>0</v>
      </c>
      <c r="DQ6648">
        <v>0</v>
      </c>
      <c r="DR6648">
        <v>-23.325489789999999</v>
      </c>
    </row>
    <row r="6649" spans="1:122" s="2" customFormat="1" ht="18" x14ac:dyDescent="0.35">
      <c r="A6649" s="7" t="s">
        <v>240</v>
      </c>
      <c r="B6649">
        <v>0.11028900000000071</v>
      </c>
      <c r="C6649">
        <v>0</v>
      </c>
      <c r="D6649">
        <v>12.42324833333333</v>
      </c>
      <c r="E6649">
        <v>3.2777500000023001E-3</v>
      </c>
      <c r="F6649">
        <v>0.31122499999999997</v>
      </c>
      <c r="G6649">
        <v>0</v>
      </c>
      <c r="H6649">
        <v>0</v>
      </c>
      <c r="I6649">
        <v>1.4174469999999999</v>
      </c>
      <c r="J6649">
        <v>2.505086700000001</v>
      </c>
      <c r="K6649">
        <v>0.16595199999999999</v>
      </c>
      <c r="L6649">
        <v>1.2651239999999999</v>
      </c>
      <c r="M6649">
        <v>0</v>
      </c>
      <c r="N6649">
        <v>-0.1131245</v>
      </c>
      <c r="O6649">
        <v>0</v>
      </c>
      <c r="P6649">
        <v>2.6603089999999998</v>
      </c>
      <c r="Q6649">
        <v>0</v>
      </c>
      <c r="R6649">
        <v>1.0519879999999999</v>
      </c>
      <c r="S6649">
        <v>1.7903176666666669</v>
      </c>
      <c r="T6649">
        <v>1.949552</v>
      </c>
      <c r="U6649">
        <v>2.9744220000000099</v>
      </c>
      <c r="V6649">
        <v>0</v>
      </c>
      <c r="W6649">
        <v>1.7378495</v>
      </c>
      <c r="X6649">
        <v>-3.8647499999999999</v>
      </c>
      <c r="Y6649">
        <v>0.25498450000000261</v>
      </c>
      <c r="Z6649">
        <v>4.1648310000000102</v>
      </c>
      <c r="AA6649">
        <v>0.27523500000000001</v>
      </c>
      <c r="AB6649">
        <v>1.303034</v>
      </c>
      <c r="AC6649">
        <v>0</v>
      </c>
      <c r="AD6649">
        <v>-5.0062781666666671</v>
      </c>
      <c r="AE6649">
        <v>0.73185699999999998</v>
      </c>
      <c r="AF6649">
        <v>-2.2475565</v>
      </c>
      <c r="AG6649">
        <v>13.480124500000001</v>
      </c>
      <c r="AH6649">
        <v>2.6311500000000002E-2</v>
      </c>
      <c r="AI6649">
        <v>24.036862500000002</v>
      </c>
      <c r="AJ6649">
        <v>3.3839649999999999</v>
      </c>
      <c r="AK6649">
        <v>9.320112</v>
      </c>
      <c r="AL6649">
        <v>0</v>
      </c>
      <c r="AM6649">
        <v>0.45991799999999999</v>
      </c>
      <c r="AN6649">
        <v>4.3397870000000003</v>
      </c>
      <c r="AO6649">
        <v>6.1893390000000004</v>
      </c>
      <c r="AP6649">
        <v>0.36576866666666658</v>
      </c>
      <c r="AQ6649">
        <v>-4.4517666666665671E-2</v>
      </c>
      <c r="AR6649">
        <v>256.04659550000002</v>
      </c>
      <c r="AS6649">
        <v>2.3479651250000022</v>
      </c>
      <c r="AT6649">
        <v>6.5155150000000104</v>
      </c>
      <c r="AU6649">
        <v>0.53630699999999898</v>
      </c>
      <c r="AV6649">
        <v>1.6035550000000001</v>
      </c>
      <c r="AW6649">
        <v>0.73293271428571471</v>
      </c>
      <c r="AX6649">
        <v>-0.16494800000000001</v>
      </c>
      <c r="AY6649">
        <v>3.1459329999999999</v>
      </c>
      <c r="AZ6649">
        <v>12.307760999999999</v>
      </c>
      <c r="BA6649">
        <v>0</v>
      </c>
      <c r="BB6649">
        <v>0</v>
      </c>
      <c r="BC6649">
        <v>7.2399465000000003</v>
      </c>
      <c r="BD6649">
        <v>28.132460999999999</v>
      </c>
      <c r="BE6649">
        <v>35.201613500000001</v>
      </c>
      <c r="BF6649">
        <v>0</v>
      </c>
      <c r="BG6649">
        <v>0</v>
      </c>
      <c r="BH6649">
        <v>65.523028000000096</v>
      </c>
      <c r="BI6649">
        <v>64.138453000000098</v>
      </c>
      <c r="BJ6649">
        <v>-1.8767349999999901</v>
      </c>
      <c r="BK6649">
        <v>-2.2923779999999998</v>
      </c>
      <c r="BL6649">
        <v>2.5283929999999999</v>
      </c>
      <c r="BM6649">
        <v>0.62371699999999897</v>
      </c>
      <c r="BN6649">
        <v>-1.0170030000000001</v>
      </c>
      <c r="BO6649">
        <v>9.6342999999999179E-2</v>
      </c>
      <c r="BP6649">
        <v>9.2273029999999991</v>
      </c>
      <c r="BQ6649">
        <v>0.29323750000000359</v>
      </c>
      <c r="BR6649">
        <v>1.9785269999999999</v>
      </c>
      <c r="BS6649">
        <v>2.3982260000000002</v>
      </c>
      <c r="BT6649">
        <v>0</v>
      </c>
      <c r="BU6649">
        <v>3.4533370000000052</v>
      </c>
      <c r="BV6649">
        <v>5.2102279999999999</v>
      </c>
      <c r="BW6649">
        <v>4.3579249999999998</v>
      </c>
      <c r="BX6649">
        <v>13.02149</v>
      </c>
      <c r="BY6649">
        <v>2.5427530350000001</v>
      </c>
      <c r="BZ6649">
        <v>0</v>
      </c>
      <c r="CA6649">
        <v>0</v>
      </c>
      <c r="CB6649">
        <v>-0.78947617555555538</v>
      </c>
      <c r="CC6649">
        <v>2.0876651050000001</v>
      </c>
      <c r="CD6649">
        <v>0</v>
      </c>
      <c r="CE6649">
        <v>0.42960007111111048</v>
      </c>
      <c r="CF6649">
        <v>0</v>
      </c>
      <c r="CG6649">
        <v>4.4873843583333386</v>
      </c>
      <c r="CH6649">
        <v>35.9676993</v>
      </c>
      <c r="CI6649">
        <v>3.6955439266666659</v>
      </c>
      <c r="CJ6649">
        <v>0</v>
      </c>
      <c r="CK6649">
        <v>1.2603526411111099</v>
      </c>
      <c r="CL6649">
        <v>2.7685100775000131</v>
      </c>
      <c r="CM6649">
        <v>10.83588467</v>
      </c>
      <c r="CN6649">
        <v>7.9143101137500116</v>
      </c>
      <c r="CO6649">
        <v>-22.67017117875</v>
      </c>
      <c r="CP6649">
        <v>16.542083696250021</v>
      </c>
      <c r="CQ6649">
        <v>2.0791302900000002</v>
      </c>
      <c r="CR6649">
        <v>-1.50277751</v>
      </c>
      <c r="CS6649">
        <v>0</v>
      </c>
      <c r="CT6649">
        <v>0</v>
      </c>
      <c r="CU6649">
        <v>0</v>
      </c>
      <c r="CV6649">
        <v>3.018874265</v>
      </c>
      <c r="CW6649">
        <v>2.2617033549999999</v>
      </c>
      <c r="CX6649">
        <v>0</v>
      </c>
      <c r="CY6649">
        <v>4.5357296599999994</v>
      </c>
      <c r="CZ6649">
        <v>0</v>
      </c>
      <c r="DA6649">
        <v>-1.3184904799999999</v>
      </c>
      <c r="DB6649">
        <v>8.3774478999999999</v>
      </c>
      <c r="DC6649">
        <v>9.870574041999987</v>
      </c>
      <c r="DD6649">
        <v>0</v>
      </c>
      <c r="DE6649">
        <v>0</v>
      </c>
      <c r="DF6649">
        <v>0</v>
      </c>
      <c r="DG6649">
        <v>-3.9117611799999992</v>
      </c>
      <c r="DH6649">
        <v>0</v>
      </c>
      <c r="DI6649">
        <v>0</v>
      </c>
      <c r="DJ6649">
        <v>0</v>
      </c>
      <c r="DK6649">
        <v>0</v>
      </c>
      <c r="DL6649">
        <v>0</v>
      </c>
      <c r="DM6649">
        <v>0</v>
      </c>
      <c r="DN6649">
        <v>5.8728492650000321</v>
      </c>
      <c r="DO6649">
        <v>0</v>
      </c>
      <c r="DP6649">
        <v>0</v>
      </c>
      <c r="DQ6649">
        <v>2.4330023401164169</v>
      </c>
      <c r="DR6649">
        <v>201.09855121000001</v>
      </c>
    </row>
    <row r="6650" spans="1:122" s="2" customFormat="1" ht="18" x14ac:dyDescent="0.35">
      <c r="A6650" s="6" t="s">
        <v>241</v>
      </c>
      <c r="B6650">
        <v>0</v>
      </c>
      <c r="C6650">
        <v>0</v>
      </c>
      <c r="D6650">
        <v>12.42324833333333</v>
      </c>
      <c r="E6650">
        <v>0</v>
      </c>
      <c r="F6650">
        <v>21.191859000000001</v>
      </c>
      <c r="G6650">
        <v>0</v>
      </c>
      <c r="H6650">
        <v>281.76878249999999</v>
      </c>
      <c r="I6650">
        <v>1.4174469999999999</v>
      </c>
      <c r="J6650">
        <v>2.505086700000001</v>
      </c>
      <c r="K6650">
        <v>550.33172300000001</v>
      </c>
      <c r="L6650">
        <v>0</v>
      </c>
      <c r="M6650">
        <v>395.605749</v>
      </c>
      <c r="N6650">
        <v>-0.1131245</v>
      </c>
      <c r="O6650">
        <v>0</v>
      </c>
      <c r="P6650">
        <v>396.9553075</v>
      </c>
      <c r="Q6650">
        <v>-5.4380999999999353E-2</v>
      </c>
      <c r="R6650">
        <v>13.763275500000001</v>
      </c>
      <c r="S6650">
        <v>1.7903176666666669</v>
      </c>
      <c r="T6650">
        <v>0</v>
      </c>
      <c r="U6650">
        <v>-5.670242</v>
      </c>
      <c r="V6650">
        <v>0</v>
      </c>
      <c r="W6650">
        <v>5.0798014999999994</v>
      </c>
      <c r="X6650">
        <v>-3.8647499999999999</v>
      </c>
      <c r="Y6650">
        <v>0.25498450000000261</v>
      </c>
      <c r="Z6650">
        <v>-12.143935000000001</v>
      </c>
      <c r="AA6650">
        <v>0</v>
      </c>
      <c r="AB6650">
        <v>0</v>
      </c>
      <c r="AC6650">
        <v>26.556939499999949</v>
      </c>
      <c r="AD6650">
        <v>-10.012556333333331</v>
      </c>
      <c r="AE6650">
        <v>3.3940570000000001</v>
      </c>
      <c r="AF6650">
        <v>0</v>
      </c>
      <c r="AG6650">
        <v>0</v>
      </c>
      <c r="AH6650">
        <v>2.6311500000000002E-2</v>
      </c>
      <c r="AI6650">
        <v>0</v>
      </c>
      <c r="AJ6650">
        <v>5.2617999999995391E-2</v>
      </c>
      <c r="AK6650">
        <v>9.320112</v>
      </c>
      <c r="AL6650">
        <v>-0.13776450000000301</v>
      </c>
      <c r="AM6650">
        <v>-0.89454900000000093</v>
      </c>
      <c r="AN6650">
        <v>7.7110659999999998</v>
      </c>
      <c r="AO6650">
        <v>5.99997899999999</v>
      </c>
      <c r="AP6650">
        <v>0.36576866666666658</v>
      </c>
      <c r="AQ6650">
        <v>-4.4517666666665671E-2</v>
      </c>
      <c r="AR6650">
        <v>0</v>
      </c>
      <c r="AS6650">
        <v>0</v>
      </c>
      <c r="AT6650">
        <v>-1.49638600000003</v>
      </c>
      <c r="AU6650">
        <v>2.7473999999999998E-2</v>
      </c>
      <c r="AV6650">
        <v>0</v>
      </c>
      <c r="AW6650">
        <v>0</v>
      </c>
      <c r="AX6650">
        <v>-0.16494800000000001</v>
      </c>
      <c r="AY6650">
        <v>3.1446000000000002E-2</v>
      </c>
      <c r="AZ6650">
        <v>0</v>
      </c>
      <c r="BA6650">
        <v>0</v>
      </c>
      <c r="BB6650">
        <v>0</v>
      </c>
      <c r="BC6650">
        <v>0</v>
      </c>
      <c r="BD6650">
        <v>0</v>
      </c>
      <c r="BE6650">
        <v>0</v>
      </c>
      <c r="BF6650">
        <v>0</v>
      </c>
      <c r="BG6650">
        <v>0</v>
      </c>
      <c r="BH6650">
        <v>0</v>
      </c>
      <c r="BI6650">
        <v>0</v>
      </c>
      <c r="BJ6650">
        <v>0</v>
      </c>
      <c r="BK6650">
        <v>0</v>
      </c>
      <c r="BL6650">
        <v>0</v>
      </c>
      <c r="BM6650">
        <v>0</v>
      </c>
      <c r="BN6650">
        <v>0</v>
      </c>
      <c r="BO6650">
        <v>0</v>
      </c>
      <c r="BP6650">
        <v>0</v>
      </c>
      <c r="BQ6650">
        <v>0</v>
      </c>
      <c r="BR6650">
        <v>0</v>
      </c>
      <c r="BS6650">
        <v>0</v>
      </c>
      <c r="BT6650">
        <v>0</v>
      </c>
      <c r="BU6650">
        <v>0</v>
      </c>
      <c r="BV6650">
        <v>0</v>
      </c>
      <c r="BW6650">
        <v>13.277402</v>
      </c>
      <c r="BX6650">
        <v>13.27740199999991</v>
      </c>
      <c r="BY6650">
        <v>5.0855060700000001</v>
      </c>
      <c r="BZ6650">
        <v>0</v>
      </c>
      <c r="CA6650">
        <v>0</v>
      </c>
      <c r="CB6650">
        <v>0</v>
      </c>
      <c r="CC6650">
        <v>1.3714079999999991</v>
      </c>
      <c r="CD6650">
        <v>0</v>
      </c>
      <c r="CE6650">
        <v>0</v>
      </c>
      <c r="CF6650">
        <v>0</v>
      </c>
      <c r="CG6650">
        <v>0</v>
      </c>
      <c r="CH6650">
        <v>0</v>
      </c>
      <c r="CI6650">
        <v>3.6955439266666659</v>
      </c>
      <c r="CJ6650">
        <v>-0.53666923625000074</v>
      </c>
      <c r="CK6650">
        <v>0</v>
      </c>
      <c r="CL6650">
        <v>0</v>
      </c>
      <c r="CM6650">
        <v>7.1061930000000011</v>
      </c>
      <c r="CN6650">
        <v>0</v>
      </c>
      <c r="CO6650">
        <v>0</v>
      </c>
      <c r="CP6650">
        <v>0</v>
      </c>
      <c r="CQ6650">
        <v>0</v>
      </c>
      <c r="CR6650">
        <v>0</v>
      </c>
      <c r="CS6650">
        <v>0</v>
      </c>
      <c r="CT6650">
        <v>0</v>
      </c>
      <c r="CU6650">
        <v>0.56924865166665484</v>
      </c>
      <c r="CV6650">
        <v>0</v>
      </c>
      <c r="CW6650">
        <v>2.2617033549999999</v>
      </c>
      <c r="CX6650">
        <v>0</v>
      </c>
      <c r="CY6650">
        <v>0</v>
      </c>
      <c r="CZ6650">
        <v>0</v>
      </c>
      <c r="DA6650">
        <v>0</v>
      </c>
      <c r="DB6650">
        <v>0</v>
      </c>
      <c r="DC6650">
        <v>0</v>
      </c>
      <c r="DD6650">
        <v>0</v>
      </c>
      <c r="DE6650">
        <v>0</v>
      </c>
      <c r="DF6650">
        <v>0</v>
      </c>
      <c r="DG6650">
        <v>0</v>
      </c>
      <c r="DH6650">
        <v>0</v>
      </c>
      <c r="DI6650">
        <v>0</v>
      </c>
      <c r="DJ6650">
        <v>0</v>
      </c>
      <c r="DK6650">
        <v>0</v>
      </c>
      <c r="DL6650">
        <v>0</v>
      </c>
      <c r="DM6650">
        <v>0</v>
      </c>
      <c r="DN6650">
        <v>0</v>
      </c>
      <c r="DO6650">
        <v>0</v>
      </c>
      <c r="DP6650">
        <v>0</v>
      </c>
      <c r="DQ6650">
        <v>0</v>
      </c>
      <c r="DR6650">
        <v>1380.6297347100001</v>
      </c>
    </row>
    <row r="6651" spans="1:122" s="2" customFormat="1" ht="18" x14ac:dyDescent="0.35">
      <c r="A6651" s="7" t="s">
        <v>242</v>
      </c>
      <c r="B6651">
        <v>0</v>
      </c>
      <c r="C6651">
        <v>0</v>
      </c>
      <c r="D6651">
        <v>12.42324833333333</v>
      </c>
      <c r="E6651">
        <v>0</v>
      </c>
      <c r="F6651">
        <v>21.191859000000001</v>
      </c>
      <c r="G6651">
        <v>0</v>
      </c>
      <c r="H6651">
        <v>281.76878249999999</v>
      </c>
      <c r="I6651">
        <v>0.70872350000000006</v>
      </c>
      <c r="J6651">
        <v>2.505086700000001</v>
      </c>
      <c r="K6651">
        <v>550.33172300000001</v>
      </c>
      <c r="L6651">
        <v>0</v>
      </c>
      <c r="M6651">
        <v>395.605749</v>
      </c>
      <c r="N6651">
        <v>-0.1131245</v>
      </c>
      <c r="O6651">
        <v>0</v>
      </c>
      <c r="P6651">
        <v>396.9553075</v>
      </c>
      <c r="Q6651">
        <v>-5.4380999999999353E-2</v>
      </c>
      <c r="R6651">
        <v>13.763275500000001</v>
      </c>
      <c r="S6651">
        <v>1.7903176666666669</v>
      </c>
      <c r="T6651">
        <v>0</v>
      </c>
      <c r="U6651">
        <v>-5.670242</v>
      </c>
      <c r="V6651">
        <v>0</v>
      </c>
      <c r="W6651">
        <v>0</v>
      </c>
      <c r="X6651">
        <v>-3.8647499999999999</v>
      </c>
      <c r="Y6651">
        <v>0.25498450000000261</v>
      </c>
      <c r="Z6651">
        <v>-12.833914999999999</v>
      </c>
      <c r="AA6651">
        <v>0</v>
      </c>
      <c r="AB6651">
        <v>0</v>
      </c>
      <c r="AC6651">
        <v>13.278469749999971</v>
      </c>
      <c r="AD6651">
        <v>-10.012556333333331</v>
      </c>
      <c r="AE6651">
        <v>1.6970285000000001</v>
      </c>
      <c r="AF6651">
        <v>0</v>
      </c>
      <c r="AG6651">
        <v>0</v>
      </c>
      <c r="AH6651">
        <v>1.3155750000000001E-2</v>
      </c>
      <c r="AI6651">
        <v>0</v>
      </c>
      <c r="AJ6651">
        <v>2.6308999999997699E-2</v>
      </c>
      <c r="AK6651">
        <v>0</v>
      </c>
      <c r="AL6651">
        <v>-6.8882250000001477E-2</v>
      </c>
      <c r="AM6651">
        <v>-0.44727450000000052</v>
      </c>
      <c r="AN6651">
        <v>7.7110659999999998</v>
      </c>
      <c r="AO6651">
        <v>2.999989499999995</v>
      </c>
      <c r="AP6651">
        <v>0.36576866666666658</v>
      </c>
      <c r="AQ6651">
        <v>-4.4517666666665671E-2</v>
      </c>
      <c r="AR6651">
        <v>0</v>
      </c>
      <c r="AS6651">
        <v>0</v>
      </c>
      <c r="AT6651">
        <v>-1.49638600000003</v>
      </c>
      <c r="AU6651">
        <v>0</v>
      </c>
      <c r="AV6651">
        <v>0</v>
      </c>
      <c r="AW6651">
        <v>0</v>
      </c>
      <c r="AX6651">
        <v>0</v>
      </c>
      <c r="AY6651">
        <v>0</v>
      </c>
      <c r="AZ6651">
        <v>0</v>
      </c>
      <c r="BA6651">
        <v>0</v>
      </c>
      <c r="BB6651">
        <v>0</v>
      </c>
      <c r="BC6651">
        <v>0</v>
      </c>
      <c r="BD6651">
        <v>0</v>
      </c>
      <c r="BE6651">
        <v>0</v>
      </c>
      <c r="BF6651">
        <v>0</v>
      </c>
      <c r="BG6651">
        <v>0</v>
      </c>
      <c r="BH6651">
        <v>0</v>
      </c>
      <c r="BI6651">
        <v>0</v>
      </c>
      <c r="BJ6651">
        <v>0</v>
      </c>
      <c r="BK6651">
        <v>0</v>
      </c>
      <c r="BL6651">
        <v>0</v>
      </c>
      <c r="BM6651">
        <v>0</v>
      </c>
      <c r="BN6651">
        <v>0</v>
      </c>
      <c r="BO6651">
        <v>0</v>
      </c>
      <c r="BP6651">
        <v>0</v>
      </c>
      <c r="BQ6651">
        <v>0</v>
      </c>
      <c r="BR6651">
        <v>0</v>
      </c>
      <c r="BS6651">
        <v>0</v>
      </c>
      <c r="BT6651">
        <v>0</v>
      </c>
      <c r="BU6651">
        <v>0</v>
      </c>
      <c r="BV6651">
        <v>0</v>
      </c>
      <c r="BW6651">
        <v>13.277402</v>
      </c>
      <c r="BX6651">
        <v>13.27740199999991</v>
      </c>
      <c r="BY6651">
        <v>2.5427530350000001</v>
      </c>
      <c r="BZ6651">
        <v>0</v>
      </c>
      <c r="CA6651">
        <v>0</v>
      </c>
      <c r="CB6651">
        <v>0</v>
      </c>
      <c r="CC6651">
        <v>0.68570399999999943</v>
      </c>
      <c r="CD6651">
        <v>0</v>
      </c>
      <c r="CE6651">
        <v>0</v>
      </c>
      <c r="CF6651">
        <v>0</v>
      </c>
      <c r="CG6651">
        <v>0</v>
      </c>
      <c r="CH6651">
        <v>0</v>
      </c>
      <c r="CI6651">
        <v>3.6955439266666659</v>
      </c>
      <c r="CJ6651">
        <v>-0.53666923625000074</v>
      </c>
      <c r="CK6651">
        <v>0</v>
      </c>
      <c r="CL6651">
        <v>0</v>
      </c>
      <c r="CM6651">
        <v>7.1061930000000011</v>
      </c>
      <c r="CN6651">
        <v>0</v>
      </c>
      <c r="CO6651">
        <v>0</v>
      </c>
      <c r="CP6651">
        <v>0</v>
      </c>
      <c r="CQ6651">
        <v>0</v>
      </c>
      <c r="CR6651">
        <v>0</v>
      </c>
      <c r="CS6651">
        <v>0</v>
      </c>
      <c r="CT6651">
        <v>0</v>
      </c>
      <c r="CU6651">
        <v>0.56924865166665484</v>
      </c>
      <c r="CV6651">
        <v>0</v>
      </c>
      <c r="CW6651">
        <v>2.2617033549999999</v>
      </c>
      <c r="CX6651">
        <v>0</v>
      </c>
      <c r="CY6651">
        <v>0</v>
      </c>
      <c r="CZ6651">
        <v>0</v>
      </c>
      <c r="DA6651">
        <v>0</v>
      </c>
      <c r="DB6651">
        <v>0</v>
      </c>
      <c r="DC6651">
        <v>0</v>
      </c>
      <c r="DD6651">
        <v>0</v>
      </c>
      <c r="DE6651">
        <v>0</v>
      </c>
      <c r="DF6651">
        <v>0</v>
      </c>
      <c r="DG6651">
        <v>0</v>
      </c>
      <c r="DH6651">
        <v>0</v>
      </c>
      <c r="DI6651">
        <v>0</v>
      </c>
      <c r="DJ6651">
        <v>0</v>
      </c>
      <c r="DK6651">
        <v>0</v>
      </c>
      <c r="DL6651">
        <v>0</v>
      </c>
      <c r="DM6651">
        <v>0</v>
      </c>
      <c r="DN6651">
        <v>0</v>
      </c>
      <c r="DO6651">
        <v>0</v>
      </c>
      <c r="DP6651">
        <v>0</v>
      </c>
      <c r="DQ6651">
        <v>0</v>
      </c>
      <c r="DR6651">
        <v>1379.5478877099999</v>
      </c>
    </row>
    <row r="6652" spans="1:122" s="2" customFormat="1" ht="18" x14ac:dyDescent="0.35">
      <c r="A6652" s="7" t="s">
        <v>243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.70872350000000006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5.0798014999999994</v>
      </c>
      <c r="X6652">
        <v>0</v>
      </c>
      <c r="Y6652">
        <v>0</v>
      </c>
      <c r="Z6652">
        <v>0.68997999999999848</v>
      </c>
      <c r="AA6652">
        <v>0</v>
      </c>
      <c r="AB6652">
        <v>0</v>
      </c>
      <c r="AC6652">
        <v>13.278469749999971</v>
      </c>
      <c r="AD6652">
        <v>0</v>
      </c>
      <c r="AE6652">
        <v>1.6970285000000001</v>
      </c>
      <c r="AF6652">
        <v>0</v>
      </c>
      <c r="AG6652">
        <v>0</v>
      </c>
      <c r="AH6652">
        <v>1.3155750000000001E-2</v>
      </c>
      <c r="AI6652">
        <v>0</v>
      </c>
      <c r="AJ6652">
        <v>2.6308999999997699E-2</v>
      </c>
      <c r="AK6652">
        <v>9.320112</v>
      </c>
      <c r="AL6652">
        <v>-6.8882250000001477E-2</v>
      </c>
      <c r="AM6652">
        <v>-0.44727450000000052</v>
      </c>
      <c r="AN6652">
        <v>0</v>
      </c>
      <c r="AO6652">
        <v>2.999989499999995</v>
      </c>
      <c r="AP6652">
        <v>0</v>
      </c>
      <c r="AQ6652">
        <v>0</v>
      </c>
      <c r="AR6652">
        <v>0</v>
      </c>
      <c r="AS6652">
        <v>0</v>
      </c>
      <c r="AT6652">
        <v>0</v>
      </c>
      <c r="AU6652">
        <v>2.7473999999999998E-2</v>
      </c>
      <c r="AV6652">
        <v>0</v>
      </c>
      <c r="AW6652">
        <v>0</v>
      </c>
      <c r="AX6652">
        <v>-0.16494800000000001</v>
      </c>
      <c r="AY6652">
        <v>3.1446000000000002E-2</v>
      </c>
      <c r="AZ6652">
        <v>0</v>
      </c>
      <c r="BA6652">
        <v>0</v>
      </c>
      <c r="BB6652">
        <v>0</v>
      </c>
      <c r="BC6652">
        <v>0</v>
      </c>
      <c r="BD6652">
        <v>0</v>
      </c>
      <c r="BE6652">
        <v>0</v>
      </c>
      <c r="BF6652">
        <v>0</v>
      </c>
      <c r="BG6652">
        <v>0</v>
      </c>
      <c r="BH6652">
        <v>0</v>
      </c>
      <c r="BI6652">
        <v>0</v>
      </c>
      <c r="BJ6652">
        <v>0</v>
      </c>
      <c r="BK6652">
        <v>0</v>
      </c>
      <c r="BL6652">
        <v>0</v>
      </c>
      <c r="BM6652">
        <v>0</v>
      </c>
      <c r="BN6652">
        <v>0</v>
      </c>
      <c r="BO6652">
        <v>0</v>
      </c>
      <c r="BP6652">
        <v>0</v>
      </c>
      <c r="BQ6652">
        <v>0</v>
      </c>
      <c r="BR6652">
        <v>0</v>
      </c>
      <c r="BS6652">
        <v>0</v>
      </c>
      <c r="BT6652">
        <v>0</v>
      </c>
      <c r="BU6652">
        <v>0</v>
      </c>
      <c r="BV6652">
        <v>0</v>
      </c>
      <c r="BW6652">
        <v>0</v>
      </c>
      <c r="BX6652">
        <v>0</v>
      </c>
      <c r="BY6652">
        <v>2.5427530350000001</v>
      </c>
      <c r="BZ6652">
        <v>0</v>
      </c>
      <c r="CA6652">
        <v>0</v>
      </c>
      <c r="CB6652">
        <v>0</v>
      </c>
      <c r="CC6652">
        <v>0.68570399999999943</v>
      </c>
      <c r="CD6652">
        <v>0</v>
      </c>
      <c r="CE6652">
        <v>0</v>
      </c>
      <c r="CF6652">
        <v>0</v>
      </c>
      <c r="CG6652">
        <v>0</v>
      </c>
      <c r="CH6652">
        <v>0</v>
      </c>
      <c r="CI6652">
        <v>0</v>
      </c>
      <c r="CJ6652">
        <v>0</v>
      </c>
      <c r="CK6652">
        <v>0</v>
      </c>
      <c r="CL6652">
        <v>0</v>
      </c>
      <c r="CM6652">
        <v>0</v>
      </c>
      <c r="CN6652">
        <v>0</v>
      </c>
      <c r="CO6652">
        <v>0</v>
      </c>
      <c r="CP6652">
        <v>0</v>
      </c>
      <c r="CQ6652">
        <v>0</v>
      </c>
      <c r="CR6652">
        <v>0</v>
      </c>
      <c r="CS6652">
        <v>0</v>
      </c>
      <c r="CT6652">
        <v>0</v>
      </c>
      <c r="CU6652">
        <v>0</v>
      </c>
      <c r="CV6652">
        <v>0</v>
      </c>
      <c r="CW6652">
        <v>0</v>
      </c>
      <c r="CX6652">
        <v>0</v>
      </c>
      <c r="CY6652">
        <v>0</v>
      </c>
      <c r="CZ6652">
        <v>0</v>
      </c>
      <c r="DA6652">
        <v>0</v>
      </c>
      <c r="DB6652">
        <v>0</v>
      </c>
      <c r="DC6652">
        <v>0</v>
      </c>
      <c r="DD6652">
        <v>0</v>
      </c>
      <c r="DE6652">
        <v>0</v>
      </c>
      <c r="DF6652">
        <v>0</v>
      </c>
      <c r="DG6652">
        <v>0</v>
      </c>
      <c r="DH6652">
        <v>0</v>
      </c>
      <c r="DI6652">
        <v>0</v>
      </c>
      <c r="DJ6652">
        <v>0</v>
      </c>
      <c r="DK6652">
        <v>0</v>
      </c>
      <c r="DL6652">
        <v>0</v>
      </c>
      <c r="DM6652">
        <v>0</v>
      </c>
      <c r="DN6652">
        <v>0</v>
      </c>
      <c r="DO6652">
        <v>0</v>
      </c>
      <c r="DP6652">
        <v>0</v>
      </c>
      <c r="DQ6652">
        <v>0</v>
      </c>
      <c r="DR6652">
        <v>1.081847</v>
      </c>
    </row>
    <row r="6653" spans="1:122" s="2" customFormat="1" ht="18" x14ac:dyDescent="0.35">
      <c r="A6653" s="5" t="s">
        <v>244</v>
      </c>
      <c r="B6653">
        <v>0.11028900000000071</v>
      </c>
      <c r="C6653">
        <v>12.508350999999999</v>
      </c>
      <c r="D6653">
        <v>2.1334330000000001</v>
      </c>
      <c r="E6653">
        <v>6.5555000000045993E-3</v>
      </c>
      <c r="F6653">
        <v>14.623670000000001</v>
      </c>
      <c r="G6653">
        <v>2.2575660000000002</v>
      </c>
      <c r="H6653">
        <v>33.183394999999997</v>
      </c>
      <c r="I6653">
        <v>0.26308599999999999</v>
      </c>
      <c r="J6653">
        <v>4.9845829999999998</v>
      </c>
      <c r="K6653">
        <v>40.688630000000003</v>
      </c>
      <c r="L6653">
        <v>49.071964999999999</v>
      </c>
      <c r="M6653">
        <v>-5.5901149999999999</v>
      </c>
      <c r="N6653">
        <v>1.130798333333298</v>
      </c>
      <c r="O6653">
        <v>1.7785120000000001</v>
      </c>
      <c r="P6653">
        <v>43.492870000000003</v>
      </c>
      <c r="Q6653">
        <v>-0.57943699999999998</v>
      </c>
      <c r="R6653">
        <v>24.286954000000001</v>
      </c>
      <c r="S6653">
        <v>-3.1373180000000001</v>
      </c>
      <c r="T6653">
        <v>-15.002416</v>
      </c>
      <c r="U6653">
        <v>5.5677830000000004</v>
      </c>
      <c r="V6653">
        <v>1.818476</v>
      </c>
      <c r="W6653">
        <v>-2.746416</v>
      </c>
      <c r="X6653">
        <v>28.678063999999999</v>
      </c>
      <c r="Y6653">
        <v>0.118607</v>
      </c>
      <c r="Z6653">
        <v>27.868731</v>
      </c>
      <c r="AA6653">
        <v>1.1628480000000001</v>
      </c>
      <c r="AB6653">
        <v>-10.828557999999999</v>
      </c>
      <c r="AC6653">
        <v>15.279119</v>
      </c>
      <c r="AD6653">
        <v>-32.662481</v>
      </c>
      <c r="AE6653">
        <v>-27.049071999999999</v>
      </c>
      <c r="AF6653">
        <v>7.815086</v>
      </c>
      <c r="AG6653">
        <v>0.65032599999999996</v>
      </c>
      <c r="AH6653">
        <v>-19.300139999999999</v>
      </c>
      <c r="AI6653">
        <v>15.766534</v>
      </c>
      <c r="AJ6653">
        <v>4.9318059999999999</v>
      </c>
      <c r="AK6653">
        <v>1.567828</v>
      </c>
      <c r="AL6653">
        <v>10.309774000000001</v>
      </c>
      <c r="AM6653">
        <v>16.446272</v>
      </c>
      <c r="AN6653">
        <v>13.939073</v>
      </c>
      <c r="AO6653">
        <v>42.262946999999997</v>
      </c>
      <c r="AP6653">
        <v>21.009884</v>
      </c>
      <c r="AQ6653">
        <v>24.035104</v>
      </c>
      <c r="AR6653">
        <v>45.401927000000001</v>
      </c>
      <c r="AS6653">
        <v>19.007372</v>
      </c>
      <c r="AT6653">
        <v>109.45428699999999</v>
      </c>
      <c r="AU6653">
        <v>58.974621999999997</v>
      </c>
      <c r="AV6653">
        <v>47.964987999999998</v>
      </c>
      <c r="AW6653">
        <v>18.821444</v>
      </c>
      <c r="AX6653">
        <v>26.180651999999998</v>
      </c>
      <c r="AY6653">
        <v>151.94170600000001</v>
      </c>
      <c r="AZ6653">
        <v>21.63381</v>
      </c>
      <c r="BA6653">
        <v>1.30854</v>
      </c>
      <c r="BB6653">
        <v>8.8547949999999993</v>
      </c>
      <c r="BC6653">
        <v>40.070766999999996</v>
      </c>
      <c r="BD6653">
        <v>71.867912000000004</v>
      </c>
      <c r="BE6653">
        <v>14.671277</v>
      </c>
      <c r="BF6653">
        <v>8.727392</v>
      </c>
      <c r="BG6653">
        <v>14.011030999999999</v>
      </c>
      <c r="BH6653">
        <v>16.045770000000001</v>
      </c>
      <c r="BI6653">
        <v>53.455469999999998</v>
      </c>
      <c r="BJ6653">
        <v>40.969244420000003</v>
      </c>
      <c r="BK6653">
        <v>-0.377577</v>
      </c>
      <c r="BL6653">
        <v>0.340777</v>
      </c>
      <c r="BM6653">
        <v>56.479199000000001</v>
      </c>
      <c r="BN6653">
        <v>97.411643420000104</v>
      </c>
      <c r="BO6653">
        <v>13.314435400000001</v>
      </c>
      <c r="BP6653">
        <v>10.920597000000001</v>
      </c>
      <c r="BQ6653">
        <v>-0.60355300000000001</v>
      </c>
      <c r="BR6653">
        <v>-13.73895158</v>
      </c>
      <c r="BS6653">
        <v>9.8925278199999997</v>
      </c>
      <c r="BT6653">
        <v>17.621992209999998</v>
      </c>
      <c r="BU6653">
        <v>2.5726771500000001</v>
      </c>
      <c r="BV6653">
        <v>7.5402586600000001</v>
      </c>
      <c r="BW6653">
        <v>2.27684474</v>
      </c>
      <c r="BX6653">
        <v>30.011772759999999</v>
      </c>
      <c r="BY6653">
        <v>34.419921080000002</v>
      </c>
      <c r="BZ6653">
        <v>7.9862080000000004</v>
      </c>
      <c r="CA6653">
        <v>15.366996650000001</v>
      </c>
      <c r="CB6653">
        <v>17.99332454</v>
      </c>
      <c r="CC6653">
        <v>75.766450270000007</v>
      </c>
      <c r="CD6653">
        <v>4.3152885799999998</v>
      </c>
      <c r="CE6653">
        <v>0.85920014222222107</v>
      </c>
      <c r="CF6653">
        <v>2.444440251428571</v>
      </c>
      <c r="CG6653">
        <v>-5.7993439499999999</v>
      </c>
      <c r="CH6653">
        <v>23.44468754</v>
      </c>
      <c r="CI6653">
        <v>33.896410510000003</v>
      </c>
      <c r="CJ6653">
        <v>-1.073338472500001</v>
      </c>
      <c r="CK6653">
        <v>1.2603526411111099</v>
      </c>
      <c r="CL6653">
        <v>5.5370201550000253</v>
      </c>
      <c r="CM6653">
        <v>54.948750570000001</v>
      </c>
      <c r="CN6653">
        <v>4.0297696800000002</v>
      </c>
      <c r="CO6653">
        <v>-45.340342357500013</v>
      </c>
      <c r="CP6653">
        <v>9.4956430300000001</v>
      </c>
      <c r="CQ6653">
        <v>36.819263479999996</v>
      </c>
      <c r="CR6653">
        <v>52.585986230000003</v>
      </c>
      <c r="CS6653">
        <v>5.653032450000036</v>
      </c>
      <c r="CT6653">
        <v>0</v>
      </c>
      <c r="CU6653">
        <v>0.56924865166665484</v>
      </c>
      <c r="CV6653">
        <v>14.38983137666666</v>
      </c>
      <c r="CW6653">
        <v>47.04541176</v>
      </c>
      <c r="CX6653">
        <v>11.066815354999999</v>
      </c>
      <c r="CY6653">
        <v>34.334448199999997</v>
      </c>
      <c r="CZ6653">
        <v>3.0318313699999999</v>
      </c>
      <c r="DA6653">
        <v>-12.6559531725</v>
      </c>
      <c r="DB6653">
        <v>41.19459183</v>
      </c>
      <c r="DC6653">
        <v>9.1066614799999996</v>
      </c>
      <c r="DD6653">
        <v>3.536703025714242</v>
      </c>
      <c r="DE6653">
        <v>0.2475796199999962</v>
      </c>
      <c r="DF6653">
        <v>-4.2215572312499878</v>
      </c>
      <c r="DG6653">
        <v>21.044684289999999</v>
      </c>
      <c r="DH6653">
        <v>0</v>
      </c>
      <c r="DI6653">
        <v>0</v>
      </c>
      <c r="DJ6653">
        <v>3.432769018333333</v>
      </c>
      <c r="DK6653">
        <v>5.3714864100000002</v>
      </c>
      <c r="DL6653">
        <v>16.550472339999999</v>
      </c>
      <c r="DM6653">
        <v>25.378355971699669</v>
      </c>
      <c r="DN6653">
        <v>5.8728492650000321</v>
      </c>
      <c r="DO6653">
        <v>3.3267068286012078</v>
      </c>
      <c r="DP6653">
        <v>-0.31773768526701901</v>
      </c>
      <c r="DQ6653">
        <v>5.1138295305190802</v>
      </c>
      <c r="DR6653">
        <v>1014.11754836052</v>
      </c>
    </row>
    <row r="6654" spans="1:122" s="2" customFormat="1" ht="18" x14ac:dyDescent="0.35">
      <c r="A6654" s="6" t="s">
        <v>245</v>
      </c>
      <c r="B6654">
        <v>5.5144500000000367E-2</v>
      </c>
      <c r="C6654">
        <v>6.2541754999999997</v>
      </c>
      <c r="D6654">
        <v>1.0667165000000001</v>
      </c>
      <c r="E6654">
        <v>6.5555000000045993E-3</v>
      </c>
      <c r="F6654">
        <v>14.677406</v>
      </c>
      <c r="G6654">
        <v>2.0519430000000001</v>
      </c>
      <c r="H6654">
        <v>33.113674000000003</v>
      </c>
      <c r="I6654">
        <v>7.0476999999999998E-2</v>
      </c>
      <c r="J6654">
        <v>4.9793269999999996</v>
      </c>
      <c r="K6654">
        <v>40.215420999999999</v>
      </c>
      <c r="L6654">
        <v>48.962519</v>
      </c>
      <c r="M6654">
        <v>-5.8949990000000003</v>
      </c>
      <c r="N6654">
        <v>0.56539916666664902</v>
      </c>
      <c r="O6654">
        <v>1.7785120000000001</v>
      </c>
      <c r="P6654">
        <v>42.658481999999999</v>
      </c>
      <c r="Q6654">
        <v>-0.28971849999999999</v>
      </c>
      <c r="R6654">
        <v>24.305772999999999</v>
      </c>
      <c r="S6654">
        <v>-3.5094889999999999</v>
      </c>
      <c r="T6654">
        <v>-15.154665</v>
      </c>
      <c r="U6654">
        <v>4.9555360000000004</v>
      </c>
      <c r="V6654">
        <v>1.8430599999999999</v>
      </c>
      <c r="W6654">
        <v>-1.373208</v>
      </c>
      <c r="X6654">
        <v>28.620446999999999</v>
      </c>
      <c r="Y6654">
        <v>5.9303500000000002E-2</v>
      </c>
      <c r="Z6654">
        <v>27.923181</v>
      </c>
      <c r="AA6654">
        <v>0.87303699999999995</v>
      </c>
      <c r="AB6654">
        <v>-11.01651</v>
      </c>
      <c r="AC6654">
        <v>15.304364</v>
      </c>
      <c r="AD6654">
        <v>-32.692366</v>
      </c>
      <c r="AE6654">
        <v>-27.531475</v>
      </c>
      <c r="AF6654">
        <v>7.6204460000000003</v>
      </c>
      <c r="AG6654">
        <v>0.50803399999999999</v>
      </c>
      <c r="AH6654">
        <v>-19.300139999999999</v>
      </c>
      <c r="AI6654">
        <v>15.621791999999999</v>
      </c>
      <c r="AJ6654">
        <v>4.450132</v>
      </c>
      <c r="AK6654">
        <v>2.082973</v>
      </c>
      <c r="AL6654">
        <v>4.8939469999999998</v>
      </c>
      <c r="AM6654">
        <v>16.326585000000001</v>
      </c>
      <c r="AN6654">
        <v>14.069467</v>
      </c>
      <c r="AO6654">
        <v>37.372971999999997</v>
      </c>
      <c r="AP6654">
        <v>21.639271999999998</v>
      </c>
      <c r="AQ6654">
        <v>24.013456000000001</v>
      </c>
      <c r="AR6654">
        <v>45.397511999999999</v>
      </c>
      <c r="AS6654">
        <v>19.139941</v>
      </c>
      <c r="AT6654">
        <v>110.190181</v>
      </c>
      <c r="AU6654">
        <v>59.268642</v>
      </c>
      <c r="AV6654">
        <v>44.499544999999998</v>
      </c>
      <c r="AW6654">
        <v>18.915279000000002</v>
      </c>
      <c r="AX6654">
        <v>25.923276999999999</v>
      </c>
      <c r="AY6654">
        <v>148.60674299999999</v>
      </c>
      <c r="AZ6654">
        <v>21.717659000000001</v>
      </c>
      <c r="BA6654">
        <v>-0.70804800000000001</v>
      </c>
      <c r="BB6654">
        <v>10.02999</v>
      </c>
      <c r="BC6654">
        <v>40.117637999999999</v>
      </c>
      <c r="BD6654">
        <v>71.157239000000004</v>
      </c>
      <c r="BE6654">
        <v>14.727218000000001</v>
      </c>
      <c r="BF6654">
        <v>-5.4722000000000298E-2</v>
      </c>
      <c r="BG6654">
        <v>13.839994000000001</v>
      </c>
      <c r="BH6654">
        <v>15.613457</v>
      </c>
      <c r="BI6654">
        <v>44.125946999999996</v>
      </c>
      <c r="BJ6654">
        <v>38.17171742</v>
      </c>
      <c r="BK6654">
        <v>-0.10953599999999999</v>
      </c>
      <c r="BL6654">
        <v>0.1703885</v>
      </c>
      <c r="BM6654">
        <v>56.434379</v>
      </c>
      <c r="BN6654">
        <v>94.572463420000005</v>
      </c>
      <c r="BO6654">
        <v>13.5157054</v>
      </c>
      <c r="BP6654">
        <v>10.287134999999999</v>
      </c>
      <c r="BQ6654">
        <v>0.254834</v>
      </c>
      <c r="BR6654">
        <v>-13.81298058</v>
      </c>
      <c r="BS6654">
        <v>10.24469382</v>
      </c>
      <c r="BT6654">
        <v>17.270535209999998</v>
      </c>
      <c r="BU6654">
        <v>0.85755904999999999</v>
      </c>
      <c r="BV6654">
        <v>2.5134195533333328</v>
      </c>
      <c r="BW6654">
        <v>0.75894824666666671</v>
      </c>
      <c r="BX6654">
        <v>22.011387209999999</v>
      </c>
      <c r="BY6654">
        <v>17.209960540000001</v>
      </c>
      <c r="BZ6654">
        <v>3.9931040000000002</v>
      </c>
      <c r="CA6654">
        <v>2.2154229999999999</v>
      </c>
      <c r="CB6654">
        <v>8.9966622699999999</v>
      </c>
      <c r="CC6654">
        <v>19.765641599999999</v>
      </c>
      <c r="CD6654">
        <v>2.1576442899999999</v>
      </c>
      <c r="CE6654">
        <v>0</v>
      </c>
      <c r="CF6654">
        <v>1.222220125714286</v>
      </c>
      <c r="CG6654">
        <v>0</v>
      </c>
      <c r="CH6654">
        <v>7.8148958466666656</v>
      </c>
      <c r="CI6654">
        <v>28.799882069999999</v>
      </c>
      <c r="CJ6654">
        <v>-0.53666923625000074</v>
      </c>
      <c r="CK6654">
        <v>0.63017632055555517</v>
      </c>
      <c r="CL6654">
        <v>5.5370201550000253</v>
      </c>
      <c r="CM6654">
        <v>33.988498999999997</v>
      </c>
      <c r="CN6654">
        <v>1.3432565599999999</v>
      </c>
      <c r="CO6654">
        <v>0</v>
      </c>
      <c r="CP6654">
        <v>5.1037787200000002</v>
      </c>
      <c r="CQ6654">
        <v>30.829176520000001</v>
      </c>
      <c r="CR6654">
        <v>43.935614600000001</v>
      </c>
      <c r="CS6654">
        <v>5.653032450000036</v>
      </c>
      <c r="CT6654">
        <v>0</v>
      </c>
      <c r="CU6654">
        <v>0.56924865166665484</v>
      </c>
      <c r="CV6654">
        <v>7.1949156883333316</v>
      </c>
      <c r="CW6654">
        <v>42.764929819999999</v>
      </c>
      <c r="CX6654">
        <v>5.5334076774999987</v>
      </c>
      <c r="CY6654">
        <v>39.537879740000001</v>
      </c>
      <c r="CZ6654">
        <v>1.515915685</v>
      </c>
      <c r="DA6654">
        <v>-12.6559531725</v>
      </c>
      <c r="DB6654">
        <v>45.821825130000001</v>
      </c>
      <c r="DC6654">
        <v>9.1066614799999996</v>
      </c>
      <c r="DD6654">
        <v>3.536703025714242</v>
      </c>
      <c r="DE6654">
        <v>0</v>
      </c>
      <c r="DF6654">
        <v>-4.2215572312499878</v>
      </c>
      <c r="DG6654">
        <v>22.251954000000001</v>
      </c>
      <c r="DH6654">
        <v>0</v>
      </c>
      <c r="DI6654">
        <v>0</v>
      </c>
      <c r="DJ6654">
        <v>3.432769018333333</v>
      </c>
      <c r="DK6654">
        <v>5.3714864100000002</v>
      </c>
      <c r="DL6654">
        <v>16.550472339999999</v>
      </c>
      <c r="DM6654">
        <v>25.378355971699669</v>
      </c>
      <c r="DN6654">
        <v>5.8728492650000321</v>
      </c>
      <c r="DO6654">
        <v>3.3267068286012078</v>
      </c>
      <c r="DP6654">
        <v>-0.1588688426335095</v>
      </c>
      <c r="DQ6654">
        <v>5.4315672157861004</v>
      </c>
      <c r="DR6654">
        <v>885.08682115578597</v>
      </c>
    </row>
    <row r="6655" spans="1:122" s="2" customFormat="1" ht="18" x14ac:dyDescent="0.35">
      <c r="A6655" s="7" t="s">
        <v>246</v>
      </c>
      <c r="B6655">
        <v>0</v>
      </c>
      <c r="C6655">
        <v>3.1270877499999998</v>
      </c>
      <c r="D6655">
        <v>0.53335825000000003</v>
      </c>
      <c r="E6655">
        <v>0</v>
      </c>
      <c r="F6655">
        <v>14.51117</v>
      </c>
      <c r="G6655">
        <v>2.0111439999999998</v>
      </c>
      <c r="H6655">
        <v>1.9899890000000049</v>
      </c>
      <c r="I6655">
        <v>0</v>
      </c>
      <c r="J6655">
        <v>0</v>
      </c>
      <c r="K6655">
        <v>4.0011329999999958</v>
      </c>
      <c r="L6655">
        <v>1.977367000000001</v>
      </c>
      <c r="M6655">
        <v>0.98393499999999978</v>
      </c>
      <c r="N6655">
        <v>0</v>
      </c>
      <c r="O6655">
        <v>1.4029134999999999</v>
      </c>
      <c r="P6655">
        <v>2.883564499999999</v>
      </c>
      <c r="Q6655">
        <v>0</v>
      </c>
      <c r="R6655">
        <v>0.58118849999999966</v>
      </c>
      <c r="S6655">
        <v>0</v>
      </c>
      <c r="T6655">
        <v>0</v>
      </c>
      <c r="U6655">
        <v>-8.9627574999999986</v>
      </c>
      <c r="V6655">
        <v>0</v>
      </c>
      <c r="W6655">
        <v>-0.68660399999999999</v>
      </c>
      <c r="X6655">
        <v>0</v>
      </c>
      <c r="Y6655">
        <v>0</v>
      </c>
      <c r="Z6655">
        <v>-0.16441600000000101</v>
      </c>
      <c r="AA6655">
        <v>0</v>
      </c>
      <c r="AB6655">
        <v>-5.5494605000000004</v>
      </c>
      <c r="AC6655">
        <v>-1.2831480000000011</v>
      </c>
      <c r="AD6655">
        <v>0</v>
      </c>
      <c r="AE6655">
        <v>-6.8326085000000001</v>
      </c>
      <c r="AF6655">
        <v>0</v>
      </c>
      <c r="AG6655">
        <v>0</v>
      </c>
      <c r="AH6655">
        <v>4.7000000002128672E-5</v>
      </c>
      <c r="AI6655">
        <v>7.5584049999999987</v>
      </c>
      <c r="AJ6655">
        <v>3.4660945000000001</v>
      </c>
      <c r="AK6655">
        <v>0</v>
      </c>
      <c r="AL6655">
        <v>0</v>
      </c>
      <c r="AM6655">
        <v>0</v>
      </c>
      <c r="AN6655">
        <v>0</v>
      </c>
      <c r="AO6655">
        <v>0</v>
      </c>
      <c r="AP6655">
        <v>-1.2297000000000219E-2</v>
      </c>
      <c r="AQ6655">
        <v>0</v>
      </c>
      <c r="AR6655">
        <v>0</v>
      </c>
      <c r="AS6655">
        <v>0</v>
      </c>
      <c r="AT6655">
        <v>7.740522999999996</v>
      </c>
      <c r="AU6655">
        <v>0</v>
      </c>
      <c r="AV6655">
        <v>0</v>
      </c>
      <c r="AW6655">
        <v>2.9000000000323212E-4</v>
      </c>
      <c r="AX6655">
        <v>0</v>
      </c>
      <c r="AY6655">
        <v>2.9000000000678478E-4</v>
      </c>
      <c r="AZ6655">
        <v>3.455999999999904E-3</v>
      </c>
      <c r="BA6655">
        <v>0</v>
      </c>
      <c r="BB6655">
        <v>0</v>
      </c>
      <c r="BC6655">
        <v>0</v>
      </c>
      <c r="BD6655">
        <v>1.7305000000007449E-3</v>
      </c>
      <c r="BE6655">
        <v>0</v>
      </c>
      <c r="BF6655">
        <v>0</v>
      </c>
      <c r="BG6655">
        <v>0</v>
      </c>
      <c r="BH6655">
        <v>0</v>
      </c>
      <c r="BI6655">
        <v>0</v>
      </c>
      <c r="BJ6655">
        <v>0</v>
      </c>
      <c r="BK6655">
        <v>0</v>
      </c>
      <c r="BL6655">
        <v>0</v>
      </c>
      <c r="BM6655">
        <v>0</v>
      </c>
      <c r="BN6655">
        <v>0</v>
      </c>
      <c r="BO6655">
        <v>0</v>
      </c>
      <c r="BP6655">
        <v>0</v>
      </c>
      <c r="BQ6655">
        <v>0</v>
      </c>
      <c r="BR6655">
        <v>0</v>
      </c>
      <c r="BS6655">
        <v>0</v>
      </c>
      <c r="BT6655">
        <v>0</v>
      </c>
      <c r="BU6655">
        <v>0</v>
      </c>
      <c r="BV6655">
        <v>1.2567097766666671</v>
      </c>
      <c r="BW6655">
        <v>0</v>
      </c>
      <c r="BX6655">
        <v>2.219999999972799E-4</v>
      </c>
      <c r="BY6655">
        <v>0</v>
      </c>
      <c r="BZ6655">
        <v>0</v>
      </c>
      <c r="CA6655">
        <v>0</v>
      </c>
      <c r="CB6655">
        <v>0</v>
      </c>
      <c r="CC6655">
        <v>0</v>
      </c>
      <c r="CD6655">
        <v>0</v>
      </c>
      <c r="CE6655">
        <v>0</v>
      </c>
      <c r="CF6655">
        <v>0</v>
      </c>
      <c r="CG6655">
        <v>0</v>
      </c>
      <c r="CH6655">
        <v>0</v>
      </c>
      <c r="CI6655">
        <v>0</v>
      </c>
      <c r="CJ6655">
        <v>0</v>
      </c>
      <c r="CK6655">
        <v>0</v>
      </c>
      <c r="CL6655">
        <v>0</v>
      </c>
      <c r="CM6655">
        <v>0</v>
      </c>
      <c r="CN6655">
        <v>0</v>
      </c>
      <c r="CO6655">
        <v>0</v>
      </c>
      <c r="CP6655">
        <v>0</v>
      </c>
      <c r="CQ6655">
        <v>0</v>
      </c>
      <c r="CR6655">
        <v>0</v>
      </c>
      <c r="CS6655">
        <v>0</v>
      </c>
      <c r="CT6655">
        <v>0</v>
      </c>
      <c r="CU6655">
        <v>0</v>
      </c>
      <c r="CV6655">
        <v>0</v>
      </c>
      <c r="CW6655">
        <v>0</v>
      </c>
      <c r="CX6655">
        <v>0</v>
      </c>
      <c r="CY6655">
        <v>0</v>
      </c>
      <c r="CZ6655">
        <v>0</v>
      </c>
      <c r="DA6655">
        <v>0</v>
      </c>
      <c r="DB6655">
        <v>0</v>
      </c>
      <c r="DC6655">
        <v>0</v>
      </c>
      <c r="DD6655">
        <v>0</v>
      </c>
      <c r="DE6655">
        <v>0</v>
      </c>
      <c r="DF6655">
        <v>0</v>
      </c>
      <c r="DG6655">
        <v>0</v>
      </c>
      <c r="DH6655">
        <v>0</v>
      </c>
      <c r="DI6655">
        <v>0</v>
      </c>
      <c r="DJ6655">
        <v>0</v>
      </c>
      <c r="DK6655">
        <v>0</v>
      </c>
      <c r="DL6655">
        <v>0</v>
      </c>
      <c r="DM6655">
        <v>0</v>
      </c>
      <c r="DN6655">
        <v>0</v>
      </c>
      <c r="DO6655">
        <v>0</v>
      </c>
      <c r="DP6655">
        <v>0</v>
      </c>
      <c r="DQ6655">
        <v>0</v>
      </c>
      <c r="DR6655">
        <v>15.285023000000001</v>
      </c>
    </row>
    <row r="6656" spans="1:122" s="2" customFormat="1" ht="18" x14ac:dyDescent="0.35">
      <c r="A6656" s="7" t="s">
        <v>247</v>
      </c>
      <c r="B6656">
        <v>5.5144500000000367E-2</v>
      </c>
      <c r="C6656">
        <v>3.1270877499999998</v>
      </c>
      <c r="D6656">
        <v>0.53335825000000003</v>
      </c>
      <c r="E6656">
        <v>6.5555000000045993E-3</v>
      </c>
      <c r="F6656">
        <v>0.16623599999999999</v>
      </c>
      <c r="G6656">
        <v>4.0799000000000002E-2</v>
      </c>
      <c r="H6656">
        <v>31.123684999999998</v>
      </c>
      <c r="I6656">
        <v>7.0476999999999998E-2</v>
      </c>
      <c r="J6656">
        <v>4.9793269999999996</v>
      </c>
      <c r="K6656">
        <v>36.214288000000003</v>
      </c>
      <c r="L6656">
        <v>46.985151999999999</v>
      </c>
      <c r="M6656">
        <v>-6.8789340000000001</v>
      </c>
      <c r="N6656">
        <v>0.56539916666664902</v>
      </c>
      <c r="O6656">
        <v>-1.027315</v>
      </c>
      <c r="P6656">
        <v>36.891353000000002</v>
      </c>
      <c r="Q6656">
        <v>-0.14485924999999999</v>
      </c>
      <c r="R6656">
        <v>23.143395999999999</v>
      </c>
      <c r="S6656">
        <v>7.2580000000000006E-2</v>
      </c>
      <c r="T6656">
        <v>-0.114439</v>
      </c>
      <c r="U6656">
        <v>22.881050999999999</v>
      </c>
      <c r="V6656">
        <v>2.232027</v>
      </c>
      <c r="W6656">
        <v>-0.68660399999999999</v>
      </c>
      <c r="X6656">
        <v>14.310223499999999</v>
      </c>
      <c r="Y6656">
        <v>5.9303500000000002E-2</v>
      </c>
      <c r="Z6656">
        <v>28.252013000000002</v>
      </c>
      <c r="AA6656">
        <v>0.87303699999999995</v>
      </c>
      <c r="AB6656">
        <v>8.2410999999999998E-2</v>
      </c>
      <c r="AC6656">
        <v>17.870660000000001</v>
      </c>
      <c r="AD6656">
        <v>-32.692366</v>
      </c>
      <c r="AE6656">
        <v>-13.866258</v>
      </c>
      <c r="AF6656">
        <v>8.2467089999999992</v>
      </c>
      <c r="AG6656">
        <v>0.50803399999999999</v>
      </c>
      <c r="AH6656">
        <v>-19.300187000000001</v>
      </c>
      <c r="AI6656">
        <v>8.0633870000000005</v>
      </c>
      <c r="AJ6656">
        <v>-2.4820570000000002</v>
      </c>
      <c r="AK6656">
        <v>2.082973</v>
      </c>
      <c r="AL6656">
        <v>4.8939469999999998</v>
      </c>
      <c r="AM6656">
        <v>16.326585000000001</v>
      </c>
      <c r="AN6656">
        <v>14.069467</v>
      </c>
      <c r="AO6656">
        <v>37.372971999999997</v>
      </c>
      <c r="AP6656">
        <v>21.651568999999999</v>
      </c>
      <c r="AQ6656">
        <v>24.013456000000001</v>
      </c>
      <c r="AR6656">
        <v>29.904169</v>
      </c>
      <c r="AS6656">
        <v>19.139941</v>
      </c>
      <c r="AT6656">
        <v>94.709135000000003</v>
      </c>
      <c r="AU6656">
        <v>59.268642</v>
      </c>
      <c r="AV6656">
        <v>44.499544999999998</v>
      </c>
      <c r="AW6656">
        <v>18.914988999999998</v>
      </c>
      <c r="AX6656">
        <v>25.923276999999999</v>
      </c>
      <c r="AY6656">
        <v>148.60645299999999</v>
      </c>
      <c r="AZ6656">
        <v>21.714203000000001</v>
      </c>
      <c r="BA6656">
        <v>-0.70782500000000004</v>
      </c>
      <c r="BB6656">
        <v>10.02999</v>
      </c>
      <c r="BC6656">
        <v>40.11741</v>
      </c>
      <c r="BD6656">
        <v>71.153778000000003</v>
      </c>
      <c r="BE6656">
        <v>14.727218000000001</v>
      </c>
      <c r="BF6656">
        <v>-5.4722000000000298E-2</v>
      </c>
      <c r="BG6656">
        <v>13.839994000000001</v>
      </c>
      <c r="BH6656">
        <v>15.613457</v>
      </c>
      <c r="BI6656">
        <v>44.125946999999996</v>
      </c>
      <c r="BJ6656">
        <v>38.17171742</v>
      </c>
      <c r="BK6656">
        <v>-0.118135</v>
      </c>
      <c r="BL6656">
        <v>0.1703885</v>
      </c>
      <c r="BM6656">
        <v>56.434379</v>
      </c>
      <c r="BN6656">
        <v>94.563864420000002</v>
      </c>
      <c r="BO6656">
        <v>12.913589399999999</v>
      </c>
      <c r="BP6656">
        <v>10.287134999999999</v>
      </c>
      <c r="BQ6656">
        <v>0.254834</v>
      </c>
      <c r="BR6656">
        <v>-13.81298058</v>
      </c>
      <c r="BS6656">
        <v>9.6425778199999996</v>
      </c>
      <c r="BT6656">
        <v>17.270535209999998</v>
      </c>
      <c r="BU6656">
        <v>0.85755904999999999</v>
      </c>
      <c r="BV6656">
        <v>1.2567097766666671</v>
      </c>
      <c r="BW6656">
        <v>0.75894824666666671</v>
      </c>
      <c r="BX6656">
        <v>22.011165210000001</v>
      </c>
      <c r="BY6656">
        <v>17.209960540000001</v>
      </c>
      <c r="BZ6656">
        <v>0</v>
      </c>
      <c r="CA6656">
        <v>1</v>
      </c>
      <c r="CB6656">
        <v>4.4983311349999999</v>
      </c>
      <c r="CC6656">
        <v>18.538519600000001</v>
      </c>
      <c r="CD6656">
        <v>2.1576442899999999</v>
      </c>
      <c r="CE6656">
        <v>0</v>
      </c>
      <c r="CF6656">
        <v>1.222220125714286</v>
      </c>
      <c r="CG6656">
        <v>0</v>
      </c>
      <c r="CH6656">
        <v>7.8148958466666656</v>
      </c>
      <c r="CI6656">
        <v>25.610935210000001</v>
      </c>
      <c r="CJ6656">
        <v>-0.53666923625000074</v>
      </c>
      <c r="CK6656">
        <v>0.63017632055555517</v>
      </c>
      <c r="CL6656">
        <v>5.5370201550000253</v>
      </c>
      <c r="CM6656">
        <v>30.799552139999999</v>
      </c>
      <c r="CN6656">
        <v>0.67162828000000008</v>
      </c>
      <c r="CO6656">
        <v>0</v>
      </c>
      <c r="CP6656">
        <v>2.5518893600000001</v>
      </c>
      <c r="CQ6656">
        <v>30.829176520000001</v>
      </c>
      <c r="CR6656">
        <v>37.696876529999997</v>
      </c>
      <c r="CS6656">
        <v>5.653032450000036</v>
      </c>
      <c r="CT6656">
        <v>0</v>
      </c>
      <c r="CU6656">
        <v>0</v>
      </c>
      <c r="CV6656">
        <v>7.1949156883333316</v>
      </c>
      <c r="CW6656">
        <v>44.748021049999998</v>
      </c>
      <c r="CX6656">
        <v>5.5334076774999987</v>
      </c>
      <c r="CY6656">
        <v>-1.60864224</v>
      </c>
      <c r="CZ6656">
        <v>1.515915685</v>
      </c>
      <c r="DA6656">
        <v>0</v>
      </c>
      <c r="DB6656">
        <v>4.6738502400000002</v>
      </c>
      <c r="DC6656">
        <v>9.1066614799999996</v>
      </c>
      <c r="DD6656">
        <v>3.536703025714242</v>
      </c>
      <c r="DE6656">
        <v>0</v>
      </c>
      <c r="DF6656">
        <v>-4.2215572312499878</v>
      </c>
      <c r="DG6656">
        <v>22.251954000000001</v>
      </c>
      <c r="DH6656">
        <v>0</v>
      </c>
      <c r="DI6656">
        <v>0</v>
      </c>
      <c r="DJ6656">
        <v>3.432769018333333</v>
      </c>
      <c r="DK6656">
        <v>5.3714864100000002</v>
      </c>
      <c r="DL6656">
        <v>16.550472339999999</v>
      </c>
      <c r="DM6656">
        <v>25.378355971699669</v>
      </c>
      <c r="DN6656">
        <v>5.8728492650000321</v>
      </c>
      <c r="DO6656">
        <v>3.3267068286012078</v>
      </c>
      <c r="DP6656">
        <v>-7.9434421316754752E-2</v>
      </c>
      <c r="DQ6656">
        <v>5.4315672157861004</v>
      </c>
      <c r="DR6656">
        <v>819.87933956578604</v>
      </c>
    </row>
    <row r="6657" spans="1:122" s="2" customFormat="1" ht="18" x14ac:dyDescent="0.35">
      <c r="A6657" s="7" t="s">
        <v>248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1.4029134999999999</v>
      </c>
      <c r="P6657">
        <v>2.883564499999999</v>
      </c>
      <c r="Q6657">
        <v>-0.14485924999999999</v>
      </c>
      <c r="R6657">
        <v>0.58118849999999966</v>
      </c>
      <c r="S6657">
        <v>-3.5820690000000002</v>
      </c>
      <c r="T6657">
        <v>-15.040226000000001</v>
      </c>
      <c r="U6657">
        <v>-8.9627574999999986</v>
      </c>
      <c r="V6657">
        <v>-0.38896700000000012</v>
      </c>
      <c r="W6657">
        <v>0</v>
      </c>
      <c r="X6657">
        <v>14.310223499999999</v>
      </c>
      <c r="Y6657">
        <v>0</v>
      </c>
      <c r="Z6657">
        <v>-0.16441600000000101</v>
      </c>
      <c r="AA6657">
        <v>0</v>
      </c>
      <c r="AB6657">
        <v>-5.5494605000000004</v>
      </c>
      <c r="AC6657">
        <v>-1.2831480000000011</v>
      </c>
      <c r="AD6657">
        <v>0</v>
      </c>
      <c r="AE6657">
        <v>-6.8326085000000001</v>
      </c>
      <c r="AF6657">
        <v>-0.6262629999999989</v>
      </c>
      <c r="AG6657">
        <v>0</v>
      </c>
      <c r="AH6657">
        <v>0</v>
      </c>
      <c r="AI6657">
        <v>0</v>
      </c>
      <c r="AJ6657">
        <v>3.4660945000000001</v>
      </c>
      <c r="AK6657">
        <v>0</v>
      </c>
      <c r="AL6657">
        <v>0</v>
      </c>
      <c r="AM6657">
        <v>0</v>
      </c>
      <c r="AN6657">
        <v>0</v>
      </c>
      <c r="AO6657">
        <v>0</v>
      </c>
      <c r="AP6657">
        <v>0</v>
      </c>
      <c r="AQ6657">
        <v>0</v>
      </c>
      <c r="AR6657">
        <v>15.493342999999999</v>
      </c>
      <c r="AS6657">
        <v>0</v>
      </c>
      <c r="AT6657">
        <v>7.740522999999996</v>
      </c>
      <c r="AU6657">
        <v>0</v>
      </c>
      <c r="AV6657">
        <v>0</v>
      </c>
      <c r="AW6657">
        <v>0</v>
      </c>
      <c r="AX6657">
        <v>0</v>
      </c>
      <c r="AY6657">
        <v>0</v>
      </c>
      <c r="AZ6657">
        <v>0</v>
      </c>
      <c r="BA6657">
        <v>-2.2299999999997319E-4</v>
      </c>
      <c r="BB6657">
        <v>0</v>
      </c>
      <c r="BC6657">
        <v>2.2799999999989501E-4</v>
      </c>
      <c r="BD6657">
        <v>1.7305000000007449E-3</v>
      </c>
      <c r="BE6657">
        <v>0</v>
      </c>
      <c r="BF6657">
        <v>0</v>
      </c>
      <c r="BG6657">
        <v>0</v>
      </c>
      <c r="BH6657">
        <v>0</v>
      </c>
      <c r="BI6657">
        <v>0</v>
      </c>
      <c r="BJ6657">
        <v>0</v>
      </c>
      <c r="BK6657">
        <v>8.5990000000000094E-3</v>
      </c>
      <c r="BL6657">
        <v>0</v>
      </c>
      <c r="BM6657">
        <v>0</v>
      </c>
      <c r="BN6657">
        <v>8.599000000003798E-3</v>
      </c>
      <c r="BO6657">
        <v>0.60211600000000054</v>
      </c>
      <c r="BP6657">
        <v>0</v>
      </c>
      <c r="BQ6657">
        <v>0</v>
      </c>
      <c r="BR6657">
        <v>0</v>
      </c>
      <c r="BS6657">
        <v>0.60211600000000054</v>
      </c>
      <c r="BT6657">
        <v>0</v>
      </c>
      <c r="BU6657">
        <v>0</v>
      </c>
      <c r="BV6657">
        <v>0</v>
      </c>
      <c r="BW6657">
        <v>0</v>
      </c>
      <c r="BX6657">
        <v>0</v>
      </c>
      <c r="BY6657">
        <v>0</v>
      </c>
      <c r="BZ6657">
        <v>3.9931040000000002</v>
      </c>
      <c r="CA6657">
        <v>1.2154229999999999</v>
      </c>
      <c r="CB6657">
        <v>4.4983311349999999</v>
      </c>
      <c r="CC6657">
        <v>1.227122</v>
      </c>
      <c r="CD6657">
        <v>0</v>
      </c>
      <c r="CE6657">
        <v>0</v>
      </c>
      <c r="CF6657">
        <v>0</v>
      </c>
      <c r="CG6657">
        <v>0</v>
      </c>
      <c r="CH6657">
        <v>0</v>
      </c>
      <c r="CI6657">
        <v>3.1889468600000002</v>
      </c>
      <c r="CJ6657">
        <v>0</v>
      </c>
      <c r="CK6657">
        <v>0</v>
      </c>
      <c r="CL6657">
        <v>0</v>
      </c>
      <c r="CM6657">
        <v>3.1889468600000002</v>
      </c>
      <c r="CN6657">
        <v>0.67162828000000008</v>
      </c>
      <c r="CO6657">
        <v>0</v>
      </c>
      <c r="CP6657">
        <v>2.5518893600000001</v>
      </c>
      <c r="CQ6657">
        <v>0</v>
      </c>
      <c r="CR6657">
        <v>6.2387380700000037</v>
      </c>
      <c r="CS6657">
        <v>0</v>
      </c>
      <c r="CT6657">
        <v>0</v>
      </c>
      <c r="CU6657">
        <v>0.56924865166665484</v>
      </c>
      <c r="CV6657">
        <v>0</v>
      </c>
      <c r="CW6657">
        <v>-1.983091229999999</v>
      </c>
      <c r="CX6657">
        <v>0</v>
      </c>
      <c r="CY6657">
        <v>41.146521980000003</v>
      </c>
      <c r="CZ6657">
        <v>0</v>
      </c>
      <c r="DA6657">
        <v>-12.6559531725</v>
      </c>
      <c r="DB6657">
        <v>41.14797489</v>
      </c>
      <c r="DC6657">
        <v>0</v>
      </c>
      <c r="DD6657">
        <v>0</v>
      </c>
      <c r="DE6657">
        <v>0</v>
      </c>
      <c r="DF6657">
        <v>0</v>
      </c>
      <c r="DG6657">
        <v>0</v>
      </c>
      <c r="DH6657">
        <v>0</v>
      </c>
      <c r="DI6657">
        <v>0</v>
      </c>
      <c r="DJ6657">
        <v>0</v>
      </c>
      <c r="DK6657">
        <v>0</v>
      </c>
      <c r="DL6657">
        <v>0</v>
      </c>
      <c r="DM6657">
        <v>0</v>
      </c>
      <c r="DN6657">
        <v>0</v>
      </c>
      <c r="DO6657">
        <v>0</v>
      </c>
      <c r="DP6657">
        <v>-7.9434421316754752E-2</v>
      </c>
      <c r="DQ6657">
        <v>0</v>
      </c>
      <c r="DR6657">
        <v>49.922458589999998</v>
      </c>
    </row>
    <row r="6658" spans="1:122" s="2" customFormat="1" ht="18" x14ac:dyDescent="0.35">
      <c r="A6658" s="6" t="s">
        <v>249</v>
      </c>
      <c r="B6658">
        <v>0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5.4722999999999189E-2</v>
      </c>
      <c r="M6658">
        <v>0</v>
      </c>
      <c r="N6658">
        <v>0</v>
      </c>
      <c r="O6658">
        <v>0</v>
      </c>
      <c r="P6658">
        <v>0.41719400000000212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>
        <v>0</v>
      </c>
      <c r="AJ6658">
        <v>0</v>
      </c>
      <c r="AK6658">
        <v>0</v>
      </c>
      <c r="AL6658">
        <v>2.707913500000001</v>
      </c>
      <c r="AM6658">
        <v>0</v>
      </c>
      <c r="AN6658">
        <v>-6.5196999999999505E-2</v>
      </c>
      <c r="AO6658">
        <v>0.24127500000000171</v>
      </c>
      <c r="AP6658">
        <v>0</v>
      </c>
      <c r="AQ6658">
        <v>0</v>
      </c>
      <c r="AR6658">
        <v>0</v>
      </c>
      <c r="AS6658">
        <v>0</v>
      </c>
      <c r="AT6658">
        <v>0</v>
      </c>
      <c r="AU6658">
        <v>0</v>
      </c>
      <c r="AV6658">
        <v>1.252502999999997</v>
      </c>
      <c r="AW6658">
        <v>0</v>
      </c>
      <c r="AX6658">
        <v>0</v>
      </c>
      <c r="AY6658">
        <v>1.252503000000019</v>
      </c>
      <c r="AZ6658">
        <v>0</v>
      </c>
      <c r="BA6658">
        <v>1.008294</v>
      </c>
      <c r="BB6658">
        <v>0</v>
      </c>
      <c r="BC6658">
        <v>0</v>
      </c>
      <c r="BD6658">
        <v>0.35533649999999989</v>
      </c>
      <c r="BE6658">
        <v>0</v>
      </c>
      <c r="BF6658">
        <v>4.391057</v>
      </c>
      <c r="BG6658">
        <v>0</v>
      </c>
      <c r="BH6658">
        <v>0</v>
      </c>
      <c r="BI6658">
        <v>2.2578939999999998</v>
      </c>
      <c r="BJ6658">
        <v>0</v>
      </c>
      <c r="BK6658">
        <v>0</v>
      </c>
      <c r="BL6658">
        <v>0</v>
      </c>
      <c r="BM6658">
        <v>0</v>
      </c>
      <c r="BN6658">
        <v>0</v>
      </c>
      <c r="BO6658">
        <v>0</v>
      </c>
      <c r="BP6658">
        <v>0</v>
      </c>
      <c r="BQ6658">
        <v>0</v>
      </c>
      <c r="BR6658">
        <v>0</v>
      </c>
      <c r="BS6658">
        <v>0</v>
      </c>
      <c r="BT6658">
        <v>0</v>
      </c>
      <c r="BU6658">
        <v>0.85755904999999999</v>
      </c>
      <c r="BV6658">
        <v>2.5134195533333328</v>
      </c>
      <c r="BW6658">
        <v>0.75894824666666671</v>
      </c>
      <c r="BX6658">
        <v>4.0001927750000004</v>
      </c>
      <c r="BY6658">
        <v>17.209960540000001</v>
      </c>
      <c r="BZ6658">
        <v>3.9931040000000002</v>
      </c>
      <c r="CA6658">
        <v>13.15157365</v>
      </c>
      <c r="CB6658">
        <v>8.9966622699999999</v>
      </c>
      <c r="CC6658">
        <v>56.000808670000012</v>
      </c>
      <c r="CD6658">
        <v>2.1576442899999999</v>
      </c>
      <c r="CE6658">
        <v>0.85920014222222107</v>
      </c>
      <c r="CF6658">
        <v>1.222220125714286</v>
      </c>
      <c r="CG6658">
        <v>-2.899671975</v>
      </c>
      <c r="CH6658">
        <v>7.8148958466666656</v>
      </c>
      <c r="CI6658">
        <v>5.0965284400000037</v>
      </c>
      <c r="CJ6658">
        <v>-0.53666923625000074</v>
      </c>
      <c r="CK6658">
        <v>0.63017632055555517</v>
      </c>
      <c r="CL6658">
        <v>0</v>
      </c>
      <c r="CM6658">
        <v>20.96025157</v>
      </c>
      <c r="CN6658">
        <v>1.3432565599999999</v>
      </c>
      <c r="CO6658">
        <v>-45.340342357500013</v>
      </c>
      <c r="CP6658">
        <v>4.3918643099999999</v>
      </c>
      <c r="CQ6658">
        <v>2.9950434799999979</v>
      </c>
      <c r="CR6658">
        <v>4.3251858150000011</v>
      </c>
      <c r="CS6658">
        <v>0</v>
      </c>
      <c r="CT6658">
        <v>0</v>
      </c>
      <c r="CU6658">
        <v>0</v>
      </c>
      <c r="CV6658">
        <v>7.1949156883333316</v>
      </c>
      <c r="CW6658">
        <v>4.2804819400000014</v>
      </c>
      <c r="CX6658">
        <v>5.5334076774999987</v>
      </c>
      <c r="CY6658">
        <v>-5.203431540000004</v>
      </c>
      <c r="CZ6658">
        <v>1.515915685</v>
      </c>
      <c r="DA6658">
        <v>0</v>
      </c>
      <c r="DB6658">
        <v>-4.6272333000000003</v>
      </c>
      <c r="DC6658">
        <v>0</v>
      </c>
      <c r="DD6658">
        <v>0</v>
      </c>
      <c r="DE6658">
        <v>0</v>
      </c>
      <c r="DF6658">
        <v>0</v>
      </c>
      <c r="DG6658">
        <v>0</v>
      </c>
      <c r="DH6658">
        <v>0</v>
      </c>
      <c r="DI6658">
        <v>0</v>
      </c>
      <c r="DJ6658">
        <v>0</v>
      </c>
      <c r="DK6658">
        <v>0</v>
      </c>
      <c r="DL6658">
        <v>0</v>
      </c>
      <c r="DM6658">
        <v>0</v>
      </c>
      <c r="DN6658">
        <v>0</v>
      </c>
      <c r="DO6658">
        <v>0</v>
      </c>
      <c r="DP6658">
        <v>0</v>
      </c>
      <c r="DQ6658">
        <v>0</v>
      </c>
      <c r="DR6658">
        <v>107.90357274</v>
      </c>
    </row>
    <row r="6659" spans="1:122" s="2" customFormat="1" ht="18" x14ac:dyDescent="0.35">
      <c r="A6659" s="7" t="s">
        <v>250</v>
      </c>
      <c r="B6659">
        <v>0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>
        <v>0</v>
      </c>
      <c r="AJ6659">
        <v>0</v>
      </c>
      <c r="AK6659">
        <v>0</v>
      </c>
      <c r="AL6659">
        <v>0</v>
      </c>
      <c r="AM6659">
        <v>0</v>
      </c>
      <c r="AN6659">
        <v>0</v>
      </c>
      <c r="AO6659">
        <v>0</v>
      </c>
      <c r="AP6659">
        <v>0</v>
      </c>
      <c r="AQ6659">
        <v>0</v>
      </c>
      <c r="AR6659">
        <v>0</v>
      </c>
      <c r="AS6659">
        <v>0</v>
      </c>
      <c r="AT6659">
        <v>0</v>
      </c>
      <c r="AU6659">
        <v>0</v>
      </c>
      <c r="AV6659">
        <v>0.62625149999999863</v>
      </c>
      <c r="AW6659">
        <v>0</v>
      </c>
      <c r="AX6659">
        <v>0</v>
      </c>
      <c r="AY6659">
        <v>0.62625150000000929</v>
      </c>
      <c r="AZ6659">
        <v>0</v>
      </c>
      <c r="BA6659">
        <v>1.008294</v>
      </c>
      <c r="BB6659">
        <v>0</v>
      </c>
      <c r="BC6659">
        <v>0</v>
      </c>
      <c r="BD6659">
        <v>0.35533649999999989</v>
      </c>
      <c r="BE6659">
        <v>0</v>
      </c>
      <c r="BF6659">
        <v>4.391057</v>
      </c>
      <c r="BG6659">
        <v>0</v>
      </c>
      <c r="BH6659">
        <v>0</v>
      </c>
      <c r="BI6659">
        <v>2.2578939999999998</v>
      </c>
      <c r="BJ6659">
        <v>0</v>
      </c>
      <c r="BK6659">
        <v>0</v>
      </c>
      <c r="BL6659">
        <v>0</v>
      </c>
      <c r="BM6659">
        <v>0</v>
      </c>
      <c r="BN6659">
        <v>0</v>
      </c>
      <c r="BO6659">
        <v>0</v>
      </c>
      <c r="BP6659">
        <v>0</v>
      </c>
      <c r="BQ6659">
        <v>0</v>
      </c>
      <c r="BR6659">
        <v>0</v>
      </c>
      <c r="BS6659">
        <v>0</v>
      </c>
      <c r="BT6659">
        <v>0</v>
      </c>
      <c r="BU6659">
        <v>0.85755904999999999</v>
      </c>
      <c r="BV6659">
        <v>2.5134195533333328</v>
      </c>
      <c r="BW6659">
        <v>0.75894824666666671</v>
      </c>
      <c r="BX6659">
        <v>4.0001927750000004</v>
      </c>
      <c r="BY6659">
        <v>8.6049802700000004</v>
      </c>
      <c r="BZ6659">
        <v>0</v>
      </c>
      <c r="CA6659">
        <v>13.15157365</v>
      </c>
      <c r="CB6659">
        <v>8.9966622699999999</v>
      </c>
      <c r="CC6659">
        <v>28.00040433500001</v>
      </c>
      <c r="CD6659">
        <v>2.1576442899999999</v>
      </c>
      <c r="CE6659">
        <v>0.85920014222222107</v>
      </c>
      <c r="CF6659">
        <v>1.222220125714286</v>
      </c>
      <c r="CG6659">
        <v>-1.4498359875</v>
      </c>
      <c r="CH6659">
        <v>3.9074479233333328</v>
      </c>
      <c r="CI6659">
        <v>5.0965284400000037</v>
      </c>
      <c r="CJ6659">
        <v>-0.53666923625000074</v>
      </c>
      <c r="CK6659">
        <v>0.63017632055555517</v>
      </c>
      <c r="CL6659">
        <v>0</v>
      </c>
      <c r="CM6659">
        <v>20.96025157</v>
      </c>
      <c r="CN6659">
        <v>1.3432565599999999</v>
      </c>
      <c r="CO6659">
        <v>-45.340342357500013</v>
      </c>
      <c r="CP6659">
        <v>4.3918643099999999</v>
      </c>
      <c r="CQ6659">
        <v>2.9950434799999979</v>
      </c>
      <c r="CR6659">
        <v>4.3251858150000011</v>
      </c>
      <c r="CS6659">
        <v>0</v>
      </c>
      <c r="CT6659">
        <v>0</v>
      </c>
      <c r="CU6659">
        <v>0</v>
      </c>
      <c r="CV6659">
        <v>7.1949156883333316</v>
      </c>
      <c r="CW6659">
        <v>4.2804819400000014</v>
      </c>
      <c r="CX6659">
        <v>0</v>
      </c>
      <c r="CY6659">
        <v>-5.203431540000004</v>
      </c>
      <c r="CZ6659">
        <v>1.515915685</v>
      </c>
      <c r="DA6659">
        <v>0</v>
      </c>
      <c r="DB6659">
        <v>-2.3136166500000002</v>
      </c>
      <c r="DC6659">
        <v>0</v>
      </c>
      <c r="DD6659">
        <v>0</v>
      </c>
      <c r="DE6659">
        <v>0</v>
      </c>
      <c r="DF6659">
        <v>0</v>
      </c>
      <c r="DG6659">
        <v>0</v>
      </c>
      <c r="DH6659">
        <v>0</v>
      </c>
      <c r="DI6659">
        <v>0</v>
      </c>
      <c r="DJ6659">
        <v>0</v>
      </c>
      <c r="DK6659">
        <v>0</v>
      </c>
      <c r="DL6659">
        <v>0</v>
      </c>
      <c r="DM6659">
        <v>0</v>
      </c>
      <c r="DN6659">
        <v>0</v>
      </c>
      <c r="DO6659">
        <v>0</v>
      </c>
      <c r="DP6659">
        <v>0</v>
      </c>
      <c r="DQ6659">
        <v>0</v>
      </c>
      <c r="DR6659">
        <v>45.695792369999999</v>
      </c>
    </row>
    <row r="6660" spans="1:122" s="2" customFormat="1" ht="18" x14ac:dyDescent="0.35">
      <c r="A6660" s="7" t="s">
        <v>251</v>
      </c>
      <c r="B6660">
        <v>0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5.4722999999999189E-2</v>
      </c>
      <c r="M6660">
        <v>0</v>
      </c>
      <c r="N6660">
        <v>0</v>
      </c>
      <c r="O6660">
        <v>0</v>
      </c>
      <c r="P6660">
        <v>0.41719400000000212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2.707913500000001</v>
      </c>
      <c r="AM6660">
        <v>0</v>
      </c>
      <c r="AN6660">
        <v>-6.5196999999999505E-2</v>
      </c>
      <c r="AO6660">
        <v>0.24127500000000171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.62625149999999863</v>
      </c>
      <c r="AW6660">
        <v>0</v>
      </c>
      <c r="AX6660">
        <v>0</v>
      </c>
      <c r="AY6660">
        <v>0.62625150000000929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  <c r="BM6660">
        <v>0</v>
      </c>
      <c r="BN6660">
        <v>0</v>
      </c>
      <c r="BO6660">
        <v>0</v>
      </c>
      <c r="BP6660">
        <v>0</v>
      </c>
      <c r="BQ6660">
        <v>0</v>
      </c>
      <c r="BR6660">
        <v>0</v>
      </c>
      <c r="BS6660">
        <v>0</v>
      </c>
      <c r="BT6660">
        <v>0</v>
      </c>
      <c r="BU6660">
        <v>0</v>
      </c>
      <c r="BV6660">
        <v>0</v>
      </c>
      <c r="BW6660">
        <v>0</v>
      </c>
      <c r="BX6660">
        <v>0</v>
      </c>
      <c r="BY6660">
        <v>8.6049802700000004</v>
      </c>
      <c r="BZ6660">
        <v>3.9931040000000002</v>
      </c>
      <c r="CA6660">
        <v>0</v>
      </c>
      <c r="CB6660">
        <v>0</v>
      </c>
      <c r="CC6660">
        <v>28.00040433500001</v>
      </c>
      <c r="CD6660">
        <v>0</v>
      </c>
      <c r="CE6660">
        <v>0</v>
      </c>
      <c r="CF6660">
        <v>0</v>
      </c>
      <c r="CG6660">
        <v>0</v>
      </c>
      <c r="CH6660">
        <v>0</v>
      </c>
      <c r="CI6660">
        <v>0</v>
      </c>
      <c r="CJ6660">
        <v>0</v>
      </c>
      <c r="CK6660">
        <v>0</v>
      </c>
      <c r="CL6660">
        <v>0</v>
      </c>
      <c r="CM6660">
        <v>0</v>
      </c>
      <c r="CN6660">
        <v>0</v>
      </c>
      <c r="CO6660">
        <v>0</v>
      </c>
      <c r="CP6660">
        <v>0</v>
      </c>
      <c r="CQ6660">
        <v>0</v>
      </c>
      <c r="CR6660">
        <v>0</v>
      </c>
      <c r="CS6660">
        <v>0</v>
      </c>
      <c r="CT6660">
        <v>0</v>
      </c>
      <c r="CU6660">
        <v>0</v>
      </c>
      <c r="CV6660">
        <v>0</v>
      </c>
      <c r="CW6660">
        <v>0</v>
      </c>
      <c r="CX6660">
        <v>0</v>
      </c>
      <c r="CY6660">
        <v>0</v>
      </c>
      <c r="CZ6660">
        <v>0</v>
      </c>
      <c r="DA6660">
        <v>0</v>
      </c>
      <c r="DB6660">
        <v>0</v>
      </c>
      <c r="DC6660">
        <v>0</v>
      </c>
      <c r="DD6660">
        <v>0</v>
      </c>
      <c r="DE6660">
        <v>0</v>
      </c>
      <c r="DF6660">
        <v>0</v>
      </c>
      <c r="DG6660">
        <v>0</v>
      </c>
      <c r="DH6660">
        <v>0</v>
      </c>
      <c r="DI6660">
        <v>0</v>
      </c>
      <c r="DJ6660">
        <v>0</v>
      </c>
      <c r="DK6660">
        <v>0</v>
      </c>
      <c r="DL6660">
        <v>0</v>
      </c>
      <c r="DM6660">
        <v>0</v>
      </c>
      <c r="DN6660">
        <v>0</v>
      </c>
      <c r="DO6660">
        <v>0</v>
      </c>
      <c r="DP6660">
        <v>0</v>
      </c>
      <c r="DQ6660">
        <v>0</v>
      </c>
      <c r="DR6660">
        <v>16.511987999999999</v>
      </c>
    </row>
    <row r="6661" spans="1:122" s="2" customFormat="1" ht="18" x14ac:dyDescent="0.35">
      <c r="A6661" s="7" t="s">
        <v>252</v>
      </c>
      <c r="B6661">
        <v>0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0</v>
      </c>
      <c r="BA6661">
        <v>0</v>
      </c>
      <c r="BB6661">
        <v>0</v>
      </c>
      <c r="BC6661">
        <v>0</v>
      </c>
      <c r="BD6661">
        <v>0</v>
      </c>
      <c r="BE6661">
        <v>0</v>
      </c>
      <c r="BF6661">
        <v>0</v>
      </c>
      <c r="BG6661">
        <v>0</v>
      </c>
      <c r="BH6661">
        <v>0</v>
      </c>
      <c r="BI6661">
        <v>0</v>
      </c>
      <c r="BJ6661">
        <v>0</v>
      </c>
      <c r="BK6661">
        <v>0</v>
      </c>
      <c r="BL6661">
        <v>0</v>
      </c>
      <c r="BM6661">
        <v>0</v>
      </c>
      <c r="BN6661">
        <v>0</v>
      </c>
      <c r="BO6661">
        <v>0</v>
      </c>
      <c r="BP6661">
        <v>0</v>
      </c>
      <c r="BQ6661">
        <v>0</v>
      </c>
      <c r="BR6661">
        <v>0</v>
      </c>
      <c r="BS6661">
        <v>0</v>
      </c>
      <c r="BT6661">
        <v>0</v>
      </c>
      <c r="BU6661">
        <v>0</v>
      </c>
      <c r="BV6661">
        <v>0</v>
      </c>
      <c r="BW6661">
        <v>0</v>
      </c>
      <c r="BX6661">
        <v>0</v>
      </c>
      <c r="BY6661">
        <v>0</v>
      </c>
      <c r="BZ6661">
        <v>0</v>
      </c>
      <c r="CA6661">
        <v>0</v>
      </c>
      <c r="CB6661">
        <v>0</v>
      </c>
      <c r="CC6661">
        <v>0</v>
      </c>
      <c r="CD6661">
        <v>0</v>
      </c>
      <c r="CE6661">
        <v>0</v>
      </c>
      <c r="CF6661">
        <v>0</v>
      </c>
      <c r="CG6661">
        <v>-1.4498359875</v>
      </c>
      <c r="CH6661">
        <v>3.9074479233333328</v>
      </c>
      <c r="CI6661">
        <v>0</v>
      </c>
      <c r="CJ6661">
        <v>0</v>
      </c>
      <c r="CK6661">
        <v>0</v>
      </c>
      <c r="CL6661">
        <v>0</v>
      </c>
      <c r="CM6661">
        <v>0</v>
      </c>
      <c r="CN6661">
        <v>0</v>
      </c>
      <c r="CO6661">
        <v>0</v>
      </c>
      <c r="CP6661">
        <v>0</v>
      </c>
      <c r="CQ6661">
        <v>0</v>
      </c>
      <c r="CR6661">
        <v>0</v>
      </c>
      <c r="CS6661">
        <v>0</v>
      </c>
      <c r="CT6661">
        <v>0</v>
      </c>
      <c r="CU6661">
        <v>0</v>
      </c>
      <c r="CV6661">
        <v>0</v>
      </c>
      <c r="CW6661">
        <v>0</v>
      </c>
      <c r="CX6661">
        <v>5.5334076774999987</v>
      </c>
      <c r="CY6661">
        <v>0</v>
      </c>
      <c r="CZ6661">
        <v>0</v>
      </c>
      <c r="DA6661">
        <v>0</v>
      </c>
      <c r="DB6661">
        <v>-2.3136166500000002</v>
      </c>
      <c r="DC6661">
        <v>0</v>
      </c>
      <c r="DD6661">
        <v>0</v>
      </c>
      <c r="DE6661">
        <v>0</v>
      </c>
      <c r="DF6661">
        <v>0</v>
      </c>
      <c r="DG6661">
        <v>0</v>
      </c>
      <c r="DH6661">
        <v>0</v>
      </c>
      <c r="DI6661">
        <v>0</v>
      </c>
      <c r="DJ6661">
        <v>0</v>
      </c>
      <c r="DK6661">
        <v>0</v>
      </c>
      <c r="DL6661">
        <v>0</v>
      </c>
      <c r="DM6661">
        <v>0</v>
      </c>
      <c r="DN6661">
        <v>0</v>
      </c>
      <c r="DO6661">
        <v>0</v>
      </c>
      <c r="DP6661">
        <v>0</v>
      </c>
      <c r="DQ6661">
        <v>0</v>
      </c>
      <c r="DR6661">
        <v>45.695792369999999</v>
      </c>
    </row>
    <row r="6662" spans="1:122" s="2" customFormat="1" ht="18" x14ac:dyDescent="0.35">
      <c r="A6662" s="6" t="s">
        <v>253</v>
      </c>
      <c r="B6662">
        <v>5.5144500000000367E-2</v>
      </c>
      <c r="C6662">
        <v>6.2541754999999997</v>
      </c>
      <c r="D6662">
        <v>1.0667165000000001</v>
      </c>
      <c r="E6662">
        <v>0</v>
      </c>
      <c r="F6662">
        <v>-5.3735999999998903E-2</v>
      </c>
      <c r="G6662">
        <v>0.20562300000000011</v>
      </c>
      <c r="H6662">
        <v>6.9720999999994149E-2</v>
      </c>
      <c r="I6662">
        <v>0.192609</v>
      </c>
      <c r="J6662">
        <v>5.2560000000001486E-3</v>
      </c>
      <c r="K6662">
        <v>0.47320900000000421</v>
      </c>
      <c r="L6662">
        <v>5.4722999999999189E-2</v>
      </c>
      <c r="M6662">
        <v>0.30488400000000038</v>
      </c>
      <c r="N6662">
        <v>0.56539916666664902</v>
      </c>
      <c r="O6662">
        <v>0</v>
      </c>
      <c r="P6662">
        <v>0.41719400000000212</v>
      </c>
      <c r="Q6662">
        <v>-0.28971849999999999</v>
      </c>
      <c r="R6662">
        <v>-1.8818999999997029E-2</v>
      </c>
      <c r="S6662">
        <v>0.37217099999999981</v>
      </c>
      <c r="T6662">
        <v>0.15224899999999941</v>
      </c>
      <c r="U6662">
        <v>0.61224699999999999</v>
      </c>
      <c r="V6662">
        <v>-2.4583999999999939E-2</v>
      </c>
      <c r="W6662">
        <v>-1.373208</v>
      </c>
      <c r="X6662">
        <v>5.7617000000000473E-2</v>
      </c>
      <c r="Y6662">
        <v>5.9303500000000002E-2</v>
      </c>
      <c r="Z6662">
        <v>-5.4449999999999221E-2</v>
      </c>
      <c r="AA6662">
        <v>0.28981100000000021</v>
      </c>
      <c r="AB6662">
        <v>0.18795200000000101</v>
      </c>
      <c r="AC6662">
        <v>-2.5244999999999958E-2</v>
      </c>
      <c r="AD6662">
        <v>2.9885000000000161E-2</v>
      </c>
      <c r="AE6662">
        <v>0.48240300000000003</v>
      </c>
      <c r="AF6662">
        <v>0.1946399999999997</v>
      </c>
      <c r="AG6662">
        <v>0.142292</v>
      </c>
      <c r="AH6662">
        <v>0</v>
      </c>
      <c r="AI6662">
        <v>0.14474200000000079</v>
      </c>
      <c r="AJ6662">
        <v>0.48167399999999988</v>
      </c>
      <c r="AK6662">
        <v>-0.51514499999999996</v>
      </c>
      <c r="AL6662">
        <v>2.707913500000001</v>
      </c>
      <c r="AM6662">
        <v>0.119686999999999</v>
      </c>
      <c r="AN6662">
        <v>-6.5196999999999505E-2</v>
      </c>
      <c r="AO6662">
        <v>4.6486999999999998</v>
      </c>
      <c r="AP6662">
        <v>-0.62938799999999873</v>
      </c>
      <c r="AQ6662">
        <v>2.1647999999999001E-2</v>
      </c>
      <c r="AR6662">
        <v>4.4150000000016121E-3</v>
      </c>
      <c r="AS6662">
        <v>-0.13256900000000019</v>
      </c>
      <c r="AT6662">
        <v>-0.73589400000000182</v>
      </c>
      <c r="AU6662">
        <v>-0.29402000000000328</v>
      </c>
      <c r="AV6662">
        <v>2.2129400000000001</v>
      </c>
      <c r="AW6662">
        <v>-9.3835000000002111E-2</v>
      </c>
      <c r="AX6662">
        <v>0.25737499999999969</v>
      </c>
      <c r="AY6662">
        <v>2.0824600000000002</v>
      </c>
      <c r="AZ6662">
        <v>-8.3849000000000729E-2</v>
      </c>
      <c r="BA6662">
        <v>1.008294</v>
      </c>
      <c r="BB6662">
        <v>-1.175195</v>
      </c>
      <c r="BC6662">
        <v>-4.6871000000002987E-2</v>
      </c>
      <c r="BD6662">
        <v>0.35533649999999989</v>
      </c>
      <c r="BE6662">
        <v>-5.5941000000000678E-2</v>
      </c>
      <c r="BF6662">
        <v>4.391057</v>
      </c>
      <c r="BG6662">
        <v>0.1710369999999983</v>
      </c>
      <c r="BH6662">
        <v>0.43231300000000061</v>
      </c>
      <c r="BI6662">
        <v>7.0716289999999997</v>
      </c>
      <c r="BJ6662">
        <v>2.7975270000000001</v>
      </c>
      <c r="BK6662">
        <v>-0.26804099999999997</v>
      </c>
      <c r="BL6662">
        <v>0.1703885</v>
      </c>
      <c r="BM6662">
        <v>4.4820000000001407E-2</v>
      </c>
      <c r="BN6662">
        <v>2.8391799999999998</v>
      </c>
      <c r="BO6662">
        <v>-0.2012699999999992</v>
      </c>
      <c r="BP6662">
        <v>0.63346199999999997</v>
      </c>
      <c r="BQ6662">
        <v>-0.85838700000000001</v>
      </c>
      <c r="BR6662">
        <v>7.4028999999999456E-2</v>
      </c>
      <c r="BS6662">
        <v>-0.35216599999999998</v>
      </c>
      <c r="BT6662">
        <v>0.35145699999999991</v>
      </c>
      <c r="BU6662">
        <v>0.85755904999999999</v>
      </c>
      <c r="BV6662">
        <v>2.5134195533333328</v>
      </c>
      <c r="BW6662">
        <v>0.75894824666666671</v>
      </c>
      <c r="BX6662">
        <v>4.0001927750000004</v>
      </c>
      <c r="BY6662">
        <v>0</v>
      </c>
      <c r="BZ6662">
        <v>0</v>
      </c>
      <c r="CA6662">
        <v>0</v>
      </c>
      <c r="CB6662">
        <v>0</v>
      </c>
      <c r="CC6662">
        <v>0</v>
      </c>
      <c r="CD6662">
        <v>0</v>
      </c>
      <c r="CE6662">
        <v>0</v>
      </c>
      <c r="CF6662">
        <v>0</v>
      </c>
      <c r="CG6662">
        <v>-2.899671975</v>
      </c>
      <c r="CH6662">
        <v>7.8148958466666656</v>
      </c>
      <c r="CI6662">
        <v>0</v>
      </c>
      <c r="CJ6662">
        <v>0</v>
      </c>
      <c r="CK6662">
        <v>0</v>
      </c>
      <c r="CL6662">
        <v>0</v>
      </c>
      <c r="CM6662">
        <v>0</v>
      </c>
      <c r="CN6662">
        <v>1.3432565599999999</v>
      </c>
      <c r="CO6662">
        <v>0</v>
      </c>
      <c r="CP6662">
        <v>0</v>
      </c>
      <c r="CQ6662">
        <v>2.9950434799999979</v>
      </c>
      <c r="CR6662">
        <v>4.3251858150000011</v>
      </c>
      <c r="CS6662">
        <v>0</v>
      </c>
      <c r="CT6662">
        <v>0</v>
      </c>
      <c r="CU6662">
        <v>0</v>
      </c>
      <c r="CV6662">
        <v>0</v>
      </c>
      <c r="CW6662">
        <v>0</v>
      </c>
      <c r="CX6662">
        <v>0</v>
      </c>
      <c r="CY6662">
        <v>0</v>
      </c>
      <c r="CZ6662">
        <v>0</v>
      </c>
      <c r="DA6662">
        <v>0</v>
      </c>
      <c r="DB6662">
        <v>0</v>
      </c>
      <c r="DC6662">
        <v>0</v>
      </c>
      <c r="DD6662">
        <v>0</v>
      </c>
      <c r="DE6662">
        <v>0.2475796199999962</v>
      </c>
      <c r="DF6662">
        <v>0</v>
      </c>
      <c r="DG6662">
        <v>-1.207269710000002</v>
      </c>
      <c r="DH6662">
        <v>0</v>
      </c>
      <c r="DI6662">
        <v>0</v>
      </c>
      <c r="DJ6662">
        <v>0</v>
      </c>
      <c r="DK6662">
        <v>0</v>
      </c>
      <c r="DL6662">
        <v>0</v>
      </c>
      <c r="DM6662">
        <v>0</v>
      </c>
      <c r="DN6662">
        <v>0</v>
      </c>
      <c r="DO6662">
        <v>0</v>
      </c>
      <c r="DP6662">
        <v>-0.1588688426335095</v>
      </c>
      <c r="DQ6662">
        <v>-0.31773768526702018</v>
      </c>
      <c r="DR6662">
        <v>21.127154464733</v>
      </c>
    </row>
    <row r="6663" spans="1:122" s="2" customFormat="1" ht="18" x14ac:dyDescent="0.35">
      <c r="A6663" s="7" t="s">
        <v>254</v>
      </c>
      <c r="B6663">
        <v>5.5144500000000367E-2</v>
      </c>
      <c r="C6663">
        <v>6.2541754999999997</v>
      </c>
      <c r="D6663">
        <v>1.0667165000000001</v>
      </c>
      <c r="E6663">
        <v>0</v>
      </c>
      <c r="F6663">
        <v>-5.3735999999998903E-2</v>
      </c>
      <c r="G6663">
        <v>0.20562300000000011</v>
      </c>
      <c r="H6663">
        <v>6.9720999999994149E-2</v>
      </c>
      <c r="I6663">
        <v>0.192609</v>
      </c>
      <c r="J6663">
        <v>5.2560000000001486E-3</v>
      </c>
      <c r="K6663">
        <v>0.47320900000000421</v>
      </c>
      <c r="L6663">
        <v>5.4722999999999189E-2</v>
      </c>
      <c r="M6663">
        <v>0.30488400000000038</v>
      </c>
      <c r="N6663">
        <v>0.56539916666664902</v>
      </c>
      <c r="O6663">
        <v>0</v>
      </c>
      <c r="P6663">
        <v>0.41719400000000212</v>
      </c>
      <c r="Q6663">
        <v>-0.28971849999999999</v>
      </c>
      <c r="R6663">
        <v>-1.8818999999997029E-2</v>
      </c>
      <c r="S6663">
        <v>0.37217099999999981</v>
      </c>
      <c r="T6663">
        <v>0.15224899999999941</v>
      </c>
      <c r="U6663">
        <v>0.61224699999999999</v>
      </c>
      <c r="V6663">
        <v>-2.4583999999999939E-2</v>
      </c>
      <c r="W6663">
        <v>-1.373208</v>
      </c>
      <c r="X6663">
        <v>5.7617000000000473E-2</v>
      </c>
      <c r="Y6663">
        <v>5.9303500000000002E-2</v>
      </c>
      <c r="Z6663">
        <v>-5.4449999999999221E-2</v>
      </c>
      <c r="AA6663">
        <v>0.28981100000000021</v>
      </c>
      <c r="AB6663">
        <v>0.18795200000000101</v>
      </c>
      <c r="AC6663">
        <v>-2.5244999999999958E-2</v>
      </c>
      <c r="AD6663">
        <v>2.9885000000000161E-2</v>
      </c>
      <c r="AE6663">
        <v>0.48240300000000003</v>
      </c>
      <c r="AF6663">
        <v>0.1946399999999997</v>
      </c>
      <c r="AG6663">
        <v>0.142292</v>
      </c>
      <c r="AH6663">
        <v>0</v>
      </c>
      <c r="AI6663">
        <v>0.14474200000000079</v>
      </c>
      <c r="AJ6663">
        <v>0.48167399999999988</v>
      </c>
      <c r="AK6663">
        <v>-0.51514499999999996</v>
      </c>
      <c r="AL6663">
        <v>2.707913500000001</v>
      </c>
      <c r="AM6663">
        <v>0.119686999999999</v>
      </c>
      <c r="AN6663">
        <v>-6.5196999999999505E-2</v>
      </c>
      <c r="AO6663">
        <v>4.6486999999999998</v>
      </c>
      <c r="AP6663">
        <v>-0.62938799999999873</v>
      </c>
      <c r="AQ6663">
        <v>2.1647999999999001E-2</v>
      </c>
      <c r="AR6663">
        <v>4.4150000000016121E-3</v>
      </c>
      <c r="AS6663">
        <v>-0.13256900000000019</v>
      </c>
      <c r="AT6663">
        <v>-0.73589400000000182</v>
      </c>
      <c r="AU6663">
        <v>-0.29402000000000328</v>
      </c>
      <c r="AV6663">
        <v>2.2129400000000001</v>
      </c>
      <c r="AW6663">
        <v>-9.3835000000002111E-2</v>
      </c>
      <c r="AX6663">
        <v>0.25737499999999969</v>
      </c>
      <c r="AY6663">
        <v>2.0824600000000002</v>
      </c>
      <c r="AZ6663">
        <v>-8.3849000000000729E-2</v>
      </c>
      <c r="BA6663">
        <v>1.008294</v>
      </c>
      <c r="BB6663">
        <v>-1.175195</v>
      </c>
      <c r="BC6663">
        <v>-4.6871000000002987E-2</v>
      </c>
      <c r="BD6663">
        <v>0.35533649999999989</v>
      </c>
      <c r="BE6663">
        <v>-5.5941000000000678E-2</v>
      </c>
      <c r="BF6663">
        <v>4.391057</v>
      </c>
      <c r="BG6663">
        <v>0.1710369999999983</v>
      </c>
      <c r="BH6663">
        <v>0.43231300000000061</v>
      </c>
      <c r="BI6663">
        <v>7.0716289999999997</v>
      </c>
      <c r="BJ6663">
        <v>2.7975270000000001</v>
      </c>
      <c r="BK6663">
        <v>-0.26804099999999997</v>
      </c>
      <c r="BL6663">
        <v>0.1703885</v>
      </c>
      <c r="BM6663">
        <v>4.4820000000001407E-2</v>
      </c>
      <c r="BN6663">
        <v>2.8391799999999998</v>
      </c>
      <c r="BO6663">
        <v>-0.2012699999999992</v>
      </c>
      <c r="BP6663">
        <v>0.63346199999999997</v>
      </c>
      <c r="BQ6663">
        <v>-0.85838700000000001</v>
      </c>
      <c r="BR6663">
        <v>7.4028999999999456E-2</v>
      </c>
      <c r="BS6663">
        <v>-0.35216599999999998</v>
      </c>
      <c r="BT6663">
        <v>0.35145699999999991</v>
      </c>
      <c r="BU6663">
        <v>0.85755904999999999</v>
      </c>
      <c r="BV6663">
        <v>2.5134195533333328</v>
      </c>
      <c r="BW6663">
        <v>0.75894824666666671</v>
      </c>
      <c r="BX6663">
        <v>4.0001927750000004</v>
      </c>
      <c r="BY6663">
        <v>0</v>
      </c>
      <c r="BZ6663">
        <v>0</v>
      </c>
      <c r="CA6663">
        <v>0</v>
      </c>
      <c r="CB6663">
        <v>0</v>
      </c>
      <c r="CC6663">
        <v>0</v>
      </c>
      <c r="CD6663">
        <v>0</v>
      </c>
      <c r="CE6663">
        <v>0</v>
      </c>
      <c r="CF6663">
        <v>0</v>
      </c>
      <c r="CG6663">
        <v>-2.899671975</v>
      </c>
      <c r="CH6663">
        <v>7.8148958466666656</v>
      </c>
      <c r="CI6663">
        <v>0</v>
      </c>
      <c r="CJ6663">
        <v>0</v>
      </c>
      <c r="CK6663">
        <v>0</v>
      </c>
      <c r="CL6663">
        <v>0</v>
      </c>
      <c r="CM6663">
        <v>0</v>
      </c>
      <c r="CN6663">
        <v>1.3432565599999999</v>
      </c>
      <c r="CO6663">
        <v>0</v>
      </c>
      <c r="CP6663">
        <v>0</v>
      </c>
      <c r="CQ6663">
        <v>2.9950434799999979</v>
      </c>
      <c r="CR6663">
        <v>4.3251858150000011</v>
      </c>
      <c r="CS6663">
        <v>0</v>
      </c>
      <c r="CT6663">
        <v>0</v>
      </c>
      <c r="CU6663">
        <v>0</v>
      </c>
      <c r="CV6663">
        <v>0</v>
      </c>
      <c r="CW6663">
        <v>0</v>
      </c>
      <c r="CX6663">
        <v>0</v>
      </c>
      <c r="CY6663">
        <v>0</v>
      </c>
      <c r="CZ6663">
        <v>0</v>
      </c>
      <c r="DA6663">
        <v>0</v>
      </c>
      <c r="DB6663">
        <v>0</v>
      </c>
      <c r="DC6663">
        <v>0</v>
      </c>
      <c r="DD6663">
        <v>0</v>
      </c>
      <c r="DE6663">
        <v>0.2475796199999962</v>
      </c>
      <c r="DF6663">
        <v>0</v>
      </c>
      <c r="DG6663">
        <v>-1.207269710000002</v>
      </c>
      <c r="DH6663">
        <v>0</v>
      </c>
      <c r="DI6663">
        <v>0</v>
      </c>
      <c r="DJ6663">
        <v>0</v>
      </c>
      <c r="DK6663">
        <v>0</v>
      </c>
      <c r="DL6663">
        <v>0</v>
      </c>
      <c r="DM6663">
        <v>0</v>
      </c>
      <c r="DN6663">
        <v>0</v>
      </c>
      <c r="DO6663">
        <v>0</v>
      </c>
      <c r="DP6663">
        <v>-0.1588688426335095</v>
      </c>
      <c r="DQ6663">
        <v>-0.31773768526702018</v>
      </c>
      <c r="DR6663">
        <v>21.127154464733</v>
      </c>
    </row>
    <row r="6664" spans="1:122" s="2" customFormat="1" ht="18" x14ac:dyDescent="0.35">
      <c r="A6664" s="5" t="s">
        <v>255</v>
      </c>
      <c r="B6664">
        <v>0.11028900000000071</v>
      </c>
      <c r="C6664">
        <v>0.15362628571428669</v>
      </c>
      <c r="D6664">
        <v>-0.156278</v>
      </c>
      <c r="E6664">
        <v>3.878387</v>
      </c>
      <c r="F6664">
        <v>8.0304929999999999</v>
      </c>
      <c r="G6664">
        <v>-1.6663345000000001</v>
      </c>
      <c r="H6664">
        <v>0.20962700000000001</v>
      </c>
      <c r="I6664">
        <v>1.6966999999999999E-2</v>
      </c>
      <c r="J6664">
        <v>0.56374299999999999</v>
      </c>
      <c r="K6664">
        <v>0.74796499999999999</v>
      </c>
      <c r="L6664">
        <v>2.5302479999999998</v>
      </c>
      <c r="M6664">
        <v>395.605749</v>
      </c>
      <c r="N6664">
        <v>0</v>
      </c>
      <c r="O6664">
        <v>0.61918000000000006</v>
      </c>
      <c r="P6664">
        <v>1.2742E-2</v>
      </c>
      <c r="Q6664">
        <v>-0.10876199999999871</v>
      </c>
      <c r="R6664">
        <v>0.111328</v>
      </c>
      <c r="S6664">
        <v>-0.32547300000000001</v>
      </c>
      <c r="T6664">
        <v>1.445799999997632E-2</v>
      </c>
      <c r="U6664">
        <v>-0.61283500000000002</v>
      </c>
      <c r="V6664">
        <v>-2.2859999999999998E-3</v>
      </c>
      <c r="W6664">
        <v>-0.63047699999999995</v>
      </c>
      <c r="X6664">
        <v>1.158398</v>
      </c>
      <c r="Y6664">
        <v>3.2458865499999998</v>
      </c>
      <c r="Z6664">
        <v>3.7715215500000001</v>
      </c>
      <c r="AA6664">
        <v>2.6832999999999999E-2</v>
      </c>
      <c r="AB6664">
        <v>8.0390000000000003E-2</v>
      </c>
      <c r="AC6664">
        <v>0.254388</v>
      </c>
      <c r="AD6664">
        <v>-1.5165489999999999</v>
      </c>
      <c r="AE6664">
        <v>-1.154938</v>
      </c>
      <c r="AF6664">
        <v>0.99648400000000004</v>
      </c>
      <c r="AG6664">
        <v>4.3761000000000001E-2</v>
      </c>
      <c r="AH6664">
        <v>8.6916410000000006</v>
      </c>
      <c r="AI6664">
        <v>-2.4916740000000002</v>
      </c>
      <c r="AJ6664">
        <v>7.2402119999999996</v>
      </c>
      <c r="AK6664">
        <v>0.13658200000000001</v>
      </c>
      <c r="AL6664">
        <v>-0.188883</v>
      </c>
      <c r="AM6664">
        <v>6.6768609999999997</v>
      </c>
      <c r="AN6664">
        <v>1.6761809999999999</v>
      </c>
      <c r="AO6664">
        <v>8.3007410000000004</v>
      </c>
      <c r="AP6664">
        <v>8.2885E-2</v>
      </c>
      <c r="AQ6664">
        <v>1.4494769999999999</v>
      </c>
      <c r="AR6664">
        <v>5.8580310000000004</v>
      </c>
      <c r="AS6664">
        <v>-5.2897590000000001</v>
      </c>
      <c r="AT6664">
        <v>2.1006339999999999</v>
      </c>
      <c r="AU6664">
        <v>-21.495652</v>
      </c>
      <c r="AV6664">
        <v>-20.113734999999998</v>
      </c>
      <c r="AW6664">
        <v>-7.2432220000000003</v>
      </c>
      <c r="AX6664">
        <v>4.3662479999999997</v>
      </c>
      <c r="AY6664">
        <v>-44.486361000000002</v>
      </c>
      <c r="AZ6664">
        <v>0.161028</v>
      </c>
      <c r="BA6664">
        <v>-0.76397500000000096</v>
      </c>
      <c r="BB6664">
        <v>4.8937708500000001</v>
      </c>
      <c r="BC6664">
        <v>34.395634999999999</v>
      </c>
      <c r="BD6664">
        <v>38.686458850000001</v>
      </c>
      <c r="BE6664">
        <v>23.569313000000001</v>
      </c>
      <c r="BF6664">
        <v>-22.309097529999999</v>
      </c>
      <c r="BG6664">
        <v>-17.162838000000001</v>
      </c>
      <c r="BH6664">
        <v>-32.651572000000002</v>
      </c>
      <c r="BI6664">
        <v>-48.554194529999997</v>
      </c>
      <c r="BJ6664">
        <v>4.1685470000000002</v>
      </c>
      <c r="BK6664">
        <v>1.326892</v>
      </c>
      <c r="BL6664">
        <v>13.08629</v>
      </c>
      <c r="BM6664">
        <v>31.294845169999999</v>
      </c>
      <c r="BN6664">
        <v>49.876574169999998</v>
      </c>
      <c r="BO6664">
        <v>41.473818999999999</v>
      </c>
      <c r="BP6664">
        <v>22.09046537</v>
      </c>
      <c r="BQ6664">
        <v>59.563839000000002</v>
      </c>
      <c r="BR6664">
        <v>0.64386100000000002</v>
      </c>
      <c r="BS6664">
        <v>123.77198437</v>
      </c>
      <c r="BT6664">
        <v>80.530353000000005</v>
      </c>
      <c r="BU6664">
        <v>0.38992100000000002</v>
      </c>
      <c r="BV6664">
        <v>2.7982422100000002</v>
      </c>
      <c r="BW6664">
        <v>12.166407339999999</v>
      </c>
      <c r="BX6664">
        <v>95.884923549999996</v>
      </c>
      <c r="BY6664">
        <v>2.7755804099999999</v>
      </c>
      <c r="BZ6664">
        <v>29.590409000000001</v>
      </c>
      <c r="CA6664">
        <v>0.70798899999999998</v>
      </c>
      <c r="CB6664">
        <v>-1.578952351111111</v>
      </c>
      <c r="CC6664">
        <v>32.08721225</v>
      </c>
      <c r="CD6664">
        <v>4.3152885799999998</v>
      </c>
      <c r="CE6664">
        <v>0.85920014222222107</v>
      </c>
      <c r="CF6664">
        <v>3.3609999999999998E-3</v>
      </c>
      <c r="CG6664">
        <v>8.974768716666679</v>
      </c>
      <c r="CH6664">
        <v>1.040292E-2</v>
      </c>
      <c r="CI6664">
        <v>9.139453745000246</v>
      </c>
      <c r="CJ6664">
        <v>-1.073338472500001</v>
      </c>
      <c r="CK6664">
        <v>1.2603526411111099</v>
      </c>
      <c r="CL6664">
        <v>5.1969499999999997E-3</v>
      </c>
      <c r="CM6664">
        <v>5.5070590000000003E-2</v>
      </c>
      <c r="CN6664">
        <v>15.82862022750002</v>
      </c>
      <c r="CO6664">
        <v>5.9071699999999998E-3</v>
      </c>
      <c r="CP6664">
        <v>0.42772186000000001</v>
      </c>
      <c r="CQ6664">
        <v>6.2662999999999998E-3</v>
      </c>
      <c r="CR6664">
        <v>0.44112346000000002</v>
      </c>
      <c r="CS6664">
        <v>2.1145900599999998</v>
      </c>
      <c r="CT6664">
        <v>5.2659300000000003E-3</v>
      </c>
      <c r="CU6664">
        <v>8.4332999999999999E-4</v>
      </c>
      <c r="CV6664">
        <v>1.26976128</v>
      </c>
      <c r="CW6664">
        <v>3.3904605999999999</v>
      </c>
      <c r="CX6664">
        <v>1.9937459099999999</v>
      </c>
      <c r="CY6664">
        <v>-0.23143283000000001</v>
      </c>
      <c r="CZ6664">
        <v>0</v>
      </c>
      <c r="DA6664">
        <v>-4.7045657199999997</v>
      </c>
      <c r="DB6664">
        <v>-2.94225264</v>
      </c>
      <c r="DC6664">
        <v>5.6634500000000004E-3</v>
      </c>
      <c r="DD6664">
        <v>1.1956118099999999</v>
      </c>
      <c r="DE6664">
        <v>1.30051922</v>
      </c>
      <c r="DF6664">
        <v>-0.940507710000001</v>
      </c>
      <c r="DG6664">
        <v>1.5612867699999999</v>
      </c>
      <c r="DH6664">
        <v>5.7653823725000004</v>
      </c>
      <c r="DI6664">
        <v>10.33521131</v>
      </c>
      <c r="DJ6664">
        <v>2.6283578900000002</v>
      </c>
      <c r="DK6664">
        <v>-11.6028377</v>
      </c>
      <c r="DL6664">
        <v>14.408821209999999</v>
      </c>
      <c r="DM6664">
        <v>11.508253959999999</v>
      </c>
      <c r="DN6664">
        <v>-8.3493301100000092</v>
      </c>
      <c r="DO6664">
        <v>-4.9656505099999997</v>
      </c>
      <c r="DP6664">
        <v>15.383162059752699</v>
      </c>
      <c r="DQ6664">
        <v>13.5764353997527</v>
      </c>
      <c r="DR6664">
        <v>306.20448151975302</v>
      </c>
    </row>
    <row r="6665" spans="1:122" s="2" customFormat="1" ht="18" x14ac:dyDescent="0.35">
      <c r="A6665" s="6" t="s">
        <v>256</v>
      </c>
      <c r="B6665">
        <v>0.11028900000000071</v>
      </c>
      <c r="C6665">
        <v>0.15362628571428669</v>
      </c>
      <c r="D6665">
        <v>-0.156278</v>
      </c>
      <c r="E6665">
        <v>3.878387</v>
      </c>
      <c r="F6665">
        <v>8.0304929999999999</v>
      </c>
      <c r="G6665">
        <v>-1.6663345000000001</v>
      </c>
      <c r="H6665">
        <v>0.20962700000000001</v>
      </c>
      <c r="I6665">
        <v>1.6966999999999999E-2</v>
      </c>
      <c r="J6665">
        <v>0.56374299999999999</v>
      </c>
      <c r="K6665">
        <v>0.74796499999999999</v>
      </c>
      <c r="L6665">
        <v>2.5302479999999998</v>
      </c>
      <c r="M6665">
        <v>395.605749</v>
      </c>
      <c r="N6665">
        <v>0</v>
      </c>
      <c r="O6665">
        <v>0.61918000000000006</v>
      </c>
      <c r="P6665">
        <v>1.2742E-2</v>
      </c>
      <c r="Q6665">
        <v>-0.10876199999999871</v>
      </c>
      <c r="R6665">
        <v>0.111328</v>
      </c>
      <c r="S6665">
        <v>-0.32547300000000001</v>
      </c>
      <c r="T6665">
        <v>1.445799999997632E-2</v>
      </c>
      <c r="U6665">
        <v>-0.61283500000000002</v>
      </c>
      <c r="V6665">
        <v>-2.2859999999999998E-3</v>
      </c>
      <c r="W6665">
        <v>-0.63047699999999995</v>
      </c>
      <c r="X6665">
        <v>1.158398</v>
      </c>
      <c r="Y6665">
        <v>3.2458865499999998</v>
      </c>
      <c r="Z6665">
        <v>3.7715215500000001</v>
      </c>
      <c r="AA6665">
        <v>2.6832999999999999E-2</v>
      </c>
      <c r="AB6665">
        <v>8.0390000000000003E-2</v>
      </c>
      <c r="AC6665">
        <v>0.254388</v>
      </c>
      <c r="AD6665">
        <v>-1.5165489999999999</v>
      </c>
      <c r="AE6665">
        <v>-1.154938</v>
      </c>
      <c r="AF6665">
        <v>0.99648400000000004</v>
      </c>
      <c r="AG6665">
        <v>4.3761000000000001E-2</v>
      </c>
      <c r="AH6665">
        <v>8.6916410000000006</v>
      </c>
      <c r="AI6665">
        <v>-2.4916740000000002</v>
      </c>
      <c r="AJ6665">
        <v>7.2402119999999996</v>
      </c>
      <c r="AK6665">
        <v>0.13658200000000001</v>
      </c>
      <c r="AL6665">
        <v>-0.188883</v>
      </c>
      <c r="AM6665">
        <v>6.6768609999999997</v>
      </c>
      <c r="AN6665">
        <v>1.6761809999999999</v>
      </c>
      <c r="AO6665">
        <v>8.3007410000000004</v>
      </c>
      <c r="AP6665">
        <v>8.2885E-2</v>
      </c>
      <c r="AQ6665">
        <v>1.4494769999999999</v>
      </c>
      <c r="AR6665">
        <v>5.8580310000000004</v>
      </c>
      <c r="AS6665">
        <v>-5.2897590000000001</v>
      </c>
      <c r="AT6665">
        <v>2.1006339999999999</v>
      </c>
      <c r="AU6665">
        <v>-21.495652</v>
      </c>
      <c r="AV6665">
        <v>-20.113734999999998</v>
      </c>
      <c r="AW6665">
        <v>-7.2432220000000003</v>
      </c>
      <c r="AX6665">
        <v>4.3662479999999997</v>
      </c>
      <c r="AY6665">
        <v>-44.486361000000002</v>
      </c>
      <c r="AZ6665">
        <v>0.161028</v>
      </c>
      <c r="BA6665">
        <v>-0.76397500000000096</v>
      </c>
      <c r="BB6665">
        <v>4.8937708500000001</v>
      </c>
      <c r="BC6665">
        <v>34.395634999999999</v>
      </c>
      <c r="BD6665">
        <v>38.686458850000001</v>
      </c>
      <c r="BE6665">
        <v>23.569313000000001</v>
      </c>
      <c r="BF6665">
        <v>-22.309097529999999</v>
      </c>
      <c r="BG6665">
        <v>-17.162838000000001</v>
      </c>
      <c r="BH6665">
        <v>-32.651572000000002</v>
      </c>
      <c r="BI6665">
        <v>-48.554194529999997</v>
      </c>
      <c r="BJ6665">
        <v>4.1685470000000002</v>
      </c>
      <c r="BK6665">
        <v>1.326892</v>
      </c>
      <c r="BL6665">
        <v>13.08629</v>
      </c>
      <c r="BM6665">
        <v>31.294845169999999</v>
      </c>
      <c r="BN6665">
        <v>49.876574169999998</v>
      </c>
      <c r="BO6665">
        <v>41.473818999999999</v>
      </c>
      <c r="BP6665">
        <v>22.09046537</v>
      </c>
      <c r="BQ6665">
        <v>59.563839000000002</v>
      </c>
      <c r="BR6665">
        <v>0.64386100000000002</v>
      </c>
      <c r="BS6665">
        <v>123.77198437</v>
      </c>
      <c r="BT6665">
        <v>80.530353000000005</v>
      </c>
      <c r="BU6665">
        <v>0.38992100000000002</v>
      </c>
      <c r="BV6665">
        <v>2.7982422100000002</v>
      </c>
      <c r="BW6665">
        <v>12.166407339999999</v>
      </c>
      <c r="BX6665">
        <v>95.884923549999996</v>
      </c>
      <c r="BY6665">
        <v>2.7755804099999999</v>
      </c>
      <c r="BZ6665">
        <v>29.590409000000001</v>
      </c>
      <c r="CA6665">
        <v>0.70798899999999998</v>
      </c>
      <c r="CB6665">
        <v>-1.578952351111111</v>
      </c>
      <c r="CC6665">
        <v>32.08721225</v>
      </c>
      <c r="CD6665">
        <v>4.3152885799999998</v>
      </c>
      <c r="CE6665">
        <v>0.85920014222222107</v>
      </c>
      <c r="CF6665">
        <v>3.3609999999999998E-3</v>
      </c>
      <c r="CG6665">
        <v>8.974768716666679</v>
      </c>
      <c r="CH6665">
        <v>1.040292E-2</v>
      </c>
      <c r="CI6665">
        <v>9.139453745000246</v>
      </c>
      <c r="CJ6665">
        <v>-1.073338472500001</v>
      </c>
      <c r="CK6665">
        <v>1.2603526411111099</v>
      </c>
      <c r="CL6665">
        <v>5.1969499999999997E-3</v>
      </c>
      <c r="CM6665">
        <v>5.5070590000000003E-2</v>
      </c>
      <c r="CN6665">
        <v>15.82862022750002</v>
      </c>
      <c r="CO6665">
        <v>5.9071699999999998E-3</v>
      </c>
      <c r="CP6665">
        <v>0.42772186000000001</v>
      </c>
      <c r="CQ6665">
        <v>6.2662999999999998E-3</v>
      </c>
      <c r="CR6665">
        <v>0.44112346000000002</v>
      </c>
      <c r="CS6665">
        <v>2.1145900599999998</v>
      </c>
      <c r="CT6665">
        <v>5.2659300000000003E-3</v>
      </c>
      <c r="CU6665">
        <v>8.4332999999999999E-4</v>
      </c>
      <c r="CV6665">
        <v>1.26976128</v>
      </c>
      <c r="CW6665">
        <v>3.3904605999999999</v>
      </c>
      <c r="CX6665">
        <v>1.9937459099999999</v>
      </c>
      <c r="CY6665">
        <v>-0.23143283000000001</v>
      </c>
      <c r="CZ6665">
        <v>0</v>
      </c>
      <c r="DA6665">
        <v>-4.7045657199999997</v>
      </c>
      <c r="DB6665">
        <v>-2.94225264</v>
      </c>
      <c r="DC6665">
        <v>5.6634500000000004E-3</v>
      </c>
      <c r="DD6665">
        <v>1.1956118099999999</v>
      </c>
      <c r="DE6665">
        <v>1.30051922</v>
      </c>
      <c r="DF6665">
        <v>-0.940507710000001</v>
      </c>
      <c r="DG6665">
        <v>1.5612867699999999</v>
      </c>
      <c r="DH6665">
        <v>5.7653823725000004</v>
      </c>
      <c r="DI6665">
        <v>10.33521131</v>
      </c>
      <c r="DJ6665">
        <v>2.6283578900000002</v>
      </c>
      <c r="DK6665">
        <v>-11.6028377</v>
      </c>
      <c r="DL6665">
        <v>14.408821209999999</v>
      </c>
      <c r="DM6665">
        <v>11.508253959999999</v>
      </c>
      <c r="DN6665">
        <v>-8.3493301100000092</v>
      </c>
      <c r="DO6665">
        <v>-4.9656505099999997</v>
      </c>
      <c r="DP6665">
        <v>15.383162059752699</v>
      </c>
      <c r="DQ6665">
        <v>13.5764353997527</v>
      </c>
      <c r="DR6665">
        <v>306.20448151975302</v>
      </c>
    </row>
    <row r="6666" spans="1:122" s="2" customFormat="1" ht="18" x14ac:dyDescent="0.35">
      <c r="A6666" s="7" t="s">
        <v>258</v>
      </c>
      <c r="B6666">
        <v>0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1.076450000000001E-2</v>
      </c>
      <c r="K6666">
        <v>-8.2293333333333472E-3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5.5663999999999998E-2</v>
      </c>
      <c r="S6666">
        <v>0</v>
      </c>
      <c r="T6666">
        <v>0</v>
      </c>
      <c r="U6666">
        <v>-9.4435000000000005E-2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-0.3821</v>
      </c>
      <c r="AE6666">
        <v>0.23897299999999999</v>
      </c>
      <c r="AF6666">
        <v>0</v>
      </c>
      <c r="AG6666">
        <v>1.4586999999999999E-2</v>
      </c>
      <c r="AH6666">
        <v>0</v>
      </c>
      <c r="AI6666">
        <v>-0.49833480000000002</v>
      </c>
      <c r="AJ6666">
        <v>1.1441034000000001</v>
      </c>
      <c r="AK6666">
        <v>0</v>
      </c>
      <c r="AL6666">
        <v>-3.77766E-2</v>
      </c>
      <c r="AM6666">
        <v>2.0569829999999998</v>
      </c>
      <c r="AN6666">
        <v>0</v>
      </c>
      <c r="AO6666">
        <v>9.1999999999999998E-3</v>
      </c>
      <c r="AP6666">
        <v>7.7559999999999999E-3</v>
      </c>
      <c r="AQ6666">
        <v>0.36236924999999998</v>
      </c>
      <c r="AR6666">
        <v>0.20915300000000001</v>
      </c>
      <c r="AS6666">
        <v>-1.0579518000000001</v>
      </c>
      <c r="AT6666">
        <v>0.63871299999999998</v>
      </c>
      <c r="AU6666">
        <v>5.9800000000000001E-4</v>
      </c>
      <c r="AV6666">
        <v>1.207308</v>
      </c>
      <c r="AW6666">
        <v>-1.8108055000000001</v>
      </c>
      <c r="AX6666">
        <v>0.72770799999999991</v>
      </c>
      <c r="AY6666">
        <v>7.1480300000000003</v>
      </c>
      <c r="AZ6666">
        <v>4.0257000000000001E-2</v>
      </c>
      <c r="BA6666">
        <v>-0.15279500000000021</v>
      </c>
      <c r="BB6666">
        <v>1.214615</v>
      </c>
      <c r="BC6666">
        <v>5.8744196000000004</v>
      </c>
      <c r="BD6666">
        <v>-3.3593894999999949</v>
      </c>
      <c r="BE6666">
        <v>0.40652966666666762</v>
      </c>
      <c r="BF6666">
        <v>0.40362949000000009</v>
      </c>
      <c r="BG6666">
        <v>-4.2907095000000002</v>
      </c>
      <c r="BH6666">
        <v>-8.1628930000000004</v>
      </c>
      <c r="BI6666">
        <v>2.2950190000000008</v>
      </c>
      <c r="BJ6666">
        <v>1.0421367500000001</v>
      </c>
      <c r="BK6666">
        <v>0.41113125</v>
      </c>
      <c r="BL6666">
        <v>3.2715725</v>
      </c>
      <c r="BM6666">
        <v>2.036963333333333</v>
      </c>
      <c r="BN6666">
        <v>1.0592999999999899E-2</v>
      </c>
      <c r="BO6666">
        <v>20.422584499999999</v>
      </c>
      <c r="BP6666">
        <v>-4.9177999999999999E-2</v>
      </c>
      <c r="BQ6666">
        <v>0.13228999999999999</v>
      </c>
      <c r="BR6666">
        <v>0.16096525</v>
      </c>
      <c r="BS6666">
        <v>0.89574699999999996</v>
      </c>
      <c r="BT6666">
        <v>13.421725500000001</v>
      </c>
      <c r="BU6666">
        <v>1.5210666666666669E-2</v>
      </c>
      <c r="BV6666">
        <v>-0.47860000000000003</v>
      </c>
      <c r="BW6666">
        <v>0.55908800000000003</v>
      </c>
      <c r="BX6666">
        <v>-1.4949999999998599E-3</v>
      </c>
      <c r="BY6666">
        <v>0.91670313666666658</v>
      </c>
      <c r="BZ6666">
        <v>-0.1046404999999986</v>
      </c>
      <c r="CA6666">
        <v>0.23599633333333331</v>
      </c>
      <c r="CB6666">
        <v>-0.78947617555555538</v>
      </c>
      <c r="CC6666">
        <v>-0.26265375000000002</v>
      </c>
      <c r="CD6666">
        <v>0</v>
      </c>
      <c r="CE6666">
        <v>0</v>
      </c>
      <c r="CF6666">
        <v>0</v>
      </c>
      <c r="CG6666">
        <v>8.974768716666679</v>
      </c>
      <c r="CH6666">
        <v>9.8729999999999998E-5</v>
      </c>
      <c r="CI6666">
        <v>0</v>
      </c>
      <c r="CJ6666">
        <v>0</v>
      </c>
      <c r="CK6666">
        <v>0</v>
      </c>
      <c r="CL6666">
        <v>0</v>
      </c>
      <c r="CM6666">
        <v>0</v>
      </c>
      <c r="CN6666">
        <v>0</v>
      </c>
      <c r="CO6666">
        <v>0</v>
      </c>
      <c r="CP6666">
        <v>0</v>
      </c>
      <c r="CQ6666">
        <v>0</v>
      </c>
      <c r="CR6666">
        <v>0</v>
      </c>
      <c r="CS6666">
        <v>0</v>
      </c>
      <c r="CT6666">
        <v>0</v>
      </c>
      <c r="CU6666">
        <v>0</v>
      </c>
      <c r="CV6666">
        <v>2.6488159999999979E-2</v>
      </c>
      <c r="CW6666">
        <v>1.7747219999999949E-2</v>
      </c>
      <c r="CX6666">
        <v>0</v>
      </c>
      <c r="CY6666">
        <v>0</v>
      </c>
      <c r="CZ6666">
        <v>0</v>
      </c>
      <c r="DA6666">
        <v>0</v>
      </c>
      <c r="DB6666">
        <v>0</v>
      </c>
      <c r="DC6666">
        <v>0</v>
      </c>
      <c r="DD6666">
        <v>0</v>
      </c>
      <c r="DE6666">
        <v>0</v>
      </c>
      <c r="DF6666">
        <v>0</v>
      </c>
      <c r="DG6666">
        <v>0</v>
      </c>
      <c r="DH6666">
        <v>0</v>
      </c>
      <c r="DI6666">
        <v>3.4450704366666671</v>
      </c>
      <c r="DJ6666">
        <v>-1.74854585</v>
      </c>
      <c r="DK6666">
        <v>-3.8676125666666672</v>
      </c>
      <c r="DL6666">
        <v>-2.4712814600000002</v>
      </c>
      <c r="DM6666">
        <v>3.8360846533333328</v>
      </c>
      <c r="DN6666">
        <v>-2.7831100366666699</v>
      </c>
      <c r="DO6666">
        <v>-1.2414126274999999</v>
      </c>
      <c r="DP6666">
        <v>7.6915810298763496</v>
      </c>
      <c r="DQ6666">
        <v>1.1231094168293101</v>
      </c>
      <c r="DR6666">
        <v>0.81732621682930495</v>
      </c>
    </row>
    <row r="6667" spans="1:122" s="2" customFormat="1" ht="18" x14ac:dyDescent="0.35">
      <c r="A6667" s="7" t="s">
        <v>259</v>
      </c>
      <c r="B6667">
        <v>0</v>
      </c>
      <c r="C6667">
        <v>0</v>
      </c>
      <c r="D6667">
        <v>0</v>
      </c>
      <c r="E6667">
        <v>1.2927956666666669</v>
      </c>
      <c r="F6667">
        <v>-2.8698000000000331E-2</v>
      </c>
      <c r="G6667">
        <v>0</v>
      </c>
      <c r="H6667">
        <v>6.9875666666666669E-2</v>
      </c>
      <c r="I6667">
        <v>0</v>
      </c>
      <c r="J6667">
        <v>1.076450000000001E-2</v>
      </c>
      <c r="K6667">
        <v>-8.2293333333333472E-3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-0.10876199999999871</v>
      </c>
      <c r="R6667">
        <v>0</v>
      </c>
      <c r="S6667">
        <v>0</v>
      </c>
      <c r="T6667">
        <v>0</v>
      </c>
      <c r="U6667">
        <v>-9.4435000000000005E-2</v>
      </c>
      <c r="V6667">
        <v>-7.6199999999999998E-4</v>
      </c>
      <c r="W6667">
        <v>0</v>
      </c>
      <c r="X6667">
        <v>0</v>
      </c>
      <c r="Y6667">
        <v>0.81147163749999995</v>
      </c>
      <c r="Z6667">
        <v>9.9015500000000003E-3</v>
      </c>
      <c r="AA6667">
        <v>4.8469999999999997E-3</v>
      </c>
      <c r="AB6667">
        <v>5.5197000000000003E-2</v>
      </c>
      <c r="AC6667">
        <v>0</v>
      </c>
      <c r="AD6667">
        <v>1.1851E-2</v>
      </c>
      <c r="AE6667">
        <v>7.1895000000000001E-2</v>
      </c>
      <c r="AF6667">
        <v>0.49824200000000002</v>
      </c>
      <c r="AG6667">
        <v>0</v>
      </c>
      <c r="AH6667">
        <v>0</v>
      </c>
      <c r="AI6667">
        <v>0</v>
      </c>
      <c r="AJ6667">
        <v>1.1441034000000001</v>
      </c>
      <c r="AK6667">
        <v>4.5527333333333343E-2</v>
      </c>
      <c r="AL6667">
        <v>-3.77766E-2</v>
      </c>
      <c r="AM6667">
        <v>2.0569829999999998</v>
      </c>
      <c r="AN6667">
        <v>7.21100000000014E-3</v>
      </c>
      <c r="AO6667">
        <v>-3.084657</v>
      </c>
      <c r="AP6667">
        <v>3.6143000000000002E-2</v>
      </c>
      <c r="AQ6667">
        <v>0.36236924999999998</v>
      </c>
      <c r="AR6667">
        <v>1.3796409999999999</v>
      </c>
      <c r="AS6667">
        <v>-1.0579518000000001</v>
      </c>
      <c r="AT6667">
        <v>-5.1329729999999998</v>
      </c>
      <c r="AU6667">
        <v>-10.748125</v>
      </c>
      <c r="AV6667">
        <v>-7.1070143333333329</v>
      </c>
      <c r="AW6667">
        <v>-1.8108055000000001</v>
      </c>
      <c r="AX6667">
        <v>0.72770799999999991</v>
      </c>
      <c r="AY6667">
        <v>-56.590741999999999</v>
      </c>
      <c r="AZ6667">
        <v>4.0257000000000001E-2</v>
      </c>
      <c r="BA6667">
        <v>-0.15279500000000021</v>
      </c>
      <c r="BB6667">
        <v>1.214615</v>
      </c>
      <c r="BC6667">
        <v>5.8744196000000004</v>
      </c>
      <c r="BD6667">
        <v>23.312047</v>
      </c>
      <c r="BE6667">
        <v>22.349723999999998</v>
      </c>
      <c r="BF6667">
        <v>-23.519985999999999</v>
      </c>
      <c r="BG6667">
        <v>-4.2907095000000002</v>
      </c>
      <c r="BH6667">
        <v>-8.1628930000000004</v>
      </c>
      <c r="BI6667">
        <v>-55.540267</v>
      </c>
      <c r="BJ6667">
        <v>1.0421367500000001</v>
      </c>
      <c r="BK6667">
        <v>-0.317633</v>
      </c>
      <c r="BL6667">
        <v>3.2715725</v>
      </c>
      <c r="BM6667">
        <v>2.036963333333333</v>
      </c>
      <c r="BN6667">
        <v>13.502090000000001</v>
      </c>
      <c r="BO6667">
        <v>20.422584499999999</v>
      </c>
      <c r="BP6667">
        <v>5.5349108425000004</v>
      </c>
      <c r="BQ6667">
        <v>28.3466655</v>
      </c>
      <c r="BR6667">
        <v>0</v>
      </c>
      <c r="BS6667">
        <v>118.01727937</v>
      </c>
      <c r="BT6667">
        <v>13.421725500000001</v>
      </c>
      <c r="BU6667">
        <v>0.34428900000000001</v>
      </c>
      <c r="BV6667">
        <v>2.7242012099999999</v>
      </c>
      <c r="BW6667">
        <v>2.901829835</v>
      </c>
      <c r="BX6667">
        <v>94.653725210000005</v>
      </c>
      <c r="BY6667">
        <v>0.91670313666666658</v>
      </c>
      <c r="BZ6667">
        <v>0</v>
      </c>
      <c r="CA6667">
        <v>0</v>
      </c>
      <c r="CB6667">
        <v>0</v>
      </c>
      <c r="CC6667">
        <v>1.262238999999999</v>
      </c>
      <c r="CD6667">
        <v>0</v>
      </c>
      <c r="CE6667">
        <v>0</v>
      </c>
      <c r="CF6667">
        <v>1.120333333333333E-3</v>
      </c>
      <c r="CG6667">
        <v>0</v>
      </c>
      <c r="CH6667">
        <v>9.8729999999999998E-5</v>
      </c>
      <c r="CI6667">
        <v>0</v>
      </c>
      <c r="CJ6667">
        <v>0</v>
      </c>
      <c r="CK6667">
        <v>0</v>
      </c>
      <c r="CL6667">
        <v>0</v>
      </c>
      <c r="CM6667">
        <v>0</v>
      </c>
      <c r="CN6667">
        <v>0</v>
      </c>
      <c r="CO6667">
        <v>0</v>
      </c>
      <c r="CP6667">
        <v>0.14257395333333331</v>
      </c>
      <c r="CQ6667">
        <v>0</v>
      </c>
      <c r="CR6667">
        <v>0.14258132333333329</v>
      </c>
      <c r="CS6667">
        <v>0</v>
      </c>
      <c r="CT6667">
        <v>0</v>
      </c>
      <c r="CU6667">
        <v>0</v>
      </c>
      <c r="CV6667">
        <v>2.6488159999999979E-2</v>
      </c>
      <c r="CW6667">
        <v>1.7747219999999949E-2</v>
      </c>
      <c r="CX6667">
        <v>0</v>
      </c>
      <c r="CY6667">
        <v>0</v>
      </c>
      <c r="CZ6667">
        <v>0</v>
      </c>
      <c r="DA6667">
        <v>0</v>
      </c>
      <c r="DB6667">
        <v>0</v>
      </c>
      <c r="DC6667">
        <v>2.8317250000000002E-3</v>
      </c>
      <c r="DD6667">
        <v>0</v>
      </c>
      <c r="DE6667">
        <v>0</v>
      </c>
      <c r="DF6667">
        <v>0</v>
      </c>
      <c r="DG6667">
        <v>-5.4365386666666682E-2</v>
      </c>
      <c r="DH6667">
        <v>0</v>
      </c>
      <c r="DI6667">
        <v>0</v>
      </c>
      <c r="DJ6667">
        <v>0</v>
      </c>
      <c r="DK6667">
        <v>0</v>
      </c>
      <c r="DL6667">
        <v>0</v>
      </c>
      <c r="DM6667">
        <v>0</v>
      </c>
      <c r="DN6667">
        <v>0</v>
      </c>
      <c r="DO6667">
        <v>0</v>
      </c>
      <c r="DP6667">
        <v>0</v>
      </c>
      <c r="DQ6667">
        <v>0</v>
      </c>
      <c r="DR6667">
        <v>130.50508515999999</v>
      </c>
    </row>
    <row r="6668" spans="1:122" s="2" customFormat="1" ht="18" x14ac:dyDescent="0.35">
      <c r="A6668" s="7" t="s">
        <v>260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395.605749</v>
      </c>
      <c r="N6668">
        <v>0</v>
      </c>
      <c r="O6668">
        <v>0</v>
      </c>
      <c r="P6668">
        <v>4.247333333333333E-3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>
        <v>0</v>
      </c>
      <c r="AJ6668">
        <v>0</v>
      </c>
      <c r="AK6668">
        <v>0</v>
      </c>
      <c r="AL6668">
        <v>0</v>
      </c>
      <c r="AM6668">
        <v>0</v>
      </c>
      <c r="AN6668">
        <v>0</v>
      </c>
      <c r="AO6668">
        <v>0</v>
      </c>
      <c r="AP6668">
        <v>0</v>
      </c>
      <c r="AQ6668">
        <v>0</v>
      </c>
      <c r="AR6668">
        <v>0</v>
      </c>
      <c r="AS6668">
        <v>0</v>
      </c>
      <c r="AT6668">
        <v>0</v>
      </c>
      <c r="AU6668">
        <v>0</v>
      </c>
      <c r="AV6668">
        <v>0</v>
      </c>
      <c r="AW6668">
        <v>0</v>
      </c>
      <c r="AX6668">
        <v>0</v>
      </c>
      <c r="AY6668">
        <v>0</v>
      </c>
      <c r="AZ6668">
        <v>0</v>
      </c>
      <c r="BA6668">
        <v>0</v>
      </c>
      <c r="BB6668">
        <v>0</v>
      </c>
      <c r="BC6668">
        <v>0</v>
      </c>
      <c r="BD6668">
        <v>0</v>
      </c>
      <c r="BE6668">
        <v>0</v>
      </c>
      <c r="BF6668">
        <v>0</v>
      </c>
      <c r="BG6668">
        <v>0</v>
      </c>
      <c r="BH6668">
        <v>0</v>
      </c>
      <c r="BI6668">
        <v>0</v>
      </c>
      <c r="BJ6668">
        <v>0</v>
      </c>
      <c r="BK6668">
        <v>0</v>
      </c>
      <c r="BL6668">
        <v>0</v>
      </c>
      <c r="BM6668">
        <v>0</v>
      </c>
      <c r="BN6668">
        <v>0</v>
      </c>
      <c r="BO6668">
        <v>0</v>
      </c>
      <c r="BP6668">
        <v>0</v>
      </c>
      <c r="BQ6668">
        <v>0</v>
      </c>
      <c r="BR6668">
        <v>0</v>
      </c>
      <c r="BS6668">
        <v>0</v>
      </c>
      <c r="BT6668">
        <v>0</v>
      </c>
      <c r="BU6668">
        <v>0</v>
      </c>
      <c r="BV6668">
        <v>0</v>
      </c>
      <c r="BW6668">
        <v>0</v>
      </c>
      <c r="BX6668">
        <v>0</v>
      </c>
      <c r="BY6668">
        <v>0</v>
      </c>
      <c r="BZ6668">
        <v>0</v>
      </c>
      <c r="CA6668">
        <v>0</v>
      </c>
      <c r="CB6668">
        <v>0</v>
      </c>
      <c r="CC6668">
        <v>0</v>
      </c>
      <c r="CD6668">
        <v>0</v>
      </c>
      <c r="CE6668">
        <v>0</v>
      </c>
      <c r="CF6668">
        <v>0</v>
      </c>
      <c r="CG6668">
        <v>0</v>
      </c>
      <c r="CH6668">
        <v>0</v>
      </c>
      <c r="CI6668">
        <v>0</v>
      </c>
      <c r="CJ6668">
        <v>0</v>
      </c>
      <c r="CK6668">
        <v>0</v>
      </c>
      <c r="CL6668">
        <v>0</v>
      </c>
      <c r="CM6668">
        <v>0</v>
      </c>
      <c r="CN6668">
        <v>0</v>
      </c>
      <c r="CO6668">
        <v>0</v>
      </c>
      <c r="CP6668">
        <v>0</v>
      </c>
      <c r="CQ6668">
        <v>0</v>
      </c>
      <c r="CR6668">
        <v>0</v>
      </c>
      <c r="CS6668">
        <v>0</v>
      </c>
      <c r="CT6668">
        <v>0</v>
      </c>
      <c r="CU6668">
        <v>0</v>
      </c>
      <c r="CV6668">
        <v>0</v>
      </c>
      <c r="CW6668">
        <v>0</v>
      </c>
      <c r="CX6668">
        <v>0</v>
      </c>
      <c r="CY6668">
        <v>0</v>
      </c>
      <c r="CZ6668">
        <v>0</v>
      </c>
      <c r="DA6668">
        <v>0</v>
      </c>
      <c r="DB6668">
        <v>0</v>
      </c>
      <c r="DC6668">
        <v>0</v>
      </c>
      <c r="DD6668">
        <v>0</v>
      </c>
      <c r="DE6668">
        <v>0</v>
      </c>
      <c r="DF6668">
        <v>0</v>
      </c>
      <c r="DG6668">
        <v>0</v>
      </c>
      <c r="DH6668">
        <v>0</v>
      </c>
      <c r="DI6668">
        <v>0</v>
      </c>
      <c r="DJ6668">
        <v>0</v>
      </c>
      <c r="DK6668">
        <v>0</v>
      </c>
      <c r="DL6668">
        <v>0</v>
      </c>
      <c r="DM6668">
        <v>0</v>
      </c>
      <c r="DN6668">
        <v>0</v>
      </c>
      <c r="DO6668">
        <v>0</v>
      </c>
      <c r="DP6668">
        <v>0</v>
      </c>
      <c r="DQ6668">
        <v>0</v>
      </c>
      <c r="DR6668">
        <v>0.85327500000016698</v>
      </c>
    </row>
    <row r="6669" spans="1:122" s="2" customFormat="1" ht="18" x14ac:dyDescent="0.35">
      <c r="A6669" s="7" t="s">
        <v>261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.81147163749999995</v>
      </c>
      <c r="Z6669">
        <v>4.4720000000002544E-3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>
        <v>-0.49833480000000002</v>
      </c>
      <c r="AJ6669">
        <v>1.1441034000000001</v>
      </c>
      <c r="AK6669">
        <v>0</v>
      </c>
      <c r="AL6669">
        <v>0</v>
      </c>
      <c r="AM6669">
        <v>0</v>
      </c>
      <c r="AN6669">
        <v>0</v>
      </c>
      <c r="AO6669">
        <v>0</v>
      </c>
      <c r="AP6669">
        <v>0</v>
      </c>
      <c r="AQ6669">
        <v>0</v>
      </c>
      <c r="AR6669">
        <v>0</v>
      </c>
      <c r="AS6669">
        <v>0</v>
      </c>
      <c r="AT6669">
        <v>0</v>
      </c>
      <c r="AU6669">
        <v>0</v>
      </c>
      <c r="AV6669">
        <v>0</v>
      </c>
      <c r="AW6669">
        <v>0</v>
      </c>
      <c r="AX6669">
        <v>0</v>
      </c>
      <c r="AY6669">
        <v>0</v>
      </c>
      <c r="AZ6669">
        <v>0</v>
      </c>
      <c r="BA6669">
        <v>0</v>
      </c>
      <c r="BB6669">
        <v>0</v>
      </c>
      <c r="BC6669">
        <v>0</v>
      </c>
      <c r="BD6669">
        <v>0</v>
      </c>
      <c r="BE6669">
        <v>0</v>
      </c>
      <c r="BF6669">
        <v>0</v>
      </c>
      <c r="BG6669">
        <v>0</v>
      </c>
      <c r="BH6669">
        <v>0</v>
      </c>
      <c r="BI6669">
        <v>0</v>
      </c>
      <c r="BJ6669">
        <v>0</v>
      </c>
      <c r="BK6669">
        <v>0.41113125</v>
      </c>
      <c r="BL6669">
        <v>0</v>
      </c>
      <c r="BM6669">
        <v>0</v>
      </c>
      <c r="BN6669">
        <v>4.2399999999958027E-3</v>
      </c>
      <c r="BO6669">
        <v>0</v>
      </c>
      <c r="BP6669">
        <v>5.5349108425000004</v>
      </c>
      <c r="BQ6669">
        <v>0</v>
      </c>
      <c r="BR6669">
        <v>0</v>
      </c>
      <c r="BS6669">
        <v>2.3369999999971469E-3</v>
      </c>
      <c r="BT6669">
        <v>13.421725500000001</v>
      </c>
      <c r="BU6669">
        <v>1.5210666666666669E-2</v>
      </c>
      <c r="BV6669">
        <v>0.1381602500000001</v>
      </c>
      <c r="BW6669">
        <v>2.901829835</v>
      </c>
      <c r="BX6669">
        <v>-1.4744999999999999E-2</v>
      </c>
      <c r="BY6669">
        <v>0</v>
      </c>
      <c r="BZ6669">
        <v>0</v>
      </c>
      <c r="CA6669">
        <v>0</v>
      </c>
      <c r="CB6669">
        <v>0</v>
      </c>
      <c r="CC6669">
        <v>0</v>
      </c>
      <c r="CD6669">
        <v>4.3152885799999998</v>
      </c>
      <c r="CE6669">
        <v>0</v>
      </c>
      <c r="CF6669">
        <v>0</v>
      </c>
      <c r="CG6669">
        <v>0</v>
      </c>
      <c r="CH6669">
        <v>9.8729999999999998E-5</v>
      </c>
      <c r="CI6669">
        <v>0</v>
      </c>
      <c r="CJ6669">
        <v>-1.073338472500001</v>
      </c>
      <c r="CK6669">
        <v>0</v>
      </c>
      <c r="CL6669">
        <v>2.5984749999999998E-3</v>
      </c>
      <c r="CM6669">
        <v>2.5092574999999999E-2</v>
      </c>
      <c r="CN6669">
        <v>15.82862022750002</v>
      </c>
      <c r="CO6669">
        <v>0</v>
      </c>
      <c r="CP6669">
        <v>0.14257395333333331</v>
      </c>
      <c r="CQ6669">
        <v>2.088766666666666E-3</v>
      </c>
      <c r="CR6669">
        <v>9.3422100000000001E-3</v>
      </c>
      <c r="CS6669">
        <v>2.1117915300000001</v>
      </c>
      <c r="CT6669">
        <v>2.6329650000000001E-3</v>
      </c>
      <c r="CU6669">
        <v>0</v>
      </c>
      <c r="CV6669">
        <v>0</v>
      </c>
      <c r="CW6669">
        <v>2.1118532600000002</v>
      </c>
      <c r="CX6669">
        <v>0</v>
      </c>
      <c r="CY6669">
        <v>0</v>
      </c>
      <c r="CZ6669">
        <v>0</v>
      </c>
      <c r="DA6669">
        <v>0</v>
      </c>
      <c r="DB6669">
        <v>0</v>
      </c>
      <c r="DC6669">
        <v>0</v>
      </c>
      <c r="DD6669">
        <v>0.59780590499999997</v>
      </c>
      <c r="DE6669">
        <v>0.65025960999999999</v>
      </c>
      <c r="DF6669">
        <v>-0.31350257000000031</v>
      </c>
      <c r="DG6669">
        <v>-5.4365386666666682E-2</v>
      </c>
      <c r="DH6669">
        <v>5.7653823725000004</v>
      </c>
      <c r="DI6669">
        <v>3.4450704366666671</v>
      </c>
      <c r="DJ6669">
        <v>4.3769037400000004</v>
      </c>
      <c r="DK6669">
        <v>-3.8676125666666672</v>
      </c>
      <c r="DL6669">
        <v>14.32567122</v>
      </c>
      <c r="DM6669">
        <v>3.8360846533333328</v>
      </c>
      <c r="DN6669">
        <v>-2.7831100366666699</v>
      </c>
      <c r="DO6669">
        <v>-1.2414126274999999</v>
      </c>
      <c r="DP6669">
        <v>7.6915810298763496</v>
      </c>
      <c r="DQ6669">
        <v>4.1511086609744634</v>
      </c>
      <c r="DR6669">
        <v>30.068701832923399</v>
      </c>
    </row>
    <row r="6670" spans="1:122" s="2" customFormat="1" ht="18" x14ac:dyDescent="0.35">
      <c r="A6670" s="7" t="s">
        <v>262</v>
      </c>
      <c r="B6670">
        <v>5.5144500000000367E-2</v>
      </c>
      <c r="C6670">
        <v>7.6813142857143343E-2</v>
      </c>
      <c r="D6670">
        <v>0</v>
      </c>
      <c r="E6670">
        <v>1.2927956666666669</v>
      </c>
      <c r="F6670">
        <v>0.106609</v>
      </c>
      <c r="G6670">
        <v>0</v>
      </c>
      <c r="H6670">
        <v>0</v>
      </c>
      <c r="I6670">
        <v>5.3189999999999991E-3</v>
      </c>
      <c r="J6670">
        <v>1.076450000000001E-2</v>
      </c>
      <c r="K6670">
        <v>1.0584E-2</v>
      </c>
      <c r="L6670">
        <v>2.5302479999999998</v>
      </c>
      <c r="M6670">
        <v>0</v>
      </c>
      <c r="N6670">
        <v>0</v>
      </c>
      <c r="O6670">
        <v>0</v>
      </c>
      <c r="P6670">
        <v>4.247333333333333E-3</v>
      </c>
      <c r="Q6670">
        <v>0</v>
      </c>
      <c r="R6670">
        <v>0</v>
      </c>
      <c r="S6670">
        <v>0</v>
      </c>
      <c r="T6670">
        <v>7.2289999999881624E-3</v>
      </c>
      <c r="U6670">
        <v>-9.4435000000000005E-2</v>
      </c>
      <c r="V6670">
        <v>-7.6199999999999998E-4</v>
      </c>
      <c r="W6670">
        <v>-0.63047699999999995</v>
      </c>
      <c r="X6670">
        <v>0.87479600000000002</v>
      </c>
      <c r="Y6670">
        <v>0.81147163749999995</v>
      </c>
      <c r="Z6670">
        <v>0.49109799999999998</v>
      </c>
      <c r="AA6670">
        <v>2.1985999999999999E-2</v>
      </c>
      <c r="AB6670">
        <v>2.5193E-2</v>
      </c>
      <c r="AC6670">
        <v>8.775000000000005E-3</v>
      </c>
      <c r="AD6670">
        <v>-0.3821</v>
      </c>
      <c r="AE6670">
        <v>6.0346999999999998E-2</v>
      </c>
      <c r="AF6670">
        <v>0</v>
      </c>
      <c r="AG6670">
        <v>0</v>
      </c>
      <c r="AH6670">
        <v>4.1407835000000004</v>
      </c>
      <c r="AI6670">
        <v>-0.49833480000000002</v>
      </c>
      <c r="AJ6670">
        <v>1.1441034000000001</v>
      </c>
      <c r="AK6670">
        <v>4.5527333333333343E-2</v>
      </c>
      <c r="AL6670">
        <v>-3.77766E-2</v>
      </c>
      <c r="AM6670">
        <v>0</v>
      </c>
      <c r="AN6670">
        <v>0</v>
      </c>
      <c r="AO6670">
        <v>0.21540900000000021</v>
      </c>
      <c r="AP6670">
        <v>0</v>
      </c>
      <c r="AQ6670">
        <v>0.36236924999999998</v>
      </c>
      <c r="AR6670">
        <v>0</v>
      </c>
      <c r="AS6670">
        <v>-1.0579518000000001</v>
      </c>
      <c r="AT6670">
        <v>2.270222</v>
      </c>
      <c r="AU6670">
        <v>0</v>
      </c>
      <c r="AV6670">
        <v>-7.1070143333333329</v>
      </c>
      <c r="AW6670">
        <v>-1.8108055000000001</v>
      </c>
      <c r="AX6670">
        <v>0.72770799999999991</v>
      </c>
      <c r="AY6670">
        <v>-0.232098</v>
      </c>
      <c r="AZ6670">
        <v>4.0257000000000001E-2</v>
      </c>
      <c r="BA6670">
        <v>-0.15279500000000021</v>
      </c>
      <c r="BB6670">
        <v>3.5310849999999998E-2</v>
      </c>
      <c r="BC6670">
        <v>5.8744196000000004</v>
      </c>
      <c r="BD6670">
        <v>11.194025849999999</v>
      </c>
      <c r="BE6670">
        <v>0.40652966666666762</v>
      </c>
      <c r="BF6670">
        <v>0.40362949000000009</v>
      </c>
      <c r="BG6670">
        <v>-4.2907095000000002</v>
      </c>
      <c r="BH6670">
        <v>-8.1628930000000004</v>
      </c>
      <c r="BI6670">
        <v>0.10101547</v>
      </c>
      <c r="BJ6670">
        <v>1.0421367500000001</v>
      </c>
      <c r="BK6670">
        <v>0.41113125</v>
      </c>
      <c r="BL6670">
        <v>3.2715725</v>
      </c>
      <c r="BM6670">
        <v>25.183955170000001</v>
      </c>
      <c r="BN6670">
        <v>25.367149170000001</v>
      </c>
      <c r="BO6670">
        <v>0</v>
      </c>
      <c r="BP6670">
        <v>5.5349108425000004</v>
      </c>
      <c r="BQ6670">
        <v>28.3466655</v>
      </c>
      <c r="BR6670">
        <v>0.16096525</v>
      </c>
      <c r="BS6670">
        <v>0.188224</v>
      </c>
      <c r="BT6670">
        <v>13.421725500000001</v>
      </c>
      <c r="BU6670">
        <v>0</v>
      </c>
      <c r="BV6670">
        <v>0.1381602500000001</v>
      </c>
      <c r="BW6670">
        <v>2.901829835</v>
      </c>
      <c r="BX6670">
        <v>0.14160400000000001</v>
      </c>
      <c r="BY6670">
        <v>1.5885E-2</v>
      </c>
      <c r="BZ6670">
        <v>0</v>
      </c>
      <c r="CA6670">
        <v>0.23599633333333331</v>
      </c>
      <c r="CB6670">
        <v>0</v>
      </c>
      <c r="CC6670">
        <v>1.6112000000000001E-2</v>
      </c>
      <c r="CD6670">
        <v>0</v>
      </c>
      <c r="CE6670">
        <v>0.85920014222222107</v>
      </c>
      <c r="CF6670">
        <v>1.120333333333333E-3</v>
      </c>
      <c r="CG6670">
        <v>0</v>
      </c>
      <c r="CH6670">
        <v>1.0008E-2</v>
      </c>
      <c r="CI6670">
        <v>0</v>
      </c>
      <c r="CJ6670">
        <v>0</v>
      </c>
      <c r="CK6670">
        <v>1.2603526411111099</v>
      </c>
      <c r="CL6670">
        <v>2.5984749999999998E-3</v>
      </c>
      <c r="CM6670">
        <v>4.8854399999999996E-3</v>
      </c>
      <c r="CN6670">
        <v>0</v>
      </c>
      <c r="CO6670">
        <v>2.9535849999999999E-3</v>
      </c>
      <c r="CP6670">
        <v>0</v>
      </c>
      <c r="CQ6670">
        <v>2.088766666666666E-3</v>
      </c>
      <c r="CR6670">
        <v>4.0372799999999999E-3</v>
      </c>
      <c r="CS6670">
        <v>0</v>
      </c>
      <c r="CT6670">
        <v>2.6329650000000001E-3</v>
      </c>
      <c r="CU6670">
        <v>2.8111E-4</v>
      </c>
      <c r="CV6670">
        <v>1.21678496</v>
      </c>
      <c r="CW6670">
        <v>1.2221472799999999</v>
      </c>
      <c r="CX6670">
        <v>1.9935897300000001</v>
      </c>
      <c r="CY6670">
        <v>3.3823520399999998</v>
      </c>
      <c r="CZ6670">
        <v>0</v>
      </c>
      <c r="DA6670">
        <v>-1.5681885733333329</v>
      </c>
      <c r="DB6670">
        <v>0.66981936999999903</v>
      </c>
      <c r="DC6670">
        <v>2.8317250000000002E-3</v>
      </c>
      <c r="DD6670">
        <v>0.59780590499999997</v>
      </c>
      <c r="DE6670">
        <v>0.65025960999999999</v>
      </c>
      <c r="DF6670">
        <v>-0.31350257000000031</v>
      </c>
      <c r="DG6670">
        <v>1.72438293</v>
      </c>
      <c r="DH6670">
        <v>0</v>
      </c>
      <c r="DI6670">
        <v>3.4450704366666671</v>
      </c>
      <c r="DJ6670">
        <v>0</v>
      </c>
      <c r="DK6670">
        <v>-3.8676125666666672</v>
      </c>
      <c r="DL6670">
        <v>2.55443145</v>
      </c>
      <c r="DM6670">
        <v>3.8360846533333328</v>
      </c>
      <c r="DN6670">
        <v>-2.7831100366666699</v>
      </c>
      <c r="DO6670">
        <v>-1.2414126274999999</v>
      </c>
      <c r="DP6670">
        <v>0</v>
      </c>
      <c r="DQ6670">
        <v>4.1511086609744634</v>
      </c>
      <c r="DR6670">
        <v>38.46450119</v>
      </c>
    </row>
    <row r="6671" spans="1:122" s="2" customFormat="1" ht="18" x14ac:dyDescent="0.35">
      <c r="A6671" s="7" t="s">
        <v>263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>
        <v>0</v>
      </c>
      <c r="AJ6671">
        <v>0</v>
      </c>
      <c r="AK6671">
        <v>4.5527333333333343E-2</v>
      </c>
      <c r="AL6671">
        <v>-3.77766E-2</v>
      </c>
      <c r="AM6671">
        <v>0</v>
      </c>
      <c r="AN6671">
        <v>0</v>
      </c>
      <c r="AO6671">
        <v>0.21540900000000021</v>
      </c>
      <c r="AP6671">
        <v>0</v>
      </c>
      <c r="AQ6671">
        <v>0</v>
      </c>
      <c r="AR6671">
        <v>0</v>
      </c>
      <c r="AS6671">
        <v>0</v>
      </c>
      <c r="AT6671">
        <v>0</v>
      </c>
      <c r="AU6671">
        <v>0</v>
      </c>
      <c r="AV6671">
        <v>0</v>
      </c>
      <c r="AW6671">
        <v>0</v>
      </c>
      <c r="AX6671">
        <v>0.72770799999999991</v>
      </c>
      <c r="AY6671">
        <v>2.9304999999979491E-3</v>
      </c>
      <c r="AZ6671">
        <v>0</v>
      </c>
      <c r="BA6671">
        <v>-0.15279500000000021</v>
      </c>
      <c r="BB6671">
        <v>0</v>
      </c>
      <c r="BC6671">
        <v>5.8744196000000004</v>
      </c>
      <c r="BD6671">
        <v>-3.3593894999999949</v>
      </c>
      <c r="BE6671">
        <v>0</v>
      </c>
      <c r="BF6671">
        <v>0</v>
      </c>
      <c r="BG6671">
        <v>0</v>
      </c>
      <c r="BH6671">
        <v>0</v>
      </c>
      <c r="BI6671">
        <v>0</v>
      </c>
      <c r="BJ6671">
        <v>0</v>
      </c>
      <c r="BK6671">
        <v>0</v>
      </c>
      <c r="BL6671">
        <v>0</v>
      </c>
      <c r="BM6671">
        <v>0</v>
      </c>
      <c r="BN6671">
        <v>0</v>
      </c>
      <c r="BO6671">
        <v>0</v>
      </c>
      <c r="BP6671">
        <v>0</v>
      </c>
      <c r="BQ6671">
        <v>0</v>
      </c>
      <c r="BR6671">
        <v>0</v>
      </c>
      <c r="BS6671">
        <v>0</v>
      </c>
      <c r="BT6671">
        <v>0</v>
      </c>
      <c r="BU6671">
        <v>0</v>
      </c>
      <c r="BV6671">
        <v>0</v>
      </c>
      <c r="BW6671">
        <v>0</v>
      </c>
      <c r="BX6671">
        <v>0</v>
      </c>
      <c r="BY6671">
        <v>0.91670313666666658</v>
      </c>
      <c r="BZ6671">
        <v>-0.1046404999999986</v>
      </c>
      <c r="CA6671">
        <v>0.23599633333333331</v>
      </c>
      <c r="CB6671">
        <v>-0.78947617555555538</v>
      </c>
      <c r="CC6671">
        <v>1.262238999999999</v>
      </c>
      <c r="CD6671">
        <v>0</v>
      </c>
      <c r="CE6671">
        <v>0</v>
      </c>
      <c r="CF6671">
        <v>0</v>
      </c>
      <c r="CG6671">
        <v>0</v>
      </c>
      <c r="CH6671">
        <v>0</v>
      </c>
      <c r="CI6671">
        <v>0</v>
      </c>
      <c r="CJ6671">
        <v>0</v>
      </c>
      <c r="CK6671">
        <v>0</v>
      </c>
      <c r="CL6671">
        <v>0</v>
      </c>
      <c r="CM6671">
        <v>0</v>
      </c>
      <c r="CN6671">
        <v>0</v>
      </c>
      <c r="CO6671">
        <v>0</v>
      </c>
      <c r="CP6671">
        <v>0</v>
      </c>
      <c r="CQ6671">
        <v>0</v>
      </c>
      <c r="CR6671">
        <v>0</v>
      </c>
      <c r="CS6671">
        <v>0</v>
      </c>
      <c r="CT6671">
        <v>0</v>
      </c>
      <c r="CU6671">
        <v>0</v>
      </c>
      <c r="CV6671">
        <v>0</v>
      </c>
      <c r="CW6671">
        <v>0</v>
      </c>
      <c r="CX6671">
        <v>0</v>
      </c>
      <c r="CY6671">
        <v>0</v>
      </c>
      <c r="CZ6671">
        <v>0</v>
      </c>
      <c r="DA6671">
        <v>0</v>
      </c>
      <c r="DB6671">
        <v>0</v>
      </c>
      <c r="DC6671">
        <v>0</v>
      </c>
      <c r="DD6671">
        <v>0</v>
      </c>
      <c r="DE6671">
        <v>0</v>
      </c>
      <c r="DF6671">
        <v>0</v>
      </c>
      <c r="DG6671">
        <v>0</v>
      </c>
      <c r="DH6671">
        <v>0</v>
      </c>
      <c r="DI6671">
        <v>0</v>
      </c>
      <c r="DJ6671">
        <v>0</v>
      </c>
      <c r="DK6671">
        <v>0</v>
      </c>
      <c r="DL6671">
        <v>0</v>
      </c>
      <c r="DM6671">
        <v>0</v>
      </c>
      <c r="DN6671">
        <v>0</v>
      </c>
      <c r="DO6671">
        <v>0</v>
      </c>
      <c r="DP6671">
        <v>0</v>
      </c>
      <c r="DQ6671">
        <v>0</v>
      </c>
      <c r="DR6671">
        <v>0.85327500000016698</v>
      </c>
    </row>
    <row r="6672" spans="1:122" s="2" customFormat="1" ht="18" x14ac:dyDescent="0.35">
      <c r="A6672" s="7" t="s">
        <v>264</v>
      </c>
      <c r="B6672">
        <v>5.5144500000000367E-2</v>
      </c>
      <c r="C6672">
        <v>7.6813142857143343E-2</v>
      </c>
      <c r="D6672">
        <v>-9.8881999999999998E-2</v>
      </c>
      <c r="E6672">
        <v>1.2927956666666669</v>
      </c>
      <c r="F6672">
        <v>7.9812799999999999</v>
      </c>
      <c r="G6672">
        <v>0</v>
      </c>
      <c r="H6672">
        <v>6.9875666666666669E-2</v>
      </c>
      <c r="I6672">
        <v>1.1648E-2</v>
      </c>
      <c r="J6672">
        <v>0.52068499999999995</v>
      </c>
      <c r="K6672">
        <v>0.762069</v>
      </c>
      <c r="L6672">
        <v>0</v>
      </c>
      <c r="M6672">
        <v>0</v>
      </c>
      <c r="N6672">
        <v>0</v>
      </c>
      <c r="O6672">
        <v>0.61918000000000006</v>
      </c>
      <c r="P6672">
        <v>4.247333333333333E-3</v>
      </c>
      <c r="Q6672">
        <v>0</v>
      </c>
      <c r="R6672">
        <v>0</v>
      </c>
      <c r="S6672">
        <v>9.0159999999999997E-3</v>
      </c>
      <c r="T6672">
        <v>7.2289999999881624E-3</v>
      </c>
      <c r="U6672">
        <v>4.6480000000000002E-3</v>
      </c>
      <c r="V6672">
        <v>-7.6199999999999998E-4</v>
      </c>
      <c r="W6672">
        <v>0</v>
      </c>
      <c r="X6672">
        <v>0.28360200000000002</v>
      </c>
      <c r="Y6672">
        <v>0.81147163749999995</v>
      </c>
      <c r="Z6672">
        <v>3.2660499999999999</v>
      </c>
      <c r="AA6672">
        <v>0</v>
      </c>
      <c r="AB6672">
        <v>0</v>
      </c>
      <c r="AC6672">
        <v>0.245613</v>
      </c>
      <c r="AD6672">
        <v>-0.3821</v>
      </c>
      <c r="AE6672">
        <v>-1.765126</v>
      </c>
      <c r="AF6672">
        <v>0.49824200000000002</v>
      </c>
      <c r="AG6672">
        <v>1.4586999999999999E-2</v>
      </c>
      <c r="AH6672">
        <v>0.41007399999999999</v>
      </c>
      <c r="AI6672">
        <v>-0.49833480000000002</v>
      </c>
      <c r="AJ6672">
        <v>1.519695</v>
      </c>
      <c r="AK6672">
        <v>0</v>
      </c>
      <c r="AL6672">
        <v>-3.77766E-2</v>
      </c>
      <c r="AM6672">
        <v>2.0569829999999998</v>
      </c>
      <c r="AN6672">
        <v>4.3406999999999751E-2</v>
      </c>
      <c r="AO6672">
        <v>8.8139050000000001</v>
      </c>
      <c r="AP6672">
        <v>3.8986E-2</v>
      </c>
      <c r="AQ6672">
        <v>0</v>
      </c>
      <c r="AR6672">
        <v>2.015469</v>
      </c>
      <c r="AS6672">
        <v>-1.0579518000000001</v>
      </c>
      <c r="AT6672">
        <v>2.0544500000000001</v>
      </c>
      <c r="AU6672">
        <v>-10.748125</v>
      </c>
      <c r="AV6672">
        <v>0</v>
      </c>
      <c r="AW6672">
        <v>0</v>
      </c>
      <c r="AX6672">
        <v>0.72770799999999991</v>
      </c>
      <c r="AY6672">
        <v>2.9304999999979491E-3</v>
      </c>
      <c r="AZ6672">
        <v>0</v>
      </c>
      <c r="BA6672">
        <v>0</v>
      </c>
      <c r="BB6672">
        <v>1.214615</v>
      </c>
      <c r="BC6672">
        <v>5.0235370000000001</v>
      </c>
      <c r="BD6672">
        <v>5.022977</v>
      </c>
      <c r="BE6672">
        <v>0</v>
      </c>
      <c r="BF6672">
        <v>0</v>
      </c>
      <c r="BG6672">
        <v>0</v>
      </c>
      <c r="BH6672">
        <v>-8.1628930000000004</v>
      </c>
      <c r="BI6672">
        <v>2.2950190000000008</v>
      </c>
      <c r="BJ6672">
        <v>0</v>
      </c>
      <c r="BK6672">
        <v>0</v>
      </c>
      <c r="BL6672">
        <v>0</v>
      </c>
      <c r="BM6672">
        <v>0</v>
      </c>
      <c r="BN6672">
        <v>0</v>
      </c>
      <c r="BO6672">
        <v>0</v>
      </c>
      <c r="BP6672">
        <v>0</v>
      </c>
      <c r="BQ6672">
        <v>0</v>
      </c>
      <c r="BR6672">
        <v>0.16096525</v>
      </c>
      <c r="BS6672">
        <v>2.3369999999971469E-3</v>
      </c>
      <c r="BT6672">
        <v>13.421725500000001</v>
      </c>
      <c r="BU6672">
        <v>1.5210666666666669E-2</v>
      </c>
      <c r="BV6672">
        <v>0.1381602500000001</v>
      </c>
      <c r="BW6672">
        <v>0</v>
      </c>
      <c r="BX6672">
        <v>0.15256400000000001</v>
      </c>
      <c r="BY6672">
        <v>0</v>
      </c>
      <c r="BZ6672">
        <v>0</v>
      </c>
      <c r="CA6672">
        <v>0</v>
      </c>
      <c r="CB6672">
        <v>0</v>
      </c>
      <c r="CC6672">
        <v>0</v>
      </c>
      <c r="CD6672">
        <v>0</v>
      </c>
      <c r="CE6672">
        <v>0</v>
      </c>
      <c r="CF6672">
        <v>0</v>
      </c>
      <c r="CG6672">
        <v>0</v>
      </c>
      <c r="CH6672">
        <v>0</v>
      </c>
      <c r="CI6672">
        <v>9.139453745000246</v>
      </c>
      <c r="CJ6672">
        <v>0</v>
      </c>
      <c r="CK6672">
        <v>0</v>
      </c>
      <c r="CL6672">
        <v>0</v>
      </c>
      <c r="CM6672">
        <v>2.5092574999999999E-2</v>
      </c>
      <c r="CN6672">
        <v>0</v>
      </c>
      <c r="CO6672">
        <v>2.9535849999999999E-3</v>
      </c>
      <c r="CP6672">
        <v>0</v>
      </c>
      <c r="CQ6672">
        <v>2.088766666666666E-3</v>
      </c>
      <c r="CR6672">
        <v>0.14258132333333329</v>
      </c>
      <c r="CS6672">
        <v>1.3992649999998721E-3</v>
      </c>
      <c r="CT6672">
        <v>0</v>
      </c>
      <c r="CU6672">
        <v>2.8111E-4</v>
      </c>
      <c r="CV6672">
        <v>0</v>
      </c>
      <c r="CW6672">
        <v>1.7747219999999949E-2</v>
      </c>
      <c r="CX6672">
        <v>0</v>
      </c>
      <c r="CY6672">
        <v>0</v>
      </c>
      <c r="CZ6672">
        <v>0</v>
      </c>
      <c r="DA6672">
        <v>-1.5681885733333329</v>
      </c>
      <c r="DB6672">
        <v>7.7834000000098769E-4</v>
      </c>
      <c r="DC6672">
        <v>0</v>
      </c>
      <c r="DD6672">
        <v>0</v>
      </c>
      <c r="DE6672">
        <v>0</v>
      </c>
      <c r="DF6672">
        <v>0</v>
      </c>
      <c r="DG6672">
        <v>0</v>
      </c>
      <c r="DH6672">
        <v>0</v>
      </c>
      <c r="DI6672">
        <v>0</v>
      </c>
      <c r="DJ6672">
        <v>0</v>
      </c>
      <c r="DK6672">
        <v>0</v>
      </c>
      <c r="DL6672">
        <v>0</v>
      </c>
      <c r="DM6672">
        <v>0</v>
      </c>
      <c r="DN6672">
        <v>0</v>
      </c>
      <c r="DO6672">
        <v>0</v>
      </c>
      <c r="DP6672">
        <v>0</v>
      </c>
      <c r="DQ6672">
        <v>0</v>
      </c>
      <c r="DR6672">
        <v>30.969980209999999</v>
      </c>
    </row>
    <row r="6673" spans="1:122" s="2" customFormat="1" ht="18" x14ac:dyDescent="0.35">
      <c r="A6673" s="7" t="s">
        <v>265</v>
      </c>
      <c r="B6673">
        <v>0</v>
      </c>
      <c r="C6673">
        <v>0</v>
      </c>
      <c r="D6673">
        <v>-5.7396000000000003E-2</v>
      </c>
      <c r="E6673">
        <v>0</v>
      </c>
      <c r="F6673">
        <v>-2.8698000000000331E-2</v>
      </c>
      <c r="G6673">
        <v>-1.6663345000000001</v>
      </c>
      <c r="H6673">
        <v>6.9875666666666669E-2</v>
      </c>
      <c r="I6673">
        <v>0</v>
      </c>
      <c r="J6673">
        <v>1.076450000000001E-2</v>
      </c>
      <c r="K6673">
        <v>-8.2293333333333472E-3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5.5663999999999998E-2</v>
      </c>
      <c r="S6673">
        <v>-0.33448899999999998</v>
      </c>
      <c r="T6673">
        <v>0</v>
      </c>
      <c r="U6673">
        <v>-0.33417799999999998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-0.3821</v>
      </c>
      <c r="AE6673">
        <v>0.23897299999999999</v>
      </c>
      <c r="AF6673">
        <v>0</v>
      </c>
      <c r="AG6673">
        <v>1.4586999999999999E-2</v>
      </c>
      <c r="AH6673">
        <v>4.1407835000000004</v>
      </c>
      <c r="AI6673">
        <v>-0.49833480000000002</v>
      </c>
      <c r="AJ6673">
        <v>1.1441034000000001</v>
      </c>
      <c r="AK6673">
        <v>0</v>
      </c>
      <c r="AL6673">
        <v>0</v>
      </c>
      <c r="AM6673">
        <v>0.50591200000000003</v>
      </c>
      <c r="AN6673">
        <v>1.6255630000000001</v>
      </c>
      <c r="AO6673">
        <v>2.131475</v>
      </c>
      <c r="AP6673">
        <v>0</v>
      </c>
      <c r="AQ6673">
        <v>0.36236924999999998</v>
      </c>
      <c r="AR6673">
        <v>2.2537680000000009</v>
      </c>
      <c r="AS6673">
        <v>-1.0579518000000001</v>
      </c>
      <c r="AT6673">
        <v>2.270222</v>
      </c>
      <c r="AU6673">
        <v>0</v>
      </c>
      <c r="AV6673">
        <v>-7.1070143333333329</v>
      </c>
      <c r="AW6673">
        <v>-1.8108055000000001</v>
      </c>
      <c r="AX6673">
        <v>0.72770799999999991</v>
      </c>
      <c r="AY6673">
        <v>5.182588</v>
      </c>
      <c r="AZ6673">
        <v>4.0257000000000001E-2</v>
      </c>
      <c r="BA6673">
        <v>-0.15279500000000021</v>
      </c>
      <c r="BB6673">
        <v>1.214615</v>
      </c>
      <c r="BC6673">
        <v>5.8744196000000004</v>
      </c>
      <c r="BD6673">
        <v>5.876188</v>
      </c>
      <c r="BE6673">
        <v>0.40652966666666762</v>
      </c>
      <c r="BF6673">
        <v>0.40362949000000009</v>
      </c>
      <c r="BG6673">
        <v>-4.2907095000000002</v>
      </c>
      <c r="BH6673">
        <v>0</v>
      </c>
      <c r="BI6673">
        <v>2.2950190000000008</v>
      </c>
      <c r="BJ6673">
        <v>1.0421367500000001</v>
      </c>
      <c r="BK6673">
        <v>0.41113125</v>
      </c>
      <c r="BL6673">
        <v>3.2715725</v>
      </c>
      <c r="BM6673">
        <v>2.036963333333333</v>
      </c>
      <c r="BN6673">
        <v>10.992502</v>
      </c>
      <c r="BO6673">
        <v>0.62865000000000004</v>
      </c>
      <c r="BP6673">
        <v>5.5349108425000004</v>
      </c>
      <c r="BQ6673">
        <v>2.7382179999999998</v>
      </c>
      <c r="BR6673">
        <v>0.16096525</v>
      </c>
      <c r="BS6673">
        <v>4.6660599999999999</v>
      </c>
      <c r="BT6673">
        <v>13.421725500000001</v>
      </c>
      <c r="BU6673">
        <v>0</v>
      </c>
      <c r="BV6673">
        <v>0.1381602500000001</v>
      </c>
      <c r="BW6673">
        <v>2.901829835</v>
      </c>
      <c r="BX6673">
        <v>0.95327033999999999</v>
      </c>
      <c r="BY6673">
        <v>9.5860000000000008E-3</v>
      </c>
      <c r="BZ6673">
        <v>29.799689999999998</v>
      </c>
      <c r="CA6673">
        <v>0</v>
      </c>
      <c r="CB6673">
        <v>0</v>
      </c>
      <c r="CC6673">
        <v>29.809276000000001</v>
      </c>
      <c r="CD6673">
        <v>0</v>
      </c>
      <c r="CE6673">
        <v>0</v>
      </c>
      <c r="CF6673">
        <v>1.120333333333333E-3</v>
      </c>
      <c r="CG6673">
        <v>0</v>
      </c>
      <c r="CH6673">
        <v>9.8729999999999998E-5</v>
      </c>
      <c r="CI6673">
        <v>0</v>
      </c>
      <c r="CJ6673">
        <v>0</v>
      </c>
      <c r="CK6673">
        <v>0</v>
      </c>
      <c r="CL6673">
        <v>0</v>
      </c>
      <c r="CM6673">
        <v>0</v>
      </c>
      <c r="CN6673">
        <v>0</v>
      </c>
      <c r="CO6673">
        <v>0</v>
      </c>
      <c r="CP6673">
        <v>0.14257395333333331</v>
      </c>
      <c r="CQ6673">
        <v>0</v>
      </c>
      <c r="CR6673">
        <v>0.14258132333333329</v>
      </c>
      <c r="CS6673">
        <v>1.3992649999998721E-3</v>
      </c>
      <c r="CT6673">
        <v>0</v>
      </c>
      <c r="CU6673">
        <v>2.8111E-4</v>
      </c>
      <c r="CV6673">
        <v>0</v>
      </c>
      <c r="CW6673">
        <v>3.2184000000000002E-3</v>
      </c>
      <c r="CX6673">
        <v>1.561799999998392E-4</v>
      </c>
      <c r="CY6673">
        <v>-3.6137848699999999</v>
      </c>
      <c r="CZ6673">
        <v>0</v>
      </c>
      <c r="DA6673">
        <v>-1.5681885733333329</v>
      </c>
      <c r="DB6673">
        <v>-3.61285035</v>
      </c>
      <c r="DC6673">
        <v>0</v>
      </c>
      <c r="DD6673">
        <v>0</v>
      </c>
      <c r="DE6673">
        <v>0</v>
      </c>
      <c r="DF6673">
        <v>-0.31350257000000031</v>
      </c>
      <c r="DG6673">
        <v>-5.4365386666666682E-2</v>
      </c>
      <c r="DH6673">
        <v>0</v>
      </c>
      <c r="DI6673">
        <v>0</v>
      </c>
      <c r="DJ6673">
        <v>0</v>
      </c>
      <c r="DK6673">
        <v>0</v>
      </c>
      <c r="DL6673">
        <v>0</v>
      </c>
      <c r="DM6673">
        <v>0</v>
      </c>
      <c r="DN6673">
        <v>0</v>
      </c>
      <c r="DO6673">
        <v>-1.2414126274999999</v>
      </c>
      <c r="DP6673">
        <v>0</v>
      </c>
      <c r="DQ6673">
        <v>4.1511086609744634</v>
      </c>
      <c r="DR6673">
        <v>73.672336909999999</v>
      </c>
    </row>
    <row r="6674" spans="1:122" s="2" customFormat="1" ht="18" x14ac:dyDescent="0.35">
      <c r="A6674" s="5" t="s">
        <v>266</v>
      </c>
      <c r="B6674">
        <v>4.2290970000000003</v>
      </c>
      <c r="C6674">
        <v>0.40101399999999998</v>
      </c>
      <c r="D6674">
        <v>3.4042210000000002</v>
      </c>
      <c r="E6674">
        <v>5.9687390000000002</v>
      </c>
      <c r="F6674">
        <v>14.003071</v>
      </c>
      <c r="G6674">
        <v>12.896001999999999</v>
      </c>
      <c r="H6674">
        <v>0.18779799999999999</v>
      </c>
      <c r="I6674">
        <v>1.0185919999999999</v>
      </c>
      <c r="J6674">
        <v>118.90572299999999</v>
      </c>
      <c r="K6674">
        <v>133.008115</v>
      </c>
      <c r="L6674">
        <v>1.3212250000000001</v>
      </c>
      <c r="M6674">
        <v>0.83599199999999996</v>
      </c>
      <c r="N6674">
        <v>0.94879199999999997</v>
      </c>
      <c r="O6674">
        <v>-49.028792000000003</v>
      </c>
      <c r="P6674">
        <v>-45.922783000000003</v>
      </c>
      <c r="Q6674">
        <v>2.394593</v>
      </c>
      <c r="R6674">
        <v>-0.74291700000000005</v>
      </c>
      <c r="S6674">
        <v>-7.6003499999999997</v>
      </c>
      <c r="T6674">
        <v>23.787476999999999</v>
      </c>
      <c r="U6674">
        <v>17.838802999999999</v>
      </c>
      <c r="V6674">
        <v>-6.4700569999999997</v>
      </c>
      <c r="W6674">
        <v>0.26416400000000001</v>
      </c>
      <c r="X6674">
        <v>9.0490279999999998</v>
      </c>
      <c r="Y6674">
        <v>7.2017110000000004</v>
      </c>
      <c r="Z6674">
        <v>10.044846</v>
      </c>
      <c r="AA6674">
        <v>1.2823249999999999</v>
      </c>
      <c r="AB6674">
        <v>7.3562000000000002E-2</v>
      </c>
      <c r="AC6674">
        <v>-3.8449999999999999E-3</v>
      </c>
      <c r="AD6674">
        <v>3.921805</v>
      </c>
      <c r="AE6674">
        <v>5.273847</v>
      </c>
      <c r="AF6674">
        <v>0.489153</v>
      </c>
      <c r="AG6674">
        <v>0.47590700000000002</v>
      </c>
      <c r="AH6674">
        <v>-0.23863200000000001</v>
      </c>
      <c r="AI6674">
        <v>3.2090740000000002</v>
      </c>
      <c r="AJ6674">
        <v>3.9355020000000001</v>
      </c>
      <c r="AK6674">
        <v>9.3097549999999991</v>
      </c>
      <c r="AL6674">
        <v>-3.3667000000000002E-2</v>
      </c>
      <c r="AM6674">
        <v>-1.0562E-2</v>
      </c>
      <c r="AN6674">
        <v>-0.55070699999999995</v>
      </c>
      <c r="AO6674">
        <v>8.7148190000000003</v>
      </c>
      <c r="AP6674">
        <v>15.450678999999999</v>
      </c>
      <c r="AQ6674">
        <v>-0.20314499999999999</v>
      </c>
      <c r="AR6674">
        <v>-0.13958300000000001</v>
      </c>
      <c r="AS6674">
        <v>-2.4672860000000001</v>
      </c>
      <c r="AT6674">
        <v>-3.107262</v>
      </c>
      <c r="AU6674">
        <v>0.33085599999999998</v>
      </c>
      <c r="AV6674">
        <v>-0.178845</v>
      </c>
      <c r="AW6674">
        <v>-3.9046460000000001</v>
      </c>
      <c r="AX6674">
        <v>1.3290329999999999</v>
      </c>
      <c r="AY6674">
        <v>-2.4236019999999998</v>
      </c>
      <c r="AZ6674">
        <v>-0.51247183333334922</v>
      </c>
      <c r="BA6674">
        <v>4.4114459300000002</v>
      </c>
      <c r="BB6674">
        <v>10.545984000000001</v>
      </c>
      <c r="BC6674">
        <v>20.466698999999998</v>
      </c>
      <c r="BD6674">
        <v>35.430877930000001</v>
      </c>
      <c r="BE6674">
        <v>0.30784866666666733</v>
      </c>
      <c r="BF6674">
        <v>-1.4602E-2</v>
      </c>
      <c r="BG6674">
        <v>13.89536705666667</v>
      </c>
      <c r="BH6674">
        <v>1.887132</v>
      </c>
      <c r="BI6674">
        <v>1.8890990000000001</v>
      </c>
      <c r="BJ6674">
        <v>-0.51632424999999316</v>
      </c>
      <c r="BK6674">
        <v>-4.2069660000000013</v>
      </c>
      <c r="BL6674">
        <v>-4.4189308399999998</v>
      </c>
      <c r="BM6674">
        <v>4.0143620000000002</v>
      </c>
      <c r="BN6674">
        <v>-1.8698608400000001</v>
      </c>
      <c r="BO6674">
        <v>0.37218505400001051</v>
      </c>
      <c r="BP6674">
        <v>-1.4072186666666679</v>
      </c>
      <c r="BQ6674">
        <v>0.38868000000000003</v>
      </c>
      <c r="BR6674">
        <v>-0.41106763000000002</v>
      </c>
      <c r="BS6674">
        <v>1.71521064</v>
      </c>
      <c r="BT6674">
        <v>5.2606374999999916</v>
      </c>
      <c r="BU6674">
        <v>3.4835416399999999</v>
      </c>
      <c r="BV6674">
        <v>2.1976909999999998</v>
      </c>
      <c r="BW6674">
        <v>2.4877150000000001</v>
      </c>
      <c r="BX6674">
        <v>16.324592639999999</v>
      </c>
      <c r="BY6674">
        <v>3.8199611500000001</v>
      </c>
      <c r="BZ6674">
        <v>2.7217240500000002</v>
      </c>
      <c r="CA6674">
        <v>0.88117620000000441</v>
      </c>
      <c r="CB6674">
        <v>-1.578952351111111</v>
      </c>
      <c r="CC6674">
        <v>4.3414232000000004</v>
      </c>
      <c r="CD6674">
        <v>0</v>
      </c>
      <c r="CE6674">
        <v>0.85920014222222107</v>
      </c>
      <c r="CF6674">
        <v>2.444440251428571</v>
      </c>
      <c r="CG6674">
        <v>8.974768716666679</v>
      </c>
      <c r="CH6674">
        <v>6.4270909999999999</v>
      </c>
      <c r="CI6674">
        <v>0</v>
      </c>
      <c r="CJ6674">
        <v>-1.073338472500001</v>
      </c>
      <c r="CK6674">
        <v>1.2603526411111099</v>
      </c>
      <c r="CL6674">
        <v>0</v>
      </c>
      <c r="CM6674">
        <v>3.4769409375002449</v>
      </c>
      <c r="CN6674">
        <v>0</v>
      </c>
      <c r="CO6674">
        <v>-45.340342357500013</v>
      </c>
      <c r="CP6674">
        <v>0</v>
      </c>
      <c r="CQ6674">
        <v>0</v>
      </c>
      <c r="CR6674">
        <v>-1.9969648900000221</v>
      </c>
      <c r="CS6674">
        <v>5.653032450000036</v>
      </c>
      <c r="CT6674">
        <v>0</v>
      </c>
      <c r="CU6674">
        <v>-1.28198356</v>
      </c>
      <c r="CV6674">
        <v>0</v>
      </c>
      <c r="CW6674">
        <v>-1.28182364</v>
      </c>
      <c r="CX6674">
        <v>11.066815354999999</v>
      </c>
      <c r="CY6674">
        <v>4.5357296599999994</v>
      </c>
      <c r="CZ6674">
        <v>0</v>
      </c>
      <c r="DA6674">
        <v>0</v>
      </c>
      <c r="DB6674">
        <v>11.006494189999991</v>
      </c>
      <c r="DC6674">
        <v>9.870574041999987</v>
      </c>
      <c r="DD6674">
        <v>0</v>
      </c>
      <c r="DE6674">
        <v>0</v>
      </c>
      <c r="DF6674">
        <v>-4.2215572312499878</v>
      </c>
      <c r="DG6674">
        <v>2.23809513</v>
      </c>
      <c r="DH6674">
        <v>0</v>
      </c>
      <c r="DI6674">
        <v>-1.326157468333333</v>
      </c>
      <c r="DJ6674">
        <v>3.432769018333333</v>
      </c>
      <c r="DK6674">
        <v>5.3714864100000002</v>
      </c>
      <c r="DL6674">
        <v>5.88632036</v>
      </c>
      <c r="DM6674">
        <v>25.378355971699669</v>
      </c>
      <c r="DN6674">
        <v>5.8728492650000321</v>
      </c>
      <c r="DO6674">
        <v>3.3267068286012078</v>
      </c>
      <c r="DP6674">
        <v>0</v>
      </c>
      <c r="DQ6674">
        <v>1.83874673</v>
      </c>
      <c r="DR6674">
        <v>217.63352221</v>
      </c>
    </row>
    <row r="6675" spans="1:122" s="2" customFormat="1" ht="18" x14ac:dyDescent="0.35">
      <c r="A6675" s="6" t="s">
        <v>267</v>
      </c>
      <c r="B6675">
        <v>4.2290970000000003</v>
      </c>
      <c r="C6675">
        <v>0.40101399999999998</v>
      </c>
      <c r="D6675">
        <v>3.4042210000000002</v>
      </c>
      <c r="E6675">
        <v>5.9687390000000002</v>
      </c>
      <c r="F6675">
        <v>14.003071</v>
      </c>
      <c r="G6675">
        <v>12.896001999999999</v>
      </c>
      <c r="H6675">
        <v>0.18779799999999999</v>
      </c>
      <c r="I6675">
        <v>1.0185919999999999</v>
      </c>
      <c r="J6675">
        <v>118.90572299999999</v>
      </c>
      <c r="K6675">
        <v>133.008115</v>
      </c>
      <c r="L6675">
        <v>1.3212250000000001</v>
      </c>
      <c r="M6675">
        <v>0.83599199999999996</v>
      </c>
      <c r="N6675">
        <v>0.94879199999999997</v>
      </c>
      <c r="O6675">
        <v>-49.028792000000003</v>
      </c>
      <c r="P6675">
        <v>-45.922783000000003</v>
      </c>
      <c r="Q6675">
        <v>2.394593</v>
      </c>
      <c r="R6675">
        <v>-0.74291700000000005</v>
      </c>
      <c r="S6675">
        <v>-7.6003499999999997</v>
      </c>
      <c r="T6675">
        <v>23.787476999999999</v>
      </c>
      <c r="U6675">
        <v>17.838802999999999</v>
      </c>
      <c r="V6675">
        <v>-6.4700569999999997</v>
      </c>
      <c r="W6675">
        <v>0.26416400000000001</v>
      </c>
      <c r="X6675">
        <v>9.0490279999999998</v>
      </c>
      <c r="Y6675">
        <v>7.2017110000000004</v>
      </c>
      <c r="Z6675">
        <v>10.044846</v>
      </c>
      <c r="AA6675">
        <v>1.2823249999999999</v>
      </c>
      <c r="AB6675">
        <v>7.3562000000000002E-2</v>
      </c>
      <c r="AC6675">
        <v>-3.8449999999999999E-3</v>
      </c>
      <c r="AD6675">
        <v>3.921805</v>
      </c>
      <c r="AE6675">
        <v>5.273847</v>
      </c>
      <c r="AF6675">
        <v>0.489153</v>
      </c>
      <c r="AG6675">
        <v>0.47590700000000002</v>
      </c>
      <c r="AH6675">
        <v>-0.23863200000000001</v>
      </c>
      <c r="AI6675">
        <v>3.2090740000000002</v>
      </c>
      <c r="AJ6675">
        <v>3.9355020000000001</v>
      </c>
      <c r="AK6675">
        <v>9.3097549999999991</v>
      </c>
      <c r="AL6675">
        <v>-3.3667000000000002E-2</v>
      </c>
      <c r="AM6675">
        <v>-1.0562E-2</v>
      </c>
      <c r="AN6675">
        <v>-0.55070699999999995</v>
      </c>
      <c r="AO6675">
        <v>8.7148190000000003</v>
      </c>
      <c r="AP6675">
        <v>15.450678999999999</v>
      </c>
      <c r="AQ6675">
        <v>-0.20314499999999999</v>
      </c>
      <c r="AR6675">
        <v>-0.13958300000000001</v>
      </c>
      <c r="AS6675">
        <v>-2.4672860000000001</v>
      </c>
      <c r="AT6675">
        <v>-3.107262</v>
      </c>
      <c r="AU6675">
        <v>0.33085599999999998</v>
      </c>
      <c r="AV6675">
        <v>-0.178845</v>
      </c>
      <c r="AW6675">
        <v>-3.9046460000000001</v>
      </c>
      <c r="AX6675">
        <v>1.3290329999999999</v>
      </c>
      <c r="AY6675">
        <v>-2.4236019999999998</v>
      </c>
      <c r="AZ6675">
        <v>-0.51247183333334922</v>
      </c>
      <c r="BA6675">
        <v>4.4114459300000002</v>
      </c>
      <c r="BB6675">
        <v>0.371255</v>
      </c>
      <c r="BC6675">
        <v>20.466698999999998</v>
      </c>
      <c r="BD6675">
        <v>25.256148929999998</v>
      </c>
      <c r="BE6675">
        <v>0.30784866666666733</v>
      </c>
      <c r="BF6675">
        <v>-1.4602E-2</v>
      </c>
      <c r="BG6675">
        <v>13.89536705666667</v>
      </c>
      <c r="BH6675">
        <v>4.8350669999999996</v>
      </c>
      <c r="BI6675">
        <v>4.8370340000000001</v>
      </c>
      <c r="BJ6675">
        <v>-0.25816212499999658</v>
      </c>
      <c r="BK6675">
        <v>0</v>
      </c>
      <c r="BL6675">
        <v>8.1731600000000005E-3</v>
      </c>
      <c r="BM6675">
        <v>4.0143620000000002</v>
      </c>
      <c r="BN6675">
        <v>4.0227861599999999</v>
      </c>
      <c r="BO6675">
        <v>0.37218505400001051</v>
      </c>
      <c r="BP6675">
        <v>-1.4072186666666679</v>
      </c>
      <c r="BQ6675">
        <v>0.38868000000000003</v>
      </c>
      <c r="BR6675">
        <v>-0.41106763000000002</v>
      </c>
      <c r="BS6675">
        <v>1.71521064</v>
      </c>
      <c r="BT6675">
        <v>5.2606374999999916</v>
      </c>
      <c r="BU6675">
        <v>3.4835416399999999</v>
      </c>
      <c r="BV6675">
        <v>2.1976909999999998</v>
      </c>
      <c r="BW6675">
        <v>2.4877150000000001</v>
      </c>
      <c r="BX6675">
        <v>16.324592639999999</v>
      </c>
      <c r="BY6675">
        <v>3.8199611500000001</v>
      </c>
      <c r="BZ6675">
        <v>2.7217240500000002</v>
      </c>
      <c r="CA6675">
        <v>0.88117620000000441</v>
      </c>
      <c r="CB6675">
        <v>-1.578952351111111</v>
      </c>
      <c r="CC6675">
        <v>4.3414232000000004</v>
      </c>
      <c r="CD6675">
        <v>0</v>
      </c>
      <c r="CE6675">
        <v>0.85920014222222107</v>
      </c>
      <c r="CF6675">
        <v>2.444440251428571</v>
      </c>
      <c r="CG6675">
        <v>8.974768716666679</v>
      </c>
      <c r="CH6675">
        <v>6.4270909999999999</v>
      </c>
      <c r="CI6675">
        <v>0</v>
      </c>
      <c r="CJ6675">
        <v>-1.073338472500001</v>
      </c>
      <c r="CK6675">
        <v>1.2603526411111099</v>
      </c>
      <c r="CL6675">
        <v>0</v>
      </c>
      <c r="CM6675">
        <v>3.4769409375002449</v>
      </c>
      <c r="CN6675">
        <v>0</v>
      </c>
      <c r="CO6675">
        <v>-45.340342357500013</v>
      </c>
      <c r="CP6675">
        <v>0</v>
      </c>
      <c r="CQ6675">
        <v>0</v>
      </c>
      <c r="CR6675">
        <v>-1.9969648900000221</v>
      </c>
      <c r="CS6675">
        <v>5.653032450000036</v>
      </c>
      <c r="CT6675">
        <v>0</v>
      </c>
      <c r="CU6675">
        <v>-1.28198356</v>
      </c>
      <c r="CV6675">
        <v>0</v>
      </c>
      <c r="CW6675">
        <v>-1.28182364</v>
      </c>
      <c r="CX6675">
        <v>11.066815354999999</v>
      </c>
      <c r="CY6675">
        <v>4.5357296599999994</v>
      </c>
      <c r="CZ6675">
        <v>0</v>
      </c>
      <c r="DA6675">
        <v>0</v>
      </c>
      <c r="DB6675">
        <v>11.006494189999991</v>
      </c>
      <c r="DC6675">
        <v>9.870574041999987</v>
      </c>
      <c r="DD6675">
        <v>0</v>
      </c>
      <c r="DE6675">
        <v>0</v>
      </c>
      <c r="DF6675">
        <v>-4.2215572312499878</v>
      </c>
      <c r="DG6675">
        <v>2.23809513</v>
      </c>
      <c r="DH6675">
        <v>0</v>
      </c>
      <c r="DI6675">
        <v>-1.326157468333333</v>
      </c>
      <c r="DJ6675">
        <v>3.432769018333333</v>
      </c>
      <c r="DK6675">
        <v>5.3714864100000002</v>
      </c>
      <c r="DL6675">
        <v>5.88632036</v>
      </c>
      <c r="DM6675">
        <v>25.378355971699669</v>
      </c>
      <c r="DN6675">
        <v>5.8728492650000321</v>
      </c>
      <c r="DO6675">
        <v>3.3267068286012078</v>
      </c>
      <c r="DP6675">
        <v>0</v>
      </c>
      <c r="DQ6675">
        <v>1.83874673</v>
      </c>
      <c r="DR6675">
        <v>216.29937520999999</v>
      </c>
    </row>
    <row r="6676" spans="1:122" s="2" customFormat="1" ht="18" x14ac:dyDescent="0.35">
      <c r="A6676" s="7" t="s">
        <v>268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-0.18356900000000001</v>
      </c>
      <c r="AO6676">
        <v>6.6113333333337474E-3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.1102853333333333</v>
      </c>
      <c r="AV6676">
        <v>0</v>
      </c>
      <c r="AW6676">
        <v>0</v>
      </c>
      <c r="AX6676">
        <v>0</v>
      </c>
      <c r="AY6676">
        <v>1.113529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K6676">
        <v>0</v>
      </c>
      <c r="BL6676">
        <v>2.7243866666666668E-3</v>
      </c>
      <c r="BM6676">
        <v>0.705905</v>
      </c>
      <c r="BN6676">
        <v>0.47054905333333319</v>
      </c>
      <c r="BO6676">
        <v>0</v>
      </c>
      <c r="BP6676">
        <v>0</v>
      </c>
      <c r="BQ6676">
        <v>0.12956000000000001</v>
      </c>
      <c r="BR6676">
        <v>-0.20553381500000001</v>
      </c>
      <c r="BS6676">
        <v>0.43588874999999999</v>
      </c>
      <c r="BT6676">
        <v>2.6303187499999958</v>
      </c>
      <c r="BU6676">
        <v>0</v>
      </c>
      <c r="BV6676">
        <v>0.73256366666666661</v>
      </c>
      <c r="BW6676">
        <v>0.82923833333333341</v>
      </c>
      <c r="BX6676">
        <v>2.47135075</v>
      </c>
      <c r="BY6676">
        <v>7.9279999999999993E-3</v>
      </c>
      <c r="BZ6676">
        <v>0.1846585250000001</v>
      </c>
      <c r="CA6676">
        <v>0</v>
      </c>
      <c r="CB6676">
        <v>0</v>
      </c>
      <c r="CC6676">
        <v>0.37917200000000001</v>
      </c>
      <c r="CD6676">
        <v>0</v>
      </c>
      <c r="CE6676">
        <v>0.85920014222222107</v>
      </c>
      <c r="CF6676">
        <v>0</v>
      </c>
      <c r="CG6676">
        <v>0</v>
      </c>
      <c r="CH6676">
        <v>3.2135454999999999</v>
      </c>
      <c r="CI6676">
        <v>0</v>
      </c>
      <c r="CJ6676">
        <v>-1.073338472500001</v>
      </c>
      <c r="CK6676">
        <v>0</v>
      </c>
      <c r="CL6676">
        <v>0</v>
      </c>
      <c r="CM6676">
        <v>1.7384704687501229</v>
      </c>
      <c r="CN6676">
        <v>0</v>
      </c>
      <c r="CO6676">
        <v>0</v>
      </c>
      <c r="CP6676">
        <v>0</v>
      </c>
      <c r="CQ6676">
        <v>0</v>
      </c>
      <c r="CR6676">
        <v>0</v>
      </c>
      <c r="CS6676">
        <v>0</v>
      </c>
      <c r="CT6676">
        <v>0</v>
      </c>
      <c r="CU6676">
        <v>0</v>
      </c>
      <c r="CV6676">
        <v>0</v>
      </c>
      <c r="CW6676">
        <v>0</v>
      </c>
      <c r="CX6676">
        <v>11.066815354999999</v>
      </c>
      <c r="CY6676">
        <v>0</v>
      </c>
      <c r="CZ6676">
        <v>0</v>
      </c>
      <c r="DA6676">
        <v>0</v>
      </c>
      <c r="DB6676">
        <v>5.5032470949999963</v>
      </c>
      <c r="DC6676">
        <v>4.9352870209999944</v>
      </c>
      <c r="DD6676">
        <v>0</v>
      </c>
      <c r="DE6676">
        <v>0</v>
      </c>
      <c r="DF6676">
        <v>0</v>
      </c>
      <c r="DG6676">
        <v>1.119047565</v>
      </c>
      <c r="DH6676">
        <v>0</v>
      </c>
      <c r="DI6676">
        <v>0</v>
      </c>
      <c r="DJ6676">
        <v>0</v>
      </c>
      <c r="DK6676">
        <v>0</v>
      </c>
      <c r="DL6676">
        <v>0</v>
      </c>
      <c r="DM6676">
        <v>0</v>
      </c>
      <c r="DN6676">
        <v>0</v>
      </c>
      <c r="DO6676">
        <v>0</v>
      </c>
      <c r="DP6676">
        <v>0</v>
      </c>
      <c r="DQ6676">
        <v>0</v>
      </c>
      <c r="DR6676">
        <v>2.9005472600000002</v>
      </c>
    </row>
    <row r="6677" spans="1:122" s="2" customFormat="1" ht="18" x14ac:dyDescent="0.35">
      <c r="A6677" s="7" t="s">
        <v>269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K6677">
        <v>0</v>
      </c>
      <c r="BL6677">
        <v>0</v>
      </c>
      <c r="BM6677">
        <v>0</v>
      </c>
      <c r="BN6677">
        <v>0</v>
      </c>
      <c r="BO6677">
        <v>0</v>
      </c>
      <c r="BP6677">
        <v>0</v>
      </c>
      <c r="BQ6677">
        <v>0</v>
      </c>
      <c r="BR6677">
        <v>0</v>
      </c>
      <c r="BS6677">
        <v>0</v>
      </c>
      <c r="BT6677">
        <v>0</v>
      </c>
      <c r="BU6677">
        <v>0</v>
      </c>
      <c r="BV6677">
        <v>0</v>
      </c>
      <c r="BW6677">
        <v>0</v>
      </c>
      <c r="BX6677">
        <v>0</v>
      </c>
      <c r="BY6677">
        <v>1.5047000000000031E-2</v>
      </c>
      <c r="BZ6677">
        <v>0</v>
      </c>
      <c r="CA6677">
        <v>0</v>
      </c>
      <c r="CB6677">
        <v>0</v>
      </c>
      <c r="CC6677">
        <v>5.9053500000002162E-3</v>
      </c>
      <c r="CD6677">
        <v>0</v>
      </c>
      <c r="CE6677">
        <v>0</v>
      </c>
      <c r="CF6677">
        <v>0</v>
      </c>
      <c r="CG6677">
        <v>0</v>
      </c>
      <c r="CH6677">
        <v>0</v>
      </c>
      <c r="CI6677">
        <v>0</v>
      </c>
      <c r="CJ6677">
        <v>0</v>
      </c>
      <c r="CK6677">
        <v>0</v>
      </c>
      <c r="CL6677">
        <v>0</v>
      </c>
      <c r="CM6677">
        <v>0</v>
      </c>
      <c r="CN6677">
        <v>0</v>
      </c>
      <c r="CO6677">
        <v>0</v>
      </c>
      <c r="CP6677">
        <v>0</v>
      </c>
      <c r="CQ6677">
        <v>0</v>
      </c>
      <c r="CR6677">
        <v>0</v>
      </c>
      <c r="CS6677">
        <v>0</v>
      </c>
      <c r="CT6677">
        <v>0</v>
      </c>
      <c r="CU6677">
        <v>-0.42732785333333329</v>
      </c>
      <c r="CV6677">
        <v>0</v>
      </c>
      <c r="CW6677">
        <v>-0.4272745466666667</v>
      </c>
      <c r="CX6677">
        <v>0</v>
      </c>
      <c r="CY6677">
        <v>0</v>
      </c>
      <c r="CZ6677">
        <v>0</v>
      </c>
      <c r="DA6677">
        <v>0</v>
      </c>
      <c r="DB6677">
        <v>0</v>
      </c>
      <c r="DC6677">
        <v>0</v>
      </c>
      <c r="DD6677">
        <v>0</v>
      </c>
      <c r="DE6677">
        <v>0</v>
      </c>
      <c r="DF6677">
        <v>0</v>
      </c>
      <c r="DG6677">
        <v>0</v>
      </c>
      <c r="DH6677">
        <v>0</v>
      </c>
      <c r="DI6677">
        <v>0</v>
      </c>
      <c r="DJ6677">
        <v>0</v>
      </c>
      <c r="DK6677">
        <v>0</v>
      </c>
      <c r="DL6677">
        <v>0</v>
      </c>
      <c r="DM6677">
        <v>0</v>
      </c>
      <c r="DN6677">
        <v>0</v>
      </c>
      <c r="DO6677">
        <v>0</v>
      </c>
      <c r="DP6677">
        <v>0</v>
      </c>
      <c r="DQ6677">
        <v>0</v>
      </c>
      <c r="DR6677">
        <v>1.2149204999985839E-2</v>
      </c>
    </row>
    <row r="6678" spans="1:122" s="2" customFormat="1" ht="18" x14ac:dyDescent="0.35">
      <c r="A6678" s="7" t="s">
        <v>270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2.2353999999999982E-2</v>
      </c>
      <c r="J6678">
        <v>0</v>
      </c>
      <c r="K6678">
        <v>0.15141900000000419</v>
      </c>
      <c r="L6678">
        <v>0</v>
      </c>
      <c r="M6678">
        <v>3.3199999999999902E-4</v>
      </c>
      <c r="N6678">
        <v>0</v>
      </c>
      <c r="O6678">
        <v>0</v>
      </c>
      <c r="P6678">
        <v>3.3199999999311558E-4</v>
      </c>
      <c r="Q6678">
        <v>0</v>
      </c>
      <c r="R6678">
        <v>-3.55850000000002E-3</v>
      </c>
      <c r="S6678">
        <v>0</v>
      </c>
      <c r="T6678">
        <v>0.29394049999999972</v>
      </c>
      <c r="U6678">
        <v>5.9489999999975396E-3</v>
      </c>
      <c r="V6678">
        <v>0</v>
      </c>
      <c r="W6678">
        <v>-5.7559999999999834E-3</v>
      </c>
      <c r="X6678">
        <v>4.5173075000000003</v>
      </c>
      <c r="Y6678">
        <v>0</v>
      </c>
      <c r="Z6678">
        <v>9.0381730000000005</v>
      </c>
      <c r="AA6678">
        <v>0.49731299999999989</v>
      </c>
      <c r="AB6678">
        <v>0</v>
      </c>
      <c r="AC6678">
        <v>-2.154000000000001E-3</v>
      </c>
      <c r="AD6678">
        <v>7.1141000000000051E-2</v>
      </c>
      <c r="AE6678">
        <v>0.50167200000000001</v>
      </c>
      <c r="AF6678">
        <v>-1.420649999999998E-2</v>
      </c>
      <c r="AG6678">
        <v>0</v>
      </c>
      <c r="AH6678">
        <v>0</v>
      </c>
      <c r="AI6678">
        <v>0</v>
      </c>
      <c r="AJ6678">
        <v>-1.3739999999999859E-3</v>
      </c>
      <c r="AK6678">
        <v>0</v>
      </c>
      <c r="AL6678">
        <v>-2.1714500000000001E-2</v>
      </c>
      <c r="AM6678">
        <v>0</v>
      </c>
      <c r="AN6678">
        <v>0</v>
      </c>
      <c r="AO6678">
        <v>6.6113333333337474E-3</v>
      </c>
      <c r="AP6678">
        <v>0</v>
      </c>
      <c r="AQ6678">
        <v>-6.7714999999999997E-2</v>
      </c>
      <c r="AR6678">
        <v>0</v>
      </c>
      <c r="AS6678">
        <v>0.32251449999999998</v>
      </c>
      <c r="AT6678">
        <v>3.0991999999999999E-2</v>
      </c>
      <c r="AU6678">
        <v>0.1102853333333333</v>
      </c>
      <c r="AV6678">
        <v>-5.9615000000000001E-2</v>
      </c>
      <c r="AW6678">
        <v>0</v>
      </c>
      <c r="AX6678">
        <v>0.45205374999999998</v>
      </c>
      <c r="AY6678">
        <v>-2.3015330000000001</v>
      </c>
      <c r="AZ6678">
        <v>0</v>
      </c>
      <c r="BA6678">
        <v>0</v>
      </c>
      <c r="BB6678">
        <v>0</v>
      </c>
      <c r="BC6678">
        <v>0</v>
      </c>
      <c r="BD6678">
        <v>0</v>
      </c>
      <c r="BE6678">
        <v>0</v>
      </c>
      <c r="BF6678">
        <v>-7.3010000000000002E-3</v>
      </c>
      <c r="BG6678">
        <v>0</v>
      </c>
      <c r="BH6678">
        <v>0</v>
      </c>
      <c r="BI6678">
        <v>2.0802830000000001</v>
      </c>
      <c r="BJ6678">
        <v>-0.25816212499999658</v>
      </c>
      <c r="BK6678">
        <v>0</v>
      </c>
      <c r="BL6678">
        <v>2.7243866666666668E-3</v>
      </c>
      <c r="BM6678">
        <v>2.6025520000000002</v>
      </c>
      <c r="BN6678">
        <v>2.6111390000000001</v>
      </c>
      <c r="BO6678">
        <v>0</v>
      </c>
      <c r="BP6678">
        <v>-0.70360933333333386</v>
      </c>
      <c r="BQ6678">
        <v>0.12956000000000001</v>
      </c>
      <c r="BR6678">
        <v>0</v>
      </c>
      <c r="BS6678">
        <v>0.43588874999999999</v>
      </c>
      <c r="BT6678">
        <v>0</v>
      </c>
      <c r="BU6678">
        <v>0</v>
      </c>
      <c r="BV6678">
        <v>0</v>
      </c>
      <c r="BW6678">
        <v>0.82923833333333341</v>
      </c>
      <c r="BX6678">
        <v>2.47135075</v>
      </c>
      <c r="BY6678">
        <v>0</v>
      </c>
      <c r="BZ6678">
        <v>0</v>
      </c>
      <c r="CA6678">
        <v>0.88117620000000441</v>
      </c>
      <c r="CB6678">
        <v>0</v>
      </c>
      <c r="CC6678">
        <v>5.9053500000002162E-3</v>
      </c>
      <c r="CD6678">
        <v>0</v>
      </c>
      <c r="CE6678">
        <v>0</v>
      </c>
      <c r="CF6678">
        <v>2.444440251428571</v>
      </c>
      <c r="CG6678">
        <v>8.974768716666679</v>
      </c>
      <c r="CH6678">
        <v>3.2135454999999999</v>
      </c>
      <c r="CI6678">
        <v>0</v>
      </c>
      <c r="CJ6678">
        <v>0</v>
      </c>
      <c r="CK6678">
        <v>0</v>
      </c>
      <c r="CL6678">
        <v>0</v>
      </c>
      <c r="CM6678">
        <v>0</v>
      </c>
      <c r="CN6678">
        <v>0</v>
      </c>
      <c r="CO6678">
        <v>0</v>
      </c>
      <c r="CP6678">
        <v>0</v>
      </c>
      <c r="CQ6678">
        <v>0</v>
      </c>
      <c r="CR6678">
        <v>0</v>
      </c>
      <c r="CS6678">
        <v>0</v>
      </c>
      <c r="CT6678">
        <v>0</v>
      </c>
      <c r="CU6678">
        <v>-0.42732785333333329</v>
      </c>
      <c r="CV6678">
        <v>0</v>
      </c>
      <c r="CW6678">
        <v>-0.4272745466666667</v>
      </c>
      <c r="CX6678">
        <v>0</v>
      </c>
      <c r="CY6678">
        <v>0</v>
      </c>
      <c r="CZ6678">
        <v>0</v>
      </c>
      <c r="DA6678">
        <v>0</v>
      </c>
      <c r="DB6678">
        <v>0</v>
      </c>
      <c r="DC6678">
        <v>0</v>
      </c>
      <c r="DD6678">
        <v>0</v>
      </c>
      <c r="DE6678">
        <v>0</v>
      </c>
      <c r="DF6678">
        <v>0</v>
      </c>
      <c r="DG6678">
        <v>0</v>
      </c>
      <c r="DH6678">
        <v>0</v>
      </c>
      <c r="DI6678">
        <v>0</v>
      </c>
      <c r="DJ6678">
        <v>0</v>
      </c>
      <c r="DK6678">
        <v>0</v>
      </c>
      <c r="DL6678">
        <v>0</v>
      </c>
      <c r="DM6678">
        <v>0</v>
      </c>
      <c r="DN6678">
        <v>0</v>
      </c>
      <c r="DO6678">
        <v>0</v>
      </c>
      <c r="DP6678">
        <v>0</v>
      </c>
      <c r="DQ6678">
        <v>0</v>
      </c>
      <c r="DR6678">
        <v>16.274967820000001</v>
      </c>
    </row>
    <row r="6679" spans="1:122" s="2" customFormat="1" ht="18" x14ac:dyDescent="0.35">
      <c r="A6679" s="7" t="s">
        <v>271</v>
      </c>
      <c r="B6679">
        <v>3.9514500000000119E-2</v>
      </c>
      <c r="C6679">
        <v>0</v>
      </c>
      <c r="D6679">
        <v>0</v>
      </c>
      <c r="E6679">
        <v>0.97942700000000027</v>
      </c>
      <c r="F6679">
        <v>1.012057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>
        <v>0</v>
      </c>
      <c r="AJ6679">
        <v>0</v>
      </c>
      <c r="AK6679">
        <v>0</v>
      </c>
      <c r="AL6679">
        <v>0</v>
      </c>
      <c r="AM6679">
        <v>0</v>
      </c>
      <c r="AN6679">
        <v>0</v>
      </c>
      <c r="AO6679">
        <v>0</v>
      </c>
      <c r="AP6679">
        <v>0</v>
      </c>
      <c r="AQ6679">
        <v>0</v>
      </c>
      <c r="AR6679">
        <v>0</v>
      </c>
      <c r="AS6679">
        <v>0.32251449999999998</v>
      </c>
      <c r="AT6679">
        <v>0.36833050000000012</v>
      </c>
      <c r="AU6679">
        <v>0</v>
      </c>
      <c r="AV6679">
        <v>0</v>
      </c>
      <c r="AW6679">
        <v>0</v>
      </c>
      <c r="AX6679">
        <v>0.45205374999999998</v>
      </c>
      <c r="AY6679">
        <v>1.113529</v>
      </c>
      <c r="AZ6679">
        <v>0</v>
      </c>
      <c r="BA6679">
        <v>2.159012465</v>
      </c>
      <c r="BB6679">
        <v>0</v>
      </c>
      <c r="BC6679">
        <v>-0.2844205000000013</v>
      </c>
      <c r="BD6679">
        <v>4.0002339999999954</v>
      </c>
      <c r="BE6679">
        <v>0</v>
      </c>
      <c r="BF6679">
        <v>0</v>
      </c>
      <c r="BG6679">
        <v>0</v>
      </c>
      <c r="BH6679">
        <v>2.4175334999999998</v>
      </c>
      <c r="BI6679">
        <v>2.0802830000000001</v>
      </c>
      <c r="BJ6679">
        <v>0</v>
      </c>
      <c r="BK6679">
        <v>0</v>
      </c>
      <c r="BL6679">
        <v>0</v>
      </c>
      <c r="BM6679">
        <v>0.705905</v>
      </c>
      <c r="BN6679">
        <v>0.47054905333333319</v>
      </c>
      <c r="BO6679">
        <v>0.18609252700000531</v>
      </c>
      <c r="BP6679">
        <v>0</v>
      </c>
      <c r="BQ6679">
        <v>0</v>
      </c>
      <c r="BR6679">
        <v>0</v>
      </c>
      <c r="BS6679">
        <v>0.43588874999999999</v>
      </c>
      <c r="BT6679">
        <v>2.6303187499999958</v>
      </c>
      <c r="BU6679">
        <v>0</v>
      </c>
      <c r="BV6679">
        <v>0.73256366666666661</v>
      </c>
      <c r="BW6679">
        <v>0</v>
      </c>
      <c r="BX6679">
        <v>2.47135075</v>
      </c>
      <c r="BY6679">
        <v>0</v>
      </c>
      <c r="BZ6679">
        <v>0</v>
      </c>
      <c r="CA6679">
        <v>0</v>
      </c>
      <c r="CB6679">
        <v>0</v>
      </c>
      <c r="CC6679">
        <v>0</v>
      </c>
      <c r="CD6679">
        <v>0</v>
      </c>
      <c r="CE6679">
        <v>0</v>
      </c>
      <c r="CF6679">
        <v>0</v>
      </c>
      <c r="CG6679">
        <v>0</v>
      </c>
      <c r="CH6679">
        <v>0</v>
      </c>
      <c r="CI6679">
        <v>0</v>
      </c>
      <c r="CJ6679">
        <v>0</v>
      </c>
      <c r="CK6679">
        <v>1.2603526411111099</v>
      </c>
      <c r="CL6679">
        <v>0</v>
      </c>
      <c r="CM6679">
        <v>1.7384704687501229</v>
      </c>
      <c r="CN6679">
        <v>0</v>
      </c>
      <c r="CO6679">
        <v>-45.340342357500013</v>
      </c>
      <c r="CP6679">
        <v>0</v>
      </c>
      <c r="CQ6679">
        <v>0</v>
      </c>
      <c r="CR6679">
        <v>-1.9969648900000221</v>
      </c>
      <c r="CS6679">
        <v>0</v>
      </c>
      <c r="CT6679">
        <v>0</v>
      </c>
      <c r="CU6679">
        <v>0</v>
      </c>
      <c r="CV6679">
        <v>0</v>
      </c>
      <c r="CW6679">
        <v>0</v>
      </c>
      <c r="CX6679">
        <v>0</v>
      </c>
      <c r="CY6679">
        <v>0</v>
      </c>
      <c r="CZ6679">
        <v>0</v>
      </c>
      <c r="DA6679">
        <v>0</v>
      </c>
      <c r="DB6679">
        <v>0</v>
      </c>
      <c r="DC6679">
        <v>0</v>
      </c>
      <c r="DD6679">
        <v>0</v>
      </c>
      <c r="DE6679">
        <v>0</v>
      </c>
      <c r="DF6679">
        <v>0</v>
      </c>
      <c r="DG6679">
        <v>0</v>
      </c>
      <c r="DH6679">
        <v>0</v>
      </c>
      <c r="DI6679">
        <v>0</v>
      </c>
      <c r="DJ6679">
        <v>0</v>
      </c>
      <c r="DK6679">
        <v>0</v>
      </c>
      <c r="DL6679">
        <v>0</v>
      </c>
      <c r="DM6679">
        <v>0</v>
      </c>
      <c r="DN6679">
        <v>0</v>
      </c>
      <c r="DO6679">
        <v>0</v>
      </c>
      <c r="DP6679">
        <v>0</v>
      </c>
      <c r="DQ6679">
        <v>0</v>
      </c>
      <c r="DR6679">
        <v>27.070876649999999</v>
      </c>
    </row>
    <row r="6680" spans="1:122" s="2" customFormat="1" ht="18" x14ac:dyDescent="0.35">
      <c r="A6680" s="7" t="s">
        <v>272</v>
      </c>
      <c r="B6680">
        <v>3.9514500000000119E-2</v>
      </c>
      <c r="C6680">
        <v>0.20050699999999999</v>
      </c>
      <c r="D6680">
        <v>4.6691000000000038E-2</v>
      </c>
      <c r="E6680">
        <v>0.97942700000000027</v>
      </c>
      <c r="F6680">
        <v>1.1401190000000001</v>
      </c>
      <c r="G6680">
        <v>7.5819999999998444E-2</v>
      </c>
      <c r="H6680">
        <v>6.9169999999999995E-2</v>
      </c>
      <c r="I6680">
        <v>2.2353999999999982E-2</v>
      </c>
      <c r="J6680">
        <v>0.11314000000000141</v>
      </c>
      <c r="K6680">
        <v>0.15141900000000419</v>
      </c>
      <c r="L6680">
        <v>7.4644000000000155E-2</v>
      </c>
      <c r="M6680">
        <v>0.111181</v>
      </c>
      <c r="N6680">
        <v>0.38909899999999997</v>
      </c>
      <c r="O6680">
        <v>0</v>
      </c>
      <c r="P6680">
        <v>0.57492399999999999</v>
      </c>
      <c r="Q6680">
        <v>0.234296</v>
      </c>
      <c r="R6680">
        <v>-3.55850000000002E-3</v>
      </c>
      <c r="S6680">
        <v>5.4360000000004396E-3</v>
      </c>
      <c r="T6680">
        <v>0.29394049999999972</v>
      </c>
      <c r="U6680">
        <v>0.81454700000000002</v>
      </c>
      <c r="V6680">
        <v>-4.8659999999999997E-3</v>
      </c>
      <c r="W6680">
        <v>-5.7559999999999834E-3</v>
      </c>
      <c r="X6680">
        <v>4.5173075000000003</v>
      </c>
      <c r="Y6680">
        <v>-7.3929999999995388E-3</v>
      </c>
      <c r="Z6680">
        <v>-2.7328999999999999E-2</v>
      </c>
      <c r="AA6680">
        <v>8.3082000000000003E-2</v>
      </c>
      <c r="AB6680">
        <v>2.854000000000204E-3</v>
      </c>
      <c r="AC6680">
        <v>-2.154000000000001E-3</v>
      </c>
      <c r="AD6680">
        <v>7.1141000000000051E-2</v>
      </c>
      <c r="AE6680">
        <v>0.28630299999999997</v>
      </c>
      <c r="AF6680">
        <v>-1.420649999999998E-2</v>
      </c>
      <c r="AG6680">
        <v>2.8070000000000039E-3</v>
      </c>
      <c r="AH6680">
        <v>5.6199999999997918E-4</v>
      </c>
      <c r="AI6680">
        <v>2.2295999999999871E-2</v>
      </c>
      <c r="AJ6680">
        <v>-1.3739999999999859E-3</v>
      </c>
      <c r="AK6680">
        <v>9.1289429999999996</v>
      </c>
      <c r="AL6680">
        <v>-2.1714500000000001E-2</v>
      </c>
      <c r="AM6680">
        <v>-3.5206666666666672E-3</v>
      </c>
      <c r="AN6680">
        <v>-0.18356900000000001</v>
      </c>
      <c r="AO6680">
        <v>9.0319479999999999</v>
      </c>
      <c r="AP6680">
        <v>7.7253394999999996</v>
      </c>
      <c r="AQ6680">
        <v>-6.7714999999999997E-2</v>
      </c>
      <c r="AR6680">
        <v>-2.1187000000000011E-2</v>
      </c>
      <c r="AS6680">
        <v>0</v>
      </c>
      <c r="AT6680">
        <v>0.36833050000000012</v>
      </c>
      <c r="AU6680">
        <v>0.1102853333333333</v>
      </c>
      <c r="AV6680">
        <v>-5.9615000000000001E-2</v>
      </c>
      <c r="AW6680">
        <v>8.675999999999906E-3</v>
      </c>
      <c r="AX6680">
        <v>0.45205374999999998</v>
      </c>
      <c r="AY6680">
        <v>1.113529</v>
      </c>
      <c r="AZ6680">
        <v>-0.51247183333334922</v>
      </c>
      <c r="BA6680">
        <v>2.159012465</v>
      </c>
      <c r="BB6680">
        <v>0</v>
      </c>
      <c r="BC6680">
        <v>-0.2844205000000013</v>
      </c>
      <c r="BD6680">
        <v>-0.24430107000000001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  <c r="BM6680">
        <v>0</v>
      </c>
      <c r="BN6680">
        <v>0</v>
      </c>
      <c r="BO6680">
        <v>0</v>
      </c>
      <c r="BP6680">
        <v>-0.70360933333333386</v>
      </c>
      <c r="BQ6680">
        <v>0.12956000000000001</v>
      </c>
      <c r="BR6680">
        <v>0</v>
      </c>
      <c r="BS6680">
        <v>0.43588874999999999</v>
      </c>
      <c r="BT6680">
        <v>0</v>
      </c>
      <c r="BU6680">
        <v>3.7300000000000111E-3</v>
      </c>
      <c r="BV6680">
        <v>0</v>
      </c>
      <c r="BW6680">
        <v>0</v>
      </c>
      <c r="BX6680">
        <v>2.47135075</v>
      </c>
      <c r="BY6680">
        <v>0</v>
      </c>
      <c r="BZ6680">
        <v>0.1846585250000001</v>
      </c>
      <c r="CA6680">
        <v>0</v>
      </c>
      <c r="CB6680">
        <v>0</v>
      </c>
      <c r="CC6680">
        <v>5.9053500000002162E-3</v>
      </c>
      <c r="CD6680">
        <v>0</v>
      </c>
      <c r="CE6680">
        <v>0</v>
      </c>
      <c r="CF6680">
        <v>0</v>
      </c>
      <c r="CG6680">
        <v>0</v>
      </c>
      <c r="CH6680">
        <v>0</v>
      </c>
      <c r="CI6680">
        <v>0</v>
      </c>
      <c r="CJ6680">
        <v>0</v>
      </c>
      <c r="CK6680">
        <v>0</v>
      </c>
      <c r="CL6680">
        <v>0</v>
      </c>
      <c r="CM6680">
        <v>0</v>
      </c>
      <c r="CN6680">
        <v>0</v>
      </c>
      <c r="CO6680">
        <v>0</v>
      </c>
      <c r="CP6680">
        <v>0</v>
      </c>
      <c r="CQ6680">
        <v>0</v>
      </c>
      <c r="CR6680">
        <v>0</v>
      </c>
      <c r="CS6680">
        <v>0</v>
      </c>
      <c r="CT6680">
        <v>0</v>
      </c>
      <c r="CU6680">
        <v>0</v>
      </c>
      <c r="CV6680">
        <v>0</v>
      </c>
      <c r="CW6680">
        <v>0</v>
      </c>
      <c r="CX6680">
        <v>0</v>
      </c>
      <c r="CY6680">
        <v>0</v>
      </c>
      <c r="CZ6680">
        <v>0</v>
      </c>
      <c r="DA6680">
        <v>0</v>
      </c>
      <c r="DB6680">
        <v>0</v>
      </c>
      <c r="DC6680">
        <v>0</v>
      </c>
      <c r="DD6680">
        <v>0</v>
      </c>
      <c r="DE6680">
        <v>0</v>
      </c>
      <c r="DF6680">
        <v>0</v>
      </c>
      <c r="DG6680">
        <v>0</v>
      </c>
      <c r="DH6680">
        <v>0</v>
      </c>
      <c r="DI6680">
        <v>-1.326157468333333</v>
      </c>
      <c r="DJ6680">
        <v>0</v>
      </c>
      <c r="DK6680">
        <v>0</v>
      </c>
      <c r="DL6680">
        <v>2.5860380300000001</v>
      </c>
      <c r="DM6680">
        <v>25.378355971699669</v>
      </c>
      <c r="DN6680">
        <v>0</v>
      </c>
      <c r="DO6680">
        <v>0</v>
      </c>
      <c r="DP6680">
        <v>0</v>
      </c>
      <c r="DQ6680">
        <v>0.919373365</v>
      </c>
      <c r="DR6680">
        <v>18.35016461</v>
      </c>
    </row>
    <row r="6681" spans="1:122" s="2" customFormat="1" ht="18" x14ac:dyDescent="0.35">
      <c r="A6681" s="7" t="s">
        <v>273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7.1141000000000051E-2</v>
      </c>
      <c r="AE6681">
        <v>4.3889999999997542E-3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-3.5206666666666672E-3</v>
      </c>
      <c r="AN6681">
        <v>0</v>
      </c>
      <c r="AO6681">
        <v>6.6113333333337474E-3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  <c r="BM6681">
        <v>0</v>
      </c>
      <c r="BN6681">
        <v>0</v>
      </c>
      <c r="BO6681">
        <v>0</v>
      </c>
      <c r="BP6681">
        <v>0</v>
      </c>
      <c r="BQ6681">
        <v>0</v>
      </c>
      <c r="BR6681">
        <v>0</v>
      </c>
      <c r="BS6681">
        <v>0</v>
      </c>
      <c r="BT6681">
        <v>0</v>
      </c>
      <c r="BU6681">
        <v>0</v>
      </c>
      <c r="BV6681">
        <v>0</v>
      </c>
      <c r="BW6681">
        <v>0</v>
      </c>
      <c r="BX6681">
        <v>0</v>
      </c>
      <c r="BY6681">
        <v>0</v>
      </c>
      <c r="BZ6681">
        <v>0</v>
      </c>
      <c r="CA6681">
        <v>0</v>
      </c>
      <c r="CB6681">
        <v>0</v>
      </c>
      <c r="CC6681">
        <v>0</v>
      </c>
      <c r="CD6681">
        <v>0</v>
      </c>
      <c r="CE6681">
        <v>0</v>
      </c>
      <c r="CF6681">
        <v>0</v>
      </c>
      <c r="CG6681">
        <v>0</v>
      </c>
      <c r="CH6681">
        <v>0</v>
      </c>
      <c r="CI6681">
        <v>0</v>
      </c>
      <c r="CJ6681">
        <v>0</v>
      </c>
      <c r="CK6681">
        <v>0</v>
      </c>
      <c r="CL6681">
        <v>0</v>
      </c>
      <c r="CM6681">
        <v>0</v>
      </c>
      <c r="CN6681">
        <v>0</v>
      </c>
      <c r="CO6681">
        <v>0</v>
      </c>
      <c r="CP6681">
        <v>0</v>
      </c>
      <c r="CQ6681">
        <v>0</v>
      </c>
      <c r="CR6681">
        <v>0</v>
      </c>
      <c r="CS6681">
        <v>0</v>
      </c>
      <c r="CT6681">
        <v>0</v>
      </c>
      <c r="CU6681">
        <v>0</v>
      </c>
      <c r="CV6681">
        <v>0</v>
      </c>
      <c r="CW6681">
        <v>0</v>
      </c>
      <c r="CX6681">
        <v>0</v>
      </c>
      <c r="CY6681">
        <v>0</v>
      </c>
      <c r="CZ6681">
        <v>0</v>
      </c>
      <c r="DA6681">
        <v>0</v>
      </c>
      <c r="DB6681">
        <v>0</v>
      </c>
      <c r="DC6681">
        <v>0</v>
      </c>
      <c r="DD6681">
        <v>0</v>
      </c>
      <c r="DE6681">
        <v>0</v>
      </c>
      <c r="DF6681">
        <v>0</v>
      </c>
      <c r="DG6681">
        <v>0</v>
      </c>
      <c r="DH6681">
        <v>0</v>
      </c>
      <c r="DI6681">
        <v>0</v>
      </c>
      <c r="DJ6681">
        <v>0</v>
      </c>
      <c r="DK6681">
        <v>0</v>
      </c>
      <c r="DL6681">
        <v>0</v>
      </c>
      <c r="DM6681">
        <v>0</v>
      </c>
      <c r="DN6681">
        <v>0</v>
      </c>
      <c r="DO6681">
        <v>0</v>
      </c>
      <c r="DP6681">
        <v>0</v>
      </c>
      <c r="DQ6681">
        <v>0</v>
      </c>
      <c r="DR6681">
        <v>1.2149204999985839E-2</v>
      </c>
    </row>
    <row r="6682" spans="1:122" s="2" customFormat="1" ht="18" x14ac:dyDescent="0.35">
      <c r="A6682" s="7" t="s">
        <v>274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  <c r="AI6682">
        <v>1.898792</v>
      </c>
      <c r="AJ6682">
        <v>1.898792</v>
      </c>
      <c r="AK6682">
        <v>0</v>
      </c>
      <c r="AL6682">
        <v>0</v>
      </c>
      <c r="AM6682">
        <v>0</v>
      </c>
      <c r="AN6682">
        <v>0</v>
      </c>
      <c r="AO6682">
        <v>0</v>
      </c>
      <c r="AP6682">
        <v>0</v>
      </c>
      <c r="AQ6682">
        <v>0</v>
      </c>
      <c r="AR6682">
        <v>0</v>
      </c>
      <c r="AS6682">
        <v>0</v>
      </c>
      <c r="AT6682">
        <v>0</v>
      </c>
      <c r="AU6682">
        <v>0</v>
      </c>
      <c r="AV6682">
        <v>0</v>
      </c>
      <c r="AW6682">
        <v>0</v>
      </c>
      <c r="AX6682">
        <v>0.45205374999999998</v>
      </c>
      <c r="AY6682">
        <v>1.113529</v>
      </c>
      <c r="AZ6682">
        <v>0</v>
      </c>
      <c r="BA6682">
        <v>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  <c r="BM6682">
        <v>0</v>
      </c>
      <c r="BN6682">
        <v>0</v>
      </c>
      <c r="BO6682">
        <v>0</v>
      </c>
      <c r="BP6682">
        <v>0</v>
      </c>
      <c r="BQ6682">
        <v>0</v>
      </c>
      <c r="BR6682">
        <v>0</v>
      </c>
      <c r="BS6682">
        <v>0</v>
      </c>
      <c r="BT6682">
        <v>0</v>
      </c>
      <c r="BU6682">
        <v>0</v>
      </c>
      <c r="BV6682">
        <v>0</v>
      </c>
      <c r="BW6682">
        <v>0</v>
      </c>
      <c r="BX6682">
        <v>0</v>
      </c>
      <c r="BY6682">
        <v>0</v>
      </c>
      <c r="BZ6682">
        <v>0</v>
      </c>
      <c r="CA6682">
        <v>0</v>
      </c>
      <c r="CB6682">
        <v>0</v>
      </c>
      <c r="CC6682">
        <v>0</v>
      </c>
      <c r="CD6682">
        <v>0</v>
      </c>
      <c r="CE6682">
        <v>0</v>
      </c>
      <c r="CF6682">
        <v>0</v>
      </c>
      <c r="CG6682">
        <v>0</v>
      </c>
      <c r="CH6682">
        <v>0</v>
      </c>
      <c r="CI6682">
        <v>0</v>
      </c>
      <c r="CJ6682">
        <v>0</v>
      </c>
      <c r="CK6682">
        <v>0</v>
      </c>
      <c r="CL6682">
        <v>0</v>
      </c>
      <c r="CM6682">
        <v>0</v>
      </c>
      <c r="CN6682">
        <v>0</v>
      </c>
      <c r="CO6682">
        <v>0</v>
      </c>
      <c r="CP6682">
        <v>0</v>
      </c>
      <c r="CQ6682">
        <v>0</v>
      </c>
      <c r="CR6682">
        <v>0</v>
      </c>
      <c r="CS6682">
        <v>0</v>
      </c>
      <c r="CT6682">
        <v>0</v>
      </c>
      <c r="CU6682">
        <v>0</v>
      </c>
      <c r="CV6682">
        <v>0</v>
      </c>
      <c r="CW6682">
        <v>0</v>
      </c>
      <c r="CX6682">
        <v>0</v>
      </c>
      <c r="CY6682">
        <v>0</v>
      </c>
      <c r="CZ6682">
        <v>0</v>
      </c>
      <c r="DA6682">
        <v>0</v>
      </c>
      <c r="DB6682">
        <v>0</v>
      </c>
      <c r="DC6682">
        <v>0</v>
      </c>
      <c r="DD6682">
        <v>0</v>
      </c>
      <c r="DE6682">
        <v>0</v>
      </c>
      <c r="DF6682">
        <v>0</v>
      </c>
      <c r="DG6682">
        <v>0</v>
      </c>
      <c r="DH6682">
        <v>0</v>
      </c>
      <c r="DI6682">
        <v>0</v>
      </c>
      <c r="DJ6682">
        <v>0</v>
      </c>
      <c r="DK6682">
        <v>0</v>
      </c>
      <c r="DL6682">
        <v>0</v>
      </c>
      <c r="DM6682">
        <v>0</v>
      </c>
      <c r="DN6682">
        <v>0</v>
      </c>
      <c r="DO6682">
        <v>0</v>
      </c>
      <c r="DP6682">
        <v>0</v>
      </c>
      <c r="DQ6682">
        <v>0</v>
      </c>
      <c r="DR6682">
        <v>1.900325</v>
      </c>
    </row>
    <row r="6683" spans="1:122" s="2" customFormat="1" ht="18" x14ac:dyDescent="0.35">
      <c r="A6683" s="7" t="s">
        <v>275</v>
      </c>
      <c r="B6683">
        <v>4.1500680000000001</v>
      </c>
      <c r="C6683">
        <v>0.20050699999999999</v>
      </c>
      <c r="D6683">
        <v>3.3575300000000001</v>
      </c>
      <c r="E6683">
        <v>4.0098849999999997</v>
      </c>
      <c r="F6683">
        <v>11.850895</v>
      </c>
      <c r="G6683">
        <v>12.820182000000001</v>
      </c>
      <c r="H6683">
        <v>0.118628</v>
      </c>
      <c r="I6683">
        <v>0.97388399999999997</v>
      </c>
      <c r="J6683">
        <v>118.79258299999999</v>
      </c>
      <c r="K6683">
        <v>132.705277</v>
      </c>
      <c r="L6683">
        <v>1.2465809999999999</v>
      </c>
      <c r="M6683">
        <v>0.72447899999999998</v>
      </c>
      <c r="N6683">
        <v>0.559693</v>
      </c>
      <c r="O6683">
        <v>-49.028792000000003</v>
      </c>
      <c r="P6683">
        <v>-46.498038999999999</v>
      </c>
      <c r="Q6683">
        <v>2.1602969999999999</v>
      </c>
      <c r="R6683">
        <v>-0.73580000000000001</v>
      </c>
      <c r="S6683">
        <v>-7.6057860000000002</v>
      </c>
      <c r="T6683">
        <v>23.199596</v>
      </c>
      <c r="U6683">
        <v>17.018307</v>
      </c>
      <c r="V6683">
        <v>-6.4651909999999999</v>
      </c>
      <c r="W6683">
        <v>0.27567599999999998</v>
      </c>
      <c r="X6683">
        <v>1.4413E-2</v>
      </c>
      <c r="Y6683">
        <v>7.209104</v>
      </c>
      <c r="Z6683">
        <v>1.0340020000000001</v>
      </c>
      <c r="AA6683">
        <v>0.70193000000000005</v>
      </c>
      <c r="AB6683">
        <v>7.0707999999999799E-2</v>
      </c>
      <c r="AC6683">
        <v>4.6300000000000198E-4</v>
      </c>
      <c r="AD6683">
        <v>3.7083819999999998</v>
      </c>
      <c r="AE6683">
        <v>4.4814829999999999</v>
      </c>
      <c r="AF6683">
        <v>0.51756599999999997</v>
      </c>
      <c r="AG6683">
        <v>0.47310000000000002</v>
      </c>
      <c r="AH6683">
        <v>-0.23919399999999999</v>
      </c>
      <c r="AI6683">
        <v>1.2879860000000001</v>
      </c>
      <c r="AJ6683">
        <v>2.0394580000000002</v>
      </c>
      <c r="AK6683">
        <v>0.180812</v>
      </c>
      <c r="AL6683">
        <v>9.7619999999999998E-3</v>
      </c>
      <c r="AM6683">
        <v>-3.5206666666666672E-3</v>
      </c>
      <c r="AN6683">
        <v>-0.18356900000000001</v>
      </c>
      <c r="AO6683">
        <v>-0.33696300000000001</v>
      </c>
      <c r="AP6683">
        <v>7.7253394999999996</v>
      </c>
      <c r="AQ6683">
        <v>-6.7714999999999997E-2</v>
      </c>
      <c r="AR6683">
        <v>-0.118396</v>
      </c>
      <c r="AS6683">
        <v>-3.1123150000000002</v>
      </c>
      <c r="AT6683">
        <v>-3.8749150000000001</v>
      </c>
      <c r="AU6683">
        <v>0</v>
      </c>
      <c r="AV6683">
        <v>-5.9615000000000001E-2</v>
      </c>
      <c r="AW6683">
        <v>-3.913322</v>
      </c>
      <c r="AX6683">
        <v>-0.479182</v>
      </c>
      <c r="AY6683">
        <v>-4.5761849999999997</v>
      </c>
      <c r="AZ6683">
        <v>0</v>
      </c>
      <c r="BA6683">
        <v>9.3421000000000004E-2</v>
      </c>
      <c r="BB6683">
        <v>0.371255</v>
      </c>
      <c r="BC6683">
        <v>21.035540000000001</v>
      </c>
      <c r="BD6683">
        <v>21.500216000000002</v>
      </c>
      <c r="BE6683">
        <v>0.30784866666666733</v>
      </c>
      <c r="BF6683">
        <v>-7.3010000000000002E-3</v>
      </c>
      <c r="BG6683">
        <v>13.89536705666667</v>
      </c>
      <c r="BH6683">
        <v>2.4175334999999998</v>
      </c>
      <c r="BI6683">
        <v>0.67646799999999996</v>
      </c>
      <c r="BJ6683">
        <v>0</v>
      </c>
      <c r="BK6683">
        <v>0</v>
      </c>
      <c r="BL6683">
        <v>2.7243866666666668E-3</v>
      </c>
      <c r="BM6683">
        <v>0</v>
      </c>
      <c r="BN6683">
        <v>0.47054905333333319</v>
      </c>
      <c r="BO6683">
        <v>0.18609252700000531</v>
      </c>
      <c r="BP6683">
        <v>0</v>
      </c>
      <c r="BQ6683">
        <v>0</v>
      </c>
      <c r="BR6683">
        <v>-0.20553381500000001</v>
      </c>
      <c r="BS6683">
        <v>-2.8344359999999999E-2</v>
      </c>
      <c r="BT6683">
        <v>0</v>
      </c>
      <c r="BU6683">
        <v>3.4798116399999999</v>
      </c>
      <c r="BV6683">
        <v>0.73256366666666661</v>
      </c>
      <c r="BW6683">
        <v>0.82923833333333341</v>
      </c>
      <c r="BX6683">
        <v>6.4391896400000004</v>
      </c>
      <c r="BY6683">
        <v>3.7969861499999999</v>
      </c>
      <c r="BZ6683">
        <v>2.3524069999999999</v>
      </c>
      <c r="CA6683">
        <v>0</v>
      </c>
      <c r="CB6683">
        <v>-1.578952351111111</v>
      </c>
      <c r="CC6683">
        <v>3.9445351500000001</v>
      </c>
      <c r="CD6683">
        <v>0</v>
      </c>
      <c r="CE6683">
        <v>0</v>
      </c>
      <c r="CF6683">
        <v>0</v>
      </c>
      <c r="CG6683">
        <v>0</v>
      </c>
      <c r="CH6683">
        <v>0</v>
      </c>
      <c r="CI6683">
        <v>0</v>
      </c>
      <c r="CJ6683">
        <v>0</v>
      </c>
      <c r="CK6683">
        <v>0</v>
      </c>
      <c r="CL6683">
        <v>0</v>
      </c>
      <c r="CM6683">
        <v>0</v>
      </c>
      <c r="CN6683">
        <v>0</v>
      </c>
      <c r="CO6683">
        <v>0</v>
      </c>
      <c r="CP6683">
        <v>0</v>
      </c>
      <c r="CQ6683">
        <v>0</v>
      </c>
      <c r="CR6683">
        <v>0</v>
      </c>
      <c r="CS6683">
        <v>5.653032450000036</v>
      </c>
      <c r="CT6683">
        <v>0</v>
      </c>
      <c r="CU6683">
        <v>-0.42732785333333329</v>
      </c>
      <c r="CV6683">
        <v>0</v>
      </c>
      <c r="CW6683">
        <v>-0.4272745466666667</v>
      </c>
      <c r="CX6683">
        <v>0</v>
      </c>
      <c r="CY6683">
        <v>4.5357296599999994</v>
      </c>
      <c r="CZ6683">
        <v>0</v>
      </c>
      <c r="DA6683">
        <v>0</v>
      </c>
      <c r="DB6683">
        <v>5.5032470949999963</v>
      </c>
      <c r="DC6683">
        <v>4.9352870209999944</v>
      </c>
      <c r="DD6683">
        <v>0</v>
      </c>
      <c r="DE6683">
        <v>0</v>
      </c>
      <c r="DF6683">
        <v>-4.2215572312499878</v>
      </c>
      <c r="DG6683">
        <v>1.119047565</v>
      </c>
      <c r="DH6683">
        <v>0</v>
      </c>
      <c r="DI6683">
        <v>0</v>
      </c>
      <c r="DJ6683">
        <v>3.432769018333333</v>
      </c>
      <c r="DK6683">
        <v>5.3714864100000002</v>
      </c>
      <c r="DL6683">
        <v>3.3002823299999999</v>
      </c>
      <c r="DM6683">
        <v>0</v>
      </c>
      <c r="DN6683">
        <v>5.8728492650000321</v>
      </c>
      <c r="DO6683">
        <v>3.3267068286012078</v>
      </c>
      <c r="DP6683">
        <v>0</v>
      </c>
      <c r="DQ6683">
        <v>0.919373365</v>
      </c>
      <c r="DR6683">
        <v>149.77819546000001</v>
      </c>
    </row>
    <row r="6684" spans="1:122" s="2" customFormat="1" ht="18" x14ac:dyDescent="0.35">
      <c r="A6684" s="6" t="s">
        <v>276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10.174728999999999</v>
      </c>
      <c r="BC6684">
        <v>0</v>
      </c>
      <c r="BD6684">
        <v>10.174728999999999</v>
      </c>
      <c r="BE6684">
        <v>0</v>
      </c>
      <c r="BF6684">
        <v>0</v>
      </c>
      <c r="BG6684">
        <v>0</v>
      </c>
      <c r="BH6684">
        <v>-2.9479349999999989</v>
      </c>
      <c r="BI6684">
        <v>-2.9479350000000002</v>
      </c>
      <c r="BJ6684">
        <v>-0.25816212499999658</v>
      </c>
      <c r="BK6684">
        <v>-4.2069660000000013</v>
      </c>
      <c r="BL6684">
        <v>-4.4271039999999999</v>
      </c>
      <c r="BM6684">
        <v>0</v>
      </c>
      <c r="BN6684">
        <v>-5.8926470000000002</v>
      </c>
      <c r="BO6684">
        <v>0</v>
      </c>
      <c r="BP6684">
        <v>0</v>
      </c>
      <c r="BQ6684">
        <v>0</v>
      </c>
      <c r="BR6684">
        <v>0</v>
      </c>
      <c r="BS6684">
        <v>0</v>
      </c>
      <c r="BT6684">
        <v>0</v>
      </c>
      <c r="BU6684">
        <v>0</v>
      </c>
      <c r="BV6684">
        <v>0</v>
      </c>
      <c r="BW6684">
        <v>0</v>
      </c>
      <c r="BX6684">
        <v>0</v>
      </c>
      <c r="BY6684">
        <v>0</v>
      </c>
      <c r="BZ6684">
        <v>0</v>
      </c>
      <c r="CA6684">
        <v>0</v>
      </c>
      <c r="CB6684">
        <v>0</v>
      </c>
      <c r="CC6684">
        <v>0</v>
      </c>
      <c r="CD6684">
        <v>0</v>
      </c>
      <c r="CE6684">
        <v>0</v>
      </c>
      <c r="CF6684">
        <v>0</v>
      </c>
      <c r="CG6684">
        <v>0</v>
      </c>
      <c r="CH6684">
        <v>0</v>
      </c>
      <c r="CI6684">
        <v>0</v>
      </c>
      <c r="CJ6684">
        <v>0</v>
      </c>
      <c r="CK6684">
        <v>0</v>
      </c>
      <c r="CL6684">
        <v>0</v>
      </c>
      <c r="CM6684">
        <v>0</v>
      </c>
      <c r="CN6684">
        <v>0</v>
      </c>
      <c r="CO6684">
        <v>0</v>
      </c>
      <c r="CP6684">
        <v>0</v>
      </c>
      <c r="CQ6684">
        <v>0</v>
      </c>
      <c r="CR6684">
        <v>0</v>
      </c>
      <c r="CS6684">
        <v>0</v>
      </c>
      <c r="CT6684">
        <v>0</v>
      </c>
      <c r="CU6684">
        <v>0</v>
      </c>
      <c r="CV6684">
        <v>0</v>
      </c>
      <c r="CW6684">
        <v>0</v>
      </c>
      <c r="CX6684">
        <v>0</v>
      </c>
      <c r="CY6684">
        <v>0</v>
      </c>
      <c r="CZ6684">
        <v>0</v>
      </c>
      <c r="DA6684">
        <v>0</v>
      </c>
      <c r="DB6684">
        <v>0</v>
      </c>
      <c r="DC6684">
        <v>0</v>
      </c>
      <c r="DD6684">
        <v>0</v>
      </c>
      <c r="DE6684">
        <v>0</v>
      </c>
      <c r="DF6684">
        <v>0</v>
      </c>
      <c r="DG6684">
        <v>0</v>
      </c>
      <c r="DH6684">
        <v>0</v>
      </c>
      <c r="DI6684">
        <v>0</v>
      </c>
      <c r="DJ6684">
        <v>0</v>
      </c>
      <c r="DK6684">
        <v>0</v>
      </c>
      <c r="DL6684">
        <v>0</v>
      </c>
      <c r="DM6684">
        <v>0</v>
      </c>
      <c r="DN6684">
        <v>0</v>
      </c>
      <c r="DO6684">
        <v>0</v>
      </c>
      <c r="DP6684">
        <v>0</v>
      </c>
      <c r="DQ6684">
        <v>0</v>
      </c>
      <c r="DR6684">
        <v>1.334147000000002</v>
      </c>
    </row>
    <row r="6685" spans="1:122" s="2" customFormat="1" ht="18" x14ac:dyDescent="0.35">
      <c r="A6685" s="7" t="s">
        <v>277</v>
      </c>
      <c r="B6685">
        <v>0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>
        <v>0</v>
      </c>
      <c r="AJ6685">
        <v>0</v>
      </c>
      <c r="AK6685">
        <v>0</v>
      </c>
      <c r="AL6685">
        <v>0</v>
      </c>
      <c r="AM6685">
        <v>0</v>
      </c>
      <c r="AN6685">
        <v>0</v>
      </c>
      <c r="AO6685">
        <v>0</v>
      </c>
      <c r="AP6685">
        <v>0</v>
      </c>
      <c r="AQ6685">
        <v>0</v>
      </c>
      <c r="AR6685">
        <v>0</v>
      </c>
      <c r="AS6685">
        <v>0</v>
      </c>
      <c r="AT6685">
        <v>0</v>
      </c>
      <c r="AU6685">
        <v>0</v>
      </c>
      <c r="AV6685">
        <v>0</v>
      </c>
      <c r="AW6685">
        <v>0</v>
      </c>
      <c r="AX6685">
        <v>0</v>
      </c>
      <c r="AY6685">
        <v>0</v>
      </c>
      <c r="AZ6685">
        <v>0</v>
      </c>
      <c r="BA6685">
        <v>0</v>
      </c>
      <c r="BB6685">
        <v>10.174728999999999</v>
      </c>
      <c r="BC6685">
        <v>0</v>
      </c>
      <c r="BD6685">
        <v>10.174728999999999</v>
      </c>
      <c r="BE6685">
        <v>0</v>
      </c>
      <c r="BF6685">
        <v>0</v>
      </c>
      <c r="BG6685">
        <v>0</v>
      </c>
      <c r="BH6685">
        <v>-2.9479349999999989</v>
      </c>
      <c r="BI6685">
        <v>-2.9479350000000002</v>
      </c>
      <c r="BJ6685">
        <v>-0.25816212499999658</v>
      </c>
      <c r="BK6685">
        <v>-4.2069660000000013</v>
      </c>
      <c r="BL6685">
        <v>-4.4271039999999999</v>
      </c>
      <c r="BM6685">
        <v>0</v>
      </c>
      <c r="BN6685">
        <v>-5.8926470000000002</v>
      </c>
      <c r="BO6685">
        <v>0</v>
      </c>
      <c r="BP6685">
        <v>0</v>
      </c>
      <c r="BQ6685">
        <v>0</v>
      </c>
      <c r="BR6685">
        <v>0</v>
      </c>
      <c r="BS6685">
        <v>0</v>
      </c>
      <c r="BT6685">
        <v>0</v>
      </c>
      <c r="BU6685">
        <v>0</v>
      </c>
      <c r="BV6685">
        <v>0</v>
      </c>
      <c r="BW6685">
        <v>0</v>
      </c>
      <c r="BX6685">
        <v>0</v>
      </c>
      <c r="BY6685">
        <v>0</v>
      </c>
      <c r="BZ6685">
        <v>0</v>
      </c>
      <c r="CA6685">
        <v>0</v>
      </c>
      <c r="CB6685">
        <v>0</v>
      </c>
      <c r="CC6685">
        <v>0</v>
      </c>
      <c r="CD6685">
        <v>0</v>
      </c>
      <c r="CE6685">
        <v>0</v>
      </c>
      <c r="CF6685">
        <v>0</v>
      </c>
      <c r="CG6685">
        <v>0</v>
      </c>
      <c r="CH6685">
        <v>0</v>
      </c>
      <c r="CI6685">
        <v>0</v>
      </c>
      <c r="CJ6685">
        <v>0</v>
      </c>
      <c r="CK6685">
        <v>0</v>
      </c>
      <c r="CL6685">
        <v>0</v>
      </c>
      <c r="CM6685">
        <v>0</v>
      </c>
      <c r="CN6685">
        <v>0</v>
      </c>
      <c r="CO6685">
        <v>0</v>
      </c>
      <c r="CP6685">
        <v>0</v>
      </c>
      <c r="CQ6685">
        <v>0</v>
      </c>
      <c r="CR6685">
        <v>0</v>
      </c>
      <c r="CS6685">
        <v>0</v>
      </c>
      <c r="CT6685">
        <v>0</v>
      </c>
      <c r="CU6685">
        <v>0</v>
      </c>
      <c r="CV6685">
        <v>0</v>
      </c>
      <c r="CW6685">
        <v>0</v>
      </c>
      <c r="CX6685">
        <v>0</v>
      </c>
      <c r="CY6685">
        <v>0</v>
      </c>
      <c r="CZ6685">
        <v>0</v>
      </c>
      <c r="DA6685">
        <v>0</v>
      </c>
      <c r="DB6685">
        <v>0</v>
      </c>
      <c r="DC6685">
        <v>0</v>
      </c>
      <c r="DD6685">
        <v>0</v>
      </c>
      <c r="DE6685">
        <v>0</v>
      </c>
      <c r="DF6685">
        <v>0</v>
      </c>
      <c r="DG6685">
        <v>0</v>
      </c>
      <c r="DH6685">
        <v>0</v>
      </c>
      <c r="DI6685">
        <v>0</v>
      </c>
      <c r="DJ6685">
        <v>0</v>
      </c>
      <c r="DK6685">
        <v>0</v>
      </c>
      <c r="DL6685">
        <v>0</v>
      </c>
      <c r="DM6685">
        <v>0</v>
      </c>
      <c r="DN6685">
        <v>0</v>
      </c>
      <c r="DO6685">
        <v>0</v>
      </c>
      <c r="DP6685">
        <v>0</v>
      </c>
      <c r="DQ6685">
        <v>0</v>
      </c>
      <c r="DR6685">
        <v>1.334147000000002</v>
      </c>
    </row>
    <row r="6686" spans="1:122" s="2" customFormat="1" ht="18" x14ac:dyDescent="0.35">
      <c r="A6686" s="5" t="s">
        <v>278</v>
      </c>
      <c r="B6686">
        <v>0</v>
      </c>
      <c r="C6686">
        <v>0</v>
      </c>
      <c r="D6686">
        <v>0</v>
      </c>
      <c r="E6686">
        <v>0</v>
      </c>
      <c r="F6686">
        <v>0</v>
      </c>
      <c r="G6686">
        <v>-1.6663345000000001</v>
      </c>
      <c r="H6686">
        <v>0</v>
      </c>
      <c r="I6686">
        <v>0</v>
      </c>
      <c r="J6686">
        <v>0</v>
      </c>
      <c r="K6686">
        <v>7.8883893333337101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-0.67420925000004672</v>
      </c>
      <c r="AG6686">
        <v>0</v>
      </c>
      <c r="AH6686">
        <v>0</v>
      </c>
      <c r="AI6686">
        <v>12.561463</v>
      </c>
      <c r="AJ6686">
        <v>1.3571E-2</v>
      </c>
      <c r="AK6686">
        <v>0</v>
      </c>
      <c r="AL6686">
        <v>0</v>
      </c>
      <c r="AM6686">
        <v>0</v>
      </c>
      <c r="AN6686">
        <v>0</v>
      </c>
      <c r="AO6686">
        <v>0</v>
      </c>
      <c r="AP6686">
        <v>0</v>
      </c>
      <c r="AQ6686">
        <v>0</v>
      </c>
      <c r="AR6686">
        <v>0</v>
      </c>
      <c r="AS6686">
        <v>4.6959302500000044</v>
      </c>
      <c r="AT6686">
        <v>0.67127924999999777</v>
      </c>
      <c r="AU6686">
        <v>0</v>
      </c>
      <c r="AV6686">
        <v>0</v>
      </c>
      <c r="AW6686">
        <v>0</v>
      </c>
      <c r="AX6686">
        <v>0</v>
      </c>
      <c r="AY6686">
        <v>0</v>
      </c>
      <c r="AZ6686">
        <v>0</v>
      </c>
      <c r="BA6686">
        <v>0</v>
      </c>
      <c r="BB6686">
        <v>0</v>
      </c>
      <c r="BC6686">
        <v>0</v>
      </c>
      <c r="BD6686">
        <v>0</v>
      </c>
      <c r="BE6686">
        <v>0</v>
      </c>
      <c r="BF6686">
        <v>0</v>
      </c>
      <c r="BG6686">
        <v>0</v>
      </c>
      <c r="BH6686">
        <v>0.91511299999999096</v>
      </c>
      <c r="BI6686">
        <v>12.238910740002209</v>
      </c>
      <c r="BJ6686">
        <v>0</v>
      </c>
      <c r="BK6686">
        <v>0</v>
      </c>
      <c r="BL6686">
        <v>0</v>
      </c>
      <c r="BM6686">
        <v>0</v>
      </c>
      <c r="BN6686">
        <v>0</v>
      </c>
      <c r="BO6686">
        <v>0</v>
      </c>
      <c r="BP6686">
        <v>0</v>
      </c>
      <c r="BQ6686">
        <v>0</v>
      </c>
      <c r="BR6686">
        <v>0</v>
      </c>
      <c r="BS6686">
        <v>0</v>
      </c>
      <c r="BT6686">
        <v>0</v>
      </c>
      <c r="BU6686">
        <v>0</v>
      </c>
      <c r="BV6686">
        <v>0</v>
      </c>
      <c r="BW6686">
        <v>0</v>
      </c>
      <c r="BX6686">
        <v>0</v>
      </c>
      <c r="BY6686">
        <v>0</v>
      </c>
      <c r="BZ6686">
        <v>0</v>
      </c>
      <c r="CA6686">
        <v>0</v>
      </c>
      <c r="CB6686">
        <v>0</v>
      </c>
      <c r="CC6686">
        <v>0</v>
      </c>
      <c r="CD6686">
        <v>0</v>
      </c>
      <c r="CE6686">
        <v>0</v>
      </c>
      <c r="CF6686">
        <v>0</v>
      </c>
      <c r="CG6686">
        <v>8.974768716666679</v>
      </c>
      <c r="CH6686">
        <v>3.4127664266663178</v>
      </c>
      <c r="CI6686">
        <v>0</v>
      </c>
      <c r="CJ6686">
        <v>0</v>
      </c>
      <c r="CK6686">
        <v>0</v>
      </c>
      <c r="CL6686">
        <v>0</v>
      </c>
      <c r="CM6686">
        <v>0</v>
      </c>
      <c r="CN6686">
        <v>0</v>
      </c>
      <c r="CO6686">
        <v>0</v>
      </c>
      <c r="CP6686">
        <v>0</v>
      </c>
      <c r="CQ6686">
        <v>0</v>
      </c>
      <c r="CR6686">
        <v>0</v>
      </c>
      <c r="CS6686">
        <v>0</v>
      </c>
      <c r="CT6686">
        <v>0</v>
      </c>
      <c r="CU6686">
        <v>0</v>
      </c>
      <c r="CV6686">
        <v>0</v>
      </c>
      <c r="CW6686">
        <v>0</v>
      </c>
      <c r="CX6686">
        <v>0</v>
      </c>
      <c r="CY6686">
        <v>0</v>
      </c>
      <c r="CZ6686">
        <v>0</v>
      </c>
      <c r="DA6686">
        <v>0</v>
      </c>
      <c r="DB6686">
        <v>0</v>
      </c>
      <c r="DC6686">
        <v>0</v>
      </c>
      <c r="DD6686">
        <v>0</v>
      </c>
      <c r="DE6686">
        <v>0</v>
      </c>
      <c r="DF6686">
        <v>0</v>
      </c>
      <c r="DG6686">
        <v>0</v>
      </c>
      <c r="DH6686">
        <v>0</v>
      </c>
      <c r="DI6686">
        <v>0</v>
      </c>
      <c r="DJ6686">
        <v>0</v>
      </c>
      <c r="DK6686">
        <v>0</v>
      </c>
      <c r="DL6686">
        <v>0</v>
      </c>
      <c r="DM6686">
        <v>0</v>
      </c>
      <c r="DN6686">
        <v>0</v>
      </c>
      <c r="DO6686">
        <v>0</v>
      </c>
      <c r="DP6686">
        <v>0</v>
      </c>
      <c r="DQ6686">
        <v>0</v>
      </c>
      <c r="DR6686">
        <v>5.1315489999999997</v>
      </c>
    </row>
    <row r="6687" spans="1:122" s="2" customFormat="1" ht="18" x14ac:dyDescent="0.35">
      <c r="A6687" s="6" t="s">
        <v>279</v>
      </c>
      <c r="B6687">
        <v>0</v>
      </c>
      <c r="C6687">
        <v>0</v>
      </c>
      <c r="D6687">
        <v>0</v>
      </c>
      <c r="E6687">
        <v>0</v>
      </c>
      <c r="F6687">
        <v>0</v>
      </c>
      <c r="G6687">
        <v>-1.6663345000000001</v>
      </c>
      <c r="H6687">
        <v>0</v>
      </c>
      <c r="I6687">
        <v>0</v>
      </c>
      <c r="J6687">
        <v>0</v>
      </c>
      <c r="K6687">
        <v>7.8883893333337101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-0.67420925000004672</v>
      </c>
      <c r="AG6687">
        <v>0</v>
      </c>
      <c r="AH6687">
        <v>0</v>
      </c>
      <c r="AI6687">
        <v>12.561463</v>
      </c>
      <c r="AJ6687">
        <v>1.3571E-2</v>
      </c>
      <c r="AK6687">
        <v>0</v>
      </c>
      <c r="AL6687">
        <v>0</v>
      </c>
      <c r="AM6687">
        <v>0</v>
      </c>
      <c r="AN6687">
        <v>0</v>
      </c>
      <c r="AO6687">
        <v>0</v>
      </c>
      <c r="AP6687">
        <v>0</v>
      </c>
      <c r="AQ6687">
        <v>0</v>
      </c>
      <c r="AR6687">
        <v>0</v>
      </c>
      <c r="AS6687">
        <v>4.6959302500000044</v>
      </c>
      <c r="AT6687">
        <v>0.67127924999999777</v>
      </c>
      <c r="AU6687">
        <v>0</v>
      </c>
      <c r="AV6687">
        <v>0</v>
      </c>
      <c r="AW6687">
        <v>0</v>
      </c>
      <c r="AX6687">
        <v>0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.91511299999999096</v>
      </c>
      <c r="BI6687">
        <v>12.238910740002209</v>
      </c>
      <c r="BJ6687">
        <v>0</v>
      </c>
      <c r="BK6687">
        <v>0</v>
      </c>
      <c r="BL6687">
        <v>0</v>
      </c>
      <c r="BM6687">
        <v>0</v>
      </c>
      <c r="BN6687">
        <v>0</v>
      </c>
      <c r="BO6687">
        <v>0</v>
      </c>
      <c r="BP6687">
        <v>0</v>
      </c>
      <c r="BQ6687">
        <v>0</v>
      </c>
      <c r="BR6687">
        <v>0</v>
      </c>
      <c r="BS6687">
        <v>0</v>
      </c>
      <c r="BT6687">
        <v>0</v>
      </c>
      <c r="BU6687">
        <v>0</v>
      </c>
      <c r="BV6687">
        <v>0</v>
      </c>
      <c r="BW6687">
        <v>0</v>
      </c>
      <c r="BX6687">
        <v>0</v>
      </c>
      <c r="BY6687">
        <v>0</v>
      </c>
      <c r="BZ6687">
        <v>0</v>
      </c>
      <c r="CA6687">
        <v>0</v>
      </c>
      <c r="CB6687">
        <v>0</v>
      </c>
      <c r="CC6687">
        <v>0</v>
      </c>
      <c r="CD6687">
        <v>0</v>
      </c>
      <c r="CE6687">
        <v>0</v>
      </c>
      <c r="CF6687">
        <v>0</v>
      </c>
      <c r="CG6687">
        <v>8.974768716666679</v>
      </c>
      <c r="CH6687">
        <v>3.4127664266663178</v>
      </c>
      <c r="CI6687">
        <v>0</v>
      </c>
      <c r="CJ6687">
        <v>0</v>
      </c>
      <c r="CK6687">
        <v>0</v>
      </c>
      <c r="CL6687">
        <v>0</v>
      </c>
      <c r="CM6687">
        <v>0</v>
      </c>
      <c r="CN6687">
        <v>0</v>
      </c>
      <c r="CO6687">
        <v>0</v>
      </c>
      <c r="CP6687">
        <v>0</v>
      </c>
      <c r="CQ6687">
        <v>0</v>
      </c>
      <c r="CR6687">
        <v>0</v>
      </c>
      <c r="CS6687">
        <v>0</v>
      </c>
      <c r="CT6687">
        <v>0</v>
      </c>
      <c r="CU6687">
        <v>0</v>
      </c>
      <c r="CV6687">
        <v>0</v>
      </c>
      <c r="CW6687">
        <v>0</v>
      </c>
      <c r="CX6687">
        <v>0</v>
      </c>
      <c r="CY6687">
        <v>0</v>
      </c>
      <c r="CZ6687">
        <v>0</v>
      </c>
      <c r="DA6687">
        <v>0</v>
      </c>
      <c r="DB6687">
        <v>0</v>
      </c>
      <c r="DC6687">
        <v>0</v>
      </c>
      <c r="DD6687">
        <v>0</v>
      </c>
      <c r="DE6687">
        <v>0</v>
      </c>
      <c r="DF6687">
        <v>0</v>
      </c>
      <c r="DG6687">
        <v>0</v>
      </c>
      <c r="DH6687">
        <v>0</v>
      </c>
      <c r="DI6687">
        <v>0</v>
      </c>
      <c r="DJ6687">
        <v>0</v>
      </c>
      <c r="DK6687">
        <v>0</v>
      </c>
      <c r="DL6687">
        <v>0</v>
      </c>
      <c r="DM6687">
        <v>0</v>
      </c>
      <c r="DN6687">
        <v>0</v>
      </c>
      <c r="DO6687">
        <v>0</v>
      </c>
      <c r="DP6687">
        <v>0</v>
      </c>
      <c r="DQ6687">
        <v>0</v>
      </c>
      <c r="DR6687">
        <v>5.1315489999999997</v>
      </c>
    </row>
    <row r="6688" spans="1:122" s="2" customFormat="1" ht="18" x14ac:dyDescent="0.35">
      <c r="A6688" s="7" t="s">
        <v>280</v>
      </c>
      <c r="B6688">
        <v>0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-0.67420925000004672</v>
      </c>
      <c r="AG6688">
        <v>0</v>
      </c>
      <c r="AH6688">
        <v>0</v>
      </c>
      <c r="AI6688">
        <v>12.561463</v>
      </c>
      <c r="AJ6688">
        <v>1.3571E-2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4.6959302500000044</v>
      </c>
      <c r="AT6688">
        <v>0.67127924999999777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  <c r="BM6688">
        <v>0</v>
      </c>
      <c r="BN6688">
        <v>0</v>
      </c>
      <c r="BO6688">
        <v>0</v>
      </c>
      <c r="BP6688">
        <v>0</v>
      </c>
      <c r="BQ6688">
        <v>0</v>
      </c>
      <c r="BR6688">
        <v>0</v>
      </c>
      <c r="BS6688">
        <v>0</v>
      </c>
      <c r="BT6688">
        <v>0</v>
      </c>
      <c r="BU6688">
        <v>0</v>
      </c>
      <c r="BV6688">
        <v>0</v>
      </c>
      <c r="BW6688">
        <v>0</v>
      </c>
      <c r="BX6688">
        <v>0</v>
      </c>
      <c r="BY6688">
        <v>0</v>
      </c>
      <c r="BZ6688">
        <v>0</v>
      </c>
      <c r="CA6688">
        <v>0</v>
      </c>
      <c r="CB6688">
        <v>0</v>
      </c>
      <c r="CC6688">
        <v>0</v>
      </c>
      <c r="CD6688">
        <v>0</v>
      </c>
      <c r="CE6688">
        <v>0</v>
      </c>
      <c r="CF6688">
        <v>0</v>
      </c>
      <c r="CG6688">
        <v>0</v>
      </c>
      <c r="CH6688">
        <v>0</v>
      </c>
      <c r="CI6688">
        <v>0</v>
      </c>
      <c r="CJ6688">
        <v>0</v>
      </c>
      <c r="CK6688">
        <v>0</v>
      </c>
      <c r="CL6688">
        <v>0</v>
      </c>
      <c r="CM6688">
        <v>0</v>
      </c>
      <c r="CN6688">
        <v>0</v>
      </c>
      <c r="CO6688">
        <v>0</v>
      </c>
      <c r="CP6688">
        <v>0</v>
      </c>
      <c r="CQ6688">
        <v>0</v>
      </c>
      <c r="CR6688">
        <v>0</v>
      </c>
      <c r="CS6688">
        <v>0</v>
      </c>
      <c r="CT6688">
        <v>0</v>
      </c>
      <c r="CU6688">
        <v>0</v>
      </c>
      <c r="CV6688">
        <v>0</v>
      </c>
      <c r="CW6688">
        <v>0</v>
      </c>
      <c r="CX6688">
        <v>0</v>
      </c>
      <c r="CY6688">
        <v>0</v>
      </c>
      <c r="CZ6688">
        <v>0</v>
      </c>
      <c r="DA6688">
        <v>0</v>
      </c>
      <c r="DB6688">
        <v>0</v>
      </c>
      <c r="DC6688">
        <v>0</v>
      </c>
      <c r="DD6688">
        <v>0</v>
      </c>
      <c r="DE6688">
        <v>0</v>
      </c>
      <c r="DF6688">
        <v>0</v>
      </c>
      <c r="DG6688">
        <v>0</v>
      </c>
      <c r="DH6688">
        <v>0</v>
      </c>
      <c r="DI6688">
        <v>0</v>
      </c>
      <c r="DJ6688">
        <v>0</v>
      </c>
      <c r="DK6688">
        <v>0</v>
      </c>
      <c r="DL6688">
        <v>0</v>
      </c>
      <c r="DM6688">
        <v>0</v>
      </c>
      <c r="DN6688">
        <v>0</v>
      </c>
      <c r="DO6688">
        <v>0</v>
      </c>
      <c r="DP6688">
        <v>0</v>
      </c>
      <c r="DQ6688">
        <v>0</v>
      </c>
      <c r="DR6688">
        <v>7.3061000000000001E-2</v>
      </c>
    </row>
    <row r="6689" spans="1:122" s="2" customFormat="1" ht="18" x14ac:dyDescent="0.35">
      <c r="A6689" s="7" t="s">
        <v>281</v>
      </c>
      <c r="B6689">
        <v>0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>
        <v>0</v>
      </c>
      <c r="AJ6689">
        <v>0</v>
      </c>
      <c r="AK6689">
        <v>0</v>
      </c>
      <c r="AL6689">
        <v>0</v>
      </c>
      <c r="AM6689">
        <v>0</v>
      </c>
      <c r="AN6689">
        <v>0</v>
      </c>
      <c r="AO6689">
        <v>0</v>
      </c>
      <c r="AP6689">
        <v>0</v>
      </c>
      <c r="AQ6689">
        <v>0</v>
      </c>
      <c r="AR6689">
        <v>0</v>
      </c>
      <c r="AS6689">
        <v>0</v>
      </c>
      <c r="AT6689">
        <v>0</v>
      </c>
      <c r="AU6689">
        <v>0</v>
      </c>
      <c r="AV6689">
        <v>0</v>
      </c>
      <c r="AW6689">
        <v>0</v>
      </c>
      <c r="AX6689">
        <v>0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  <c r="BM6689">
        <v>0</v>
      </c>
      <c r="BN6689">
        <v>0</v>
      </c>
      <c r="BO6689">
        <v>0</v>
      </c>
      <c r="BP6689">
        <v>0</v>
      </c>
      <c r="BQ6689">
        <v>0</v>
      </c>
      <c r="BR6689">
        <v>0</v>
      </c>
      <c r="BS6689">
        <v>0</v>
      </c>
      <c r="BT6689">
        <v>0</v>
      </c>
      <c r="BU6689">
        <v>0</v>
      </c>
      <c r="BV6689">
        <v>0</v>
      </c>
      <c r="BW6689">
        <v>0</v>
      </c>
      <c r="BX6689">
        <v>0</v>
      </c>
      <c r="BY6689">
        <v>0</v>
      </c>
      <c r="BZ6689">
        <v>0</v>
      </c>
      <c r="CA6689">
        <v>0</v>
      </c>
      <c r="CB6689">
        <v>0</v>
      </c>
      <c r="CC6689">
        <v>0</v>
      </c>
      <c r="CD6689">
        <v>0</v>
      </c>
      <c r="CE6689">
        <v>0</v>
      </c>
      <c r="CF6689">
        <v>0</v>
      </c>
      <c r="CG6689">
        <v>8.974768716666679</v>
      </c>
      <c r="CH6689">
        <v>3.4127664266663178</v>
      </c>
      <c r="CI6689">
        <v>0</v>
      </c>
      <c r="CJ6689">
        <v>0</v>
      </c>
      <c r="CK6689">
        <v>0</v>
      </c>
      <c r="CL6689">
        <v>0</v>
      </c>
      <c r="CM6689">
        <v>0</v>
      </c>
      <c r="CN6689">
        <v>0</v>
      </c>
      <c r="CO6689">
        <v>0</v>
      </c>
      <c r="CP6689">
        <v>0</v>
      </c>
      <c r="CQ6689">
        <v>0</v>
      </c>
      <c r="CR6689">
        <v>0</v>
      </c>
      <c r="CS6689">
        <v>0</v>
      </c>
      <c r="CT6689">
        <v>0</v>
      </c>
      <c r="CU6689">
        <v>0</v>
      </c>
      <c r="CV6689">
        <v>0</v>
      </c>
      <c r="CW6689">
        <v>0</v>
      </c>
      <c r="CX6689">
        <v>0</v>
      </c>
      <c r="CY6689">
        <v>0</v>
      </c>
      <c r="CZ6689">
        <v>0</v>
      </c>
      <c r="DA6689">
        <v>0</v>
      </c>
      <c r="DB6689">
        <v>0</v>
      </c>
      <c r="DC6689">
        <v>0</v>
      </c>
      <c r="DD6689">
        <v>0</v>
      </c>
      <c r="DE6689">
        <v>0</v>
      </c>
      <c r="DF6689">
        <v>0</v>
      </c>
      <c r="DG6689">
        <v>0</v>
      </c>
      <c r="DH6689">
        <v>0</v>
      </c>
      <c r="DI6689">
        <v>0</v>
      </c>
      <c r="DJ6689">
        <v>0</v>
      </c>
      <c r="DK6689">
        <v>0</v>
      </c>
      <c r="DL6689">
        <v>0</v>
      </c>
      <c r="DM6689">
        <v>0</v>
      </c>
      <c r="DN6689">
        <v>0</v>
      </c>
      <c r="DO6689">
        <v>0</v>
      </c>
      <c r="DP6689">
        <v>0</v>
      </c>
      <c r="DQ6689">
        <v>0</v>
      </c>
      <c r="DR6689">
        <v>2.5292439999999998</v>
      </c>
    </row>
    <row r="6690" spans="1:122" s="2" customFormat="1" ht="18" x14ac:dyDescent="0.35">
      <c r="A6690" s="7" t="s">
        <v>283</v>
      </c>
      <c r="B6690">
        <v>0</v>
      </c>
      <c r="C6690">
        <v>0</v>
      </c>
      <c r="D6690">
        <v>0</v>
      </c>
      <c r="E6690">
        <v>0</v>
      </c>
      <c r="F6690">
        <v>0</v>
      </c>
      <c r="G6690">
        <v>-1.6663345000000001</v>
      </c>
      <c r="H6690">
        <v>0</v>
      </c>
      <c r="I6690">
        <v>0</v>
      </c>
      <c r="J6690">
        <v>0</v>
      </c>
      <c r="K6690">
        <v>7.8883893333337101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  <c r="AH6690">
        <v>0</v>
      </c>
      <c r="AI6690">
        <v>0</v>
      </c>
      <c r="AJ6690">
        <v>0</v>
      </c>
      <c r="AK6690">
        <v>0</v>
      </c>
      <c r="AL6690">
        <v>0</v>
      </c>
      <c r="AM6690">
        <v>0</v>
      </c>
      <c r="AN6690">
        <v>0</v>
      </c>
      <c r="AO6690">
        <v>0</v>
      </c>
      <c r="AP6690">
        <v>0</v>
      </c>
      <c r="AQ6690">
        <v>0</v>
      </c>
      <c r="AR6690">
        <v>0</v>
      </c>
      <c r="AS6690">
        <v>0</v>
      </c>
      <c r="AT6690">
        <v>0</v>
      </c>
      <c r="AU6690">
        <v>0</v>
      </c>
      <c r="AV6690">
        <v>0</v>
      </c>
      <c r="AW6690">
        <v>0</v>
      </c>
      <c r="AX6690">
        <v>0</v>
      </c>
      <c r="AY6690">
        <v>0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.91511299999999096</v>
      </c>
      <c r="BI6690">
        <v>12.238910740002209</v>
      </c>
      <c r="BJ6690">
        <v>0</v>
      </c>
      <c r="BK6690">
        <v>0</v>
      </c>
      <c r="BL6690">
        <v>0</v>
      </c>
      <c r="BM6690">
        <v>0</v>
      </c>
      <c r="BN6690">
        <v>0</v>
      </c>
      <c r="BO6690">
        <v>0</v>
      </c>
      <c r="BP6690">
        <v>0</v>
      </c>
      <c r="BQ6690">
        <v>0</v>
      </c>
      <c r="BR6690">
        <v>0</v>
      </c>
      <c r="BS6690">
        <v>0</v>
      </c>
      <c r="BT6690">
        <v>0</v>
      </c>
      <c r="BU6690">
        <v>0</v>
      </c>
      <c r="BV6690">
        <v>0</v>
      </c>
      <c r="BW6690">
        <v>0</v>
      </c>
      <c r="BX6690">
        <v>0</v>
      </c>
      <c r="BY6690">
        <v>0</v>
      </c>
      <c r="BZ6690">
        <v>0</v>
      </c>
      <c r="CA6690">
        <v>0</v>
      </c>
      <c r="CB6690">
        <v>0</v>
      </c>
      <c r="CC6690">
        <v>0</v>
      </c>
      <c r="CD6690">
        <v>0</v>
      </c>
      <c r="CE6690">
        <v>0</v>
      </c>
      <c r="CF6690">
        <v>0</v>
      </c>
      <c r="CG6690">
        <v>0</v>
      </c>
      <c r="CH6690">
        <v>0</v>
      </c>
      <c r="CI6690">
        <v>0</v>
      </c>
      <c r="CJ6690">
        <v>0</v>
      </c>
      <c r="CK6690">
        <v>0</v>
      </c>
      <c r="CL6690">
        <v>0</v>
      </c>
      <c r="CM6690">
        <v>0</v>
      </c>
      <c r="CN6690">
        <v>0</v>
      </c>
      <c r="CO6690">
        <v>0</v>
      </c>
      <c r="CP6690">
        <v>0</v>
      </c>
      <c r="CQ6690">
        <v>0</v>
      </c>
      <c r="CR6690">
        <v>0</v>
      </c>
      <c r="CS6690">
        <v>0</v>
      </c>
      <c r="CT6690">
        <v>0</v>
      </c>
      <c r="CU6690">
        <v>0</v>
      </c>
      <c r="CV6690">
        <v>0</v>
      </c>
      <c r="CW6690">
        <v>0</v>
      </c>
      <c r="CX6690">
        <v>0</v>
      </c>
      <c r="CY6690">
        <v>0</v>
      </c>
      <c r="CZ6690">
        <v>0</v>
      </c>
      <c r="DA6690">
        <v>0</v>
      </c>
      <c r="DB6690">
        <v>0</v>
      </c>
      <c r="DC6690">
        <v>0</v>
      </c>
      <c r="DD6690">
        <v>0</v>
      </c>
      <c r="DE6690">
        <v>0</v>
      </c>
      <c r="DF6690">
        <v>0</v>
      </c>
      <c r="DG6690">
        <v>0</v>
      </c>
      <c r="DH6690">
        <v>0</v>
      </c>
      <c r="DI6690">
        <v>0</v>
      </c>
      <c r="DJ6690">
        <v>0</v>
      </c>
      <c r="DK6690">
        <v>0</v>
      </c>
      <c r="DL6690">
        <v>0</v>
      </c>
      <c r="DM6690">
        <v>0</v>
      </c>
      <c r="DN6690">
        <v>0</v>
      </c>
      <c r="DO6690">
        <v>0</v>
      </c>
      <c r="DP6690">
        <v>0</v>
      </c>
      <c r="DQ6690">
        <v>0</v>
      </c>
      <c r="DR6690">
        <v>2.5292439999999998</v>
      </c>
    </row>
    <row r="6691" spans="1:122" s="2" customFormat="1" ht="18" x14ac:dyDescent="0.35">
      <c r="A6691" s="5" t="s">
        <v>285</v>
      </c>
      <c r="B6691">
        <v>0.93928500000000004</v>
      </c>
      <c r="C6691">
        <v>0.98899400000000004</v>
      </c>
      <c r="D6691">
        <v>0</v>
      </c>
      <c r="E6691">
        <v>0</v>
      </c>
      <c r="F6691">
        <v>1.9282790000000001</v>
      </c>
      <c r="G6691">
        <v>0</v>
      </c>
      <c r="H6691">
        <v>0</v>
      </c>
      <c r="I6691">
        <v>0</v>
      </c>
      <c r="J6691">
        <v>0</v>
      </c>
      <c r="K6691">
        <v>0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0</v>
      </c>
      <c r="S6691">
        <v>0</v>
      </c>
      <c r="T6691">
        <v>1.445799999997632E-2</v>
      </c>
      <c r="U6691">
        <v>-2.6512506000000031</v>
      </c>
      <c r="V6691">
        <v>0</v>
      </c>
      <c r="W6691">
        <v>0</v>
      </c>
      <c r="X6691">
        <v>0</v>
      </c>
      <c r="Y6691">
        <v>0</v>
      </c>
      <c r="Z6691">
        <v>0</v>
      </c>
      <c r="AA6691">
        <v>0</v>
      </c>
      <c r="AB6691">
        <v>0</v>
      </c>
      <c r="AC6691">
        <v>0</v>
      </c>
      <c r="AD6691">
        <v>0</v>
      </c>
      <c r="AE6691">
        <v>0</v>
      </c>
      <c r="AF6691">
        <v>0</v>
      </c>
      <c r="AG6691">
        <v>0</v>
      </c>
      <c r="AH6691">
        <v>-4.5029500000001832E-2</v>
      </c>
      <c r="AI6691">
        <v>0</v>
      </c>
      <c r="AJ6691">
        <v>-0.1352495000000431</v>
      </c>
      <c r="AK6691">
        <v>0</v>
      </c>
      <c r="AL6691">
        <v>0</v>
      </c>
      <c r="AM6691">
        <v>0</v>
      </c>
      <c r="AN6691">
        <v>1.402700000001289E-2</v>
      </c>
      <c r="AO6691">
        <v>0.41290200000000249</v>
      </c>
      <c r="AP6691">
        <v>0</v>
      </c>
      <c r="AQ6691">
        <v>0</v>
      </c>
      <c r="AR6691">
        <v>0</v>
      </c>
      <c r="AS6691">
        <v>0</v>
      </c>
      <c r="AT6691">
        <v>0</v>
      </c>
      <c r="AU6691">
        <v>1.3137071428571441</v>
      </c>
      <c r="AV6691">
        <v>0</v>
      </c>
      <c r="AW6691">
        <v>0.73293271428571471</v>
      </c>
      <c r="AX6691">
        <v>4.6873257500000012</v>
      </c>
      <c r="AY6691">
        <v>1.9691810000000201</v>
      </c>
      <c r="AZ6691">
        <v>-0.51247183333334922</v>
      </c>
      <c r="BA6691">
        <v>6.4907573333333337</v>
      </c>
      <c r="BB6691">
        <v>2.0144906000000029</v>
      </c>
      <c r="BC6691">
        <v>-0.14747115249999959</v>
      </c>
      <c r="BD6691">
        <v>0.1621133983333275</v>
      </c>
      <c r="BE6691">
        <v>0.30784866666666733</v>
      </c>
      <c r="BF6691">
        <v>0</v>
      </c>
      <c r="BG6691">
        <v>0</v>
      </c>
      <c r="BH6691">
        <v>0</v>
      </c>
      <c r="BI6691">
        <v>12.238910740002209</v>
      </c>
      <c r="BJ6691">
        <v>0</v>
      </c>
      <c r="BK6691">
        <v>0</v>
      </c>
      <c r="BL6691">
        <v>0</v>
      </c>
      <c r="BM6691">
        <v>6.8236149999999904</v>
      </c>
      <c r="BN6691">
        <v>6.6575743333329926</v>
      </c>
      <c r="BO6691">
        <v>0.37218505400001051</v>
      </c>
      <c r="BP6691">
        <v>0</v>
      </c>
      <c r="BQ6691">
        <v>0.58647500000000719</v>
      </c>
      <c r="BR6691">
        <v>7.1504390000000058</v>
      </c>
      <c r="BS6691">
        <v>9.0875140000000005</v>
      </c>
      <c r="BT6691">
        <v>0</v>
      </c>
      <c r="BU6691">
        <v>0</v>
      </c>
      <c r="BV6691">
        <v>-1.5783143333333489</v>
      </c>
      <c r="BW6691">
        <v>3.1176464339998118</v>
      </c>
      <c r="BX6691">
        <v>15.341982</v>
      </c>
      <c r="BY6691">
        <v>0</v>
      </c>
      <c r="BZ6691">
        <v>7.6858050183333448</v>
      </c>
      <c r="CA6691">
        <v>0</v>
      </c>
      <c r="CB6691">
        <v>0</v>
      </c>
      <c r="CC6691">
        <v>-6.2887749999788412E-2</v>
      </c>
      <c r="CD6691">
        <v>0</v>
      </c>
      <c r="CE6691">
        <v>0</v>
      </c>
      <c r="CF6691">
        <v>3.0168E-2</v>
      </c>
      <c r="CG6691">
        <v>0</v>
      </c>
      <c r="CH6691">
        <v>3.0168E-2</v>
      </c>
      <c r="CI6691">
        <v>0</v>
      </c>
      <c r="CJ6691">
        <v>0</v>
      </c>
      <c r="CK6691">
        <v>0</v>
      </c>
      <c r="CL6691">
        <v>0</v>
      </c>
      <c r="CM6691">
        <v>0</v>
      </c>
      <c r="CN6691">
        <v>0</v>
      </c>
      <c r="CO6691">
        <v>0</v>
      </c>
      <c r="CP6691">
        <v>0</v>
      </c>
      <c r="CQ6691">
        <v>0</v>
      </c>
      <c r="CR6691">
        <v>0</v>
      </c>
      <c r="CS6691">
        <v>0</v>
      </c>
      <c r="CT6691">
        <v>5.9525585066667164</v>
      </c>
      <c r="CU6691">
        <v>0</v>
      </c>
      <c r="CV6691">
        <v>0</v>
      </c>
      <c r="CW6691">
        <v>4.8622079950001762</v>
      </c>
      <c r="CX6691">
        <v>11.066815354999999</v>
      </c>
      <c r="CY6691">
        <v>0</v>
      </c>
      <c r="CZ6691">
        <v>0</v>
      </c>
      <c r="DA6691">
        <v>0</v>
      </c>
      <c r="DB6691">
        <v>11.006494189999991</v>
      </c>
      <c r="DC6691">
        <v>0</v>
      </c>
      <c r="DD6691">
        <v>0</v>
      </c>
      <c r="DE6691">
        <v>0</v>
      </c>
      <c r="DF6691">
        <v>0</v>
      </c>
      <c r="DG6691">
        <v>0</v>
      </c>
      <c r="DH6691">
        <v>0</v>
      </c>
      <c r="DI6691">
        <v>0</v>
      </c>
      <c r="DJ6691">
        <v>0</v>
      </c>
      <c r="DK6691">
        <v>0</v>
      </c>
      <c r="DL6691">
        <v>0</v>
      </c>
      <c r="DM6691">
        <v>0</v>
      </c>
      <c r="DN6691">
        <v>0</v>
      </c>
      <c r="DO6691">
        <v>0</v>
      </c>
      <c r="DP6691">
        <v>0</v>
      </c>
      <c r="DQ6691">
        <v>0</v>
      </c>
      <c r="DR6691">
        <v>49.161600149999998</v>
      </c>
    </row>
    <row r="6692" spans="1:122" s="2" customFormat="1" ht="18" x14ac:dyDescent="0.35">
      <c r="A6692" s="6" t="s">
        <v>286</v>
      </c>
      <c r="B6692">
        <v>0.93928500000000004</v>
      </c>
      <c r="C6692">
        <v>0.98899400000000004</v>
      </c>
      <c r="D6692">
        <v>0</v>
      </c>
      <c r="E6692">
        <v>0</v>
      </c>
      <c r="F6692">
        <v>1.9282790000000001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1.445799999997632E-2</v>
      </c>
      <c r="U6692">
        <v>-2.6512506000000031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-4.5029500000001832E-2</v>
      </c>
      <c r="AI6692">
        <v>0</v>
      </c>
      <c r="AJ6692">
        <v>-0.1352495000000431</v>
      </c>
      <c r="AK6692">
        <v>0</v>
      </c>
      <c r="AL6692">
        <v>0</v>
      </c>
      <c r="AM6692">
        <v>0</v>
      </c>
      <c r="AN6692">
        <v>1.402700000001289E-2</v>
      </c>
      <c r="AO6692">
        <v>0.41290200000000249</v>
      </c>
      <c r="AP6692">
        <v>0</v>
      </c>
      <c r="AQ6692">
        <v>0</v>
      </c>
      <c r="AR6692">
        <v>0</v>
      </c>
      <c r="AS6692">
        <v>0</v>
      </c>
      <c r="AT6692">
        <v>0</v>
      </c>
      <c r="AU6692">
        <v>1.3137071428571441</v>
      </c>
      <c r="AV6692">
        <v>0</v>
      </c>
      <c r="AW6692">
        <v>0.73293271428571471</v>
      </c>
      <c r="AX6692">
        <v>4.6873257500000012</v>
      </c>
      <c r="AY6692">
        <v>1.9691810000000201</v>
      </c>
      <c r="AZ6692">
        <v>-0.51247183333334922</v>
      </c>
      <c r="BA6692">
        <v>6.4907573333333337</v>
      </c>
      <c r="BB6692">
        <v>2.0144906000000029</v>
      </c>
      <c r="BC6692">
        <v>-0.14747115249999959</v>
      </c>
      <c r="BD6692">
        <v>0.1621133983333275</v>
      </c>
      <c r="BE6692">
        <v>0.30784866666666733</v>
      </c>
      <c r="BF6692">
        <v>0</v>
      </c>
      <c r="BG6692">
        <v>0</v>
      </c>
      <c r="BH6692">
        <v>0</v>
      </c>
      <c r="BI6692">
        <v>12.238910740002209</v>
      </c>
      <c r="BJ6692">
        <v>0</v>
      </c>
      <c r="BK6692">
        <v>0</v>
      </c>
      <c r="BL6692">
        <v>0</v>
      </c>
      <c r="BM6692">
        <v>6.8236149999999904</v>
      </c>
      <c r="BN6692">
        <v>6.6575743333329926</v>
      </c>
      <c r="BO6692">
        <v>0.37218505400001051</v>
      </c>
      <c r="BP6692">
        <v>0</v>
      </c>
      <c r="BQ6692">
        <v>0.58647500000000719</v>
      </c>
      <c r="BR6692">
        <v>7.1504390000000058</v>
      </c>
      <c r="BS6692">
        <v>9.0875140000000005</v>
      </c>
      <c r="BT6692">
        <v>0</v>
      </c>
      <c r="BU6692">
        <v>0</v>
      </c>
      <c r="BV6692">
        <v>-0.78915716666667457</v>
      </c>
      <c r="BW6692">
        <v>1.5588232169999059</v>
      </c>
      <c r="BX6692">
        <v>7.6709909999999999</v>
      </c>
      <c r="BY6692">
        <v>0</v>
      </c>
      <c r="BZ6692">
        <v>7.6858050183333448</v>
      </c>
      <c r="CA6692">
        <v>0</v>
      </c>
      <c r="CB6692">
        <v>0</v>
      </c>
      <c r="CC6692">
        <v>-6.2887749999788412E-2</v>
      </c>
      <c r="CD6692">
        <v>0</v>
      </c>
      <c r="CE6692">
        <v>0</v>
      </c>
      <c r="CF6692">
        <v>3.0168E-2</v>
      </c>
      <c r="CG6692">
        <v>0</v>
      </c>
      <c r="CH6692">
        <v>3.0168E-2</v>
      </c>
      <c r="CI6692">
        <v>0</v>
      </c>
      <c r="CJ6692">
        <v>0</v>
      </c>
      <c r="CK6692">
        <v>0</v>
      </c>
      <c r="CL6692">
        <v>0</v>
      </c>
      <c r="CM6692">
        <v>0</v>
      </c>
      <c r="CN6692">
        <v>0</v>
      </c>
      <c r="CO6692">
        <v>0</v>
      </c>
      <c r="CP6692">
        <v>0</v>
      </c>
      <c r="CQ6692">
        <v>0</v>
      </c>
      <c r="CR6692">
        <v>0</v>
      </c>
      <c r="CS6692">
        <v>0</v>
      </c>
      <c r="CT6692">
        <v>0</v>
      </c>
      <c r="CU6692">
        <v>0</v>
      </c>
      <c r="CV6692">
        <v>0</v>
      </c>
      <c r="CW6692">
        <v>0</v>
      </c>
      <c r="CX6692">
        <v>11.066815354999999</v>
      </c>
      <c r="CY6692">
        <v>0</v>
      </c>
      <c r="CZ6692">
        <v>0</v>
      </c>
      <c r="DA6692">
        <v>0</v>
      </c>
      <c r="DB6692">
        <v>11.006494189999991</v>
      </c>
      <c r="DC6692">
        <v>0</v>
      </c>
      <c r="DD6692">
        <v>0</v>
      </c>
      <c r="DE6692">
        <v>0</v>
      </c>
      <c r="DF6692">
        <v>0</v>
      </c>
      <c r="DG6692">
        <v>0</v>
      </c>
      <c r="DH6692">
        <v>0</v>
      </c>
      <c r="DI6692">
        <v>0</v>
      </c>
      <c r="DJ6692">
        <v>0</v>
      </c>
      <c r="DK6692">
        <v>0</v>
      </c>
      <c r="DL6692">
        <v>0</v>
      </c>
      <c r="DM6692">
        <v>0</v>
      </c>
      <c r="DN6692">
        <v>0</v>
      </c>
      <c r="DO6692">
        <v>0</v>
      </c>
      <c r="DP6692">
        <v>0</v>
      </c>
      <c r="DQ6692">
        <v>0</v>
      </c>
      <c r="DR6692">
        <v>47.160745540000001</v>
      </c>
    </row>
    <row r="6693" spans="1:122" s="2" customFormat="1" ht="18" x14ac:dyDescent="0.35">
      <c r="A6693" s="7" t="s">
        <v>287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-4.5029500000001832E-2</v>
      </c>
      <c r="AI6693">
        <v>0</v>
      </c>
      <c r="AJ6693">
        <v>-0.1352495000000431</v>
      </c>
      <c r="AK6693">
        <v>0</v>
      </c>
      <c r="AL6693">
        <v>0</v>
      </c>
      <c r="AM6693">
        <v>0</v>
      </c>
      <c r="AN6693">
        <v>7.0135000000064451E-3</v>
      </c>
      <c r="AO6693">
        <v>0.2064510000000013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  <c r="BM6693">
        <v>0</v>
      </c>
      <c r="BN6693">
        <v>0</v>
      </c>
      <c r="BO6693">
        <v>0</v>
      </c>
      <c r="BP6693">
        <v>0</v>
      </c>
      <c r="BQ6693">
        <v>0</v>
      </c>
      <c r="BR6693">
        <v>0</v>
      </c>
      <c r="BS6693">
        <v>0</v>
      </c>
      <c r="BT6693">
        <v>0</v>
      </c>
      <c r="BU6693">
        <v>0</v>
      </c>
      <c r="BV6693">
        <v>0</v>
      </c>
      <c r="BW6693">
        <v>0</v>
      </c>
      <c r="BX6693">
        <v>0</v>
      </c>
      <c r="BY6693">
        <v>0</v>
      </c>
      <c r="BZ6693">
        <v>0</v>
      </c>
      <c r="CA6693">
        <v>0</v>
      </c>
      <c r="CB6693">
        <v>0</v>
      </c>
      <c r="CC6693">
        <v>0</v>
      </c>
      <c r="CD6693">
        <v>0</v>
      </c>
      <c r="CE6693">
        <v>0</v>
      </c>
      <c r="CF6693">
        <v>0</v>
      </c>
      <c r="CG6693">
        <v>0</v>
      </c>
      <c r="CH6693">
        <v>0</v>
      </c>
      <c r="CI6693">
        <v>0</v>
      </c>
      <c r="CJ6693">
        <v>0</v>
      </c>
      <c r="CK6693">
        <v>0</v>
      </c>
      <c r="CL6693">
        <v>0</v>
      </c>
      <c r="CM6693">
        <v>0</v>
      </c>
      <c r="CN6693">
        <v>0</v>
      </c>
      <c r="CO6693">
        <v>0</v>
      </c>
      <c r="CP6693">
        <v>0</v>
      </c>
      <c r="CQ6693">
        <v>0</v>
      </c>
      <c r="CR6693">
        <v>0</v>
      </c>
      <c r="CS6693">
        <v>0</v>
      </c>
      <c r="CT6693">
        <v>0</v>
      </c>
      <c r="CU6693">
        <v>0</v>
      </c>
      <c r="CV6693">
        <v>0</v>
      </c>
      <c r="CW6693">
        <v>0</v>
      </c>
      <c r="CX6693">
        <v>0</v>
      </c>
      <c r="CY6693">
        <v>0</v>
      </c>
      <c r="CZ6693">
        <v>0</v>
      </c>
      <c r="DA6693">
        <v>0</v>
      </c>
      <c r="DB6693">
        <v>0</v>
      </c>
      <c r="DC6693">
        <v>0</v>
      </c>
      <c r="DD6693">
        <v>0</v>
      </c>
      <c r="DE6693">
        <v>0</v>
      </c>
      <c r="DF6693">
        <v>0</v>
      </c>
      <c r="DG6693">
        <v>0</v>
      </c>
      <c r="DH6693">
        <v>0</v>
      </c>
      <c r="DI6693">
        <v>0</v>
      </c>
      <c r="DJ6693">
        <v>0</v>
      </c>
      <c r="DK6693">
        <v>0</v>
      </c>
      <c r="DL6693">
        <v>0</v>
      </c>
      <c r="DM6693">
        <v>0</v>
      </c>
      <c r="DN6693">
        <v>0</v>
      </c>
      <c r="DO6693">
        <v>0</v>
      </c>
      <c r="DP6693">
        <v>0</v>
      </c>
      <c r="DQ6693">
        <v>0</v>
      </c>
      <c r="DR6693">
        <v>1.8433000000001701E-2</v>
      </c>
    </row>
    <row r="6694" spans="1:122" s="2" customFormat="1" ht="18" x14ac:dyDescent="0.35">
      <c r="A6694" s="7" t="s">
        <v>34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>
        <v>0</v>
      </c>
      <c r="AJ6694">
        <v>0</v>
      </c>
      <c r="AK6694">
        <v>0</v>
      </c>
      <c r="AL6694">
        <v>0</v>
      </c>
      <c r="AM6694">
        <v>0</v>
      </c>
      <c r="AN6694">
        <v>7.0135000000064451E-3</v>
      </c>
      <c r="AO6694">
        <v>0.2064510000000013</v>
      </c>
      <c r="AP6694">
        <v>0</v>
      </c>
      <c r="AQ6694">
        <v>0</v>
      </c>
      <c r="AR6694">
        <v>0</v>
      </c>
      <c r="AS6694">
        <v>0</v>
      </c>
      <c r="AT6694">
        <v>0</v>
      </c>
      <c r="AU6694">
        <v>1.3137071428571441</v>
      </c>
      <c r="AV6694">
        <v>0</v>
      </c>
      <c r="AW6694">
        <v>0</v>
      </c>
      <c r="AX6694">
        <v>2.343662875000001</v>
      </c>
      <c r="AY6694">
        <v>0.98459050000001014</v>
      </c>
      <c r="AZ6694">
        <v>-0.51247183333334922</v>
      </c>
      <c r="BA6694">
        <v>6.4907573333333337</v>
      </c>
      <c r="BB6694">
        <v>2.0144906000000029</v>
      </c>
      <c r="BC6694">
        <v>0</v>
      </c>
      <c r="BD6694">
        <v>8.1056699166663762E-2</v>
      </c>
      <c r="BE6694">
        <v>0</v>
      </c>
      <c r="BF6694">
        <v>0</v>
      </c>
      <c r="BG6694">
        <v>0</v>
      </c>
      <c r="BH6694">
        <v>0</v>
      </c>
      <c r="BI6694">
        <v>0</v>
      </c>
      <c r="BJ6694">
        <v>0</v>
      </c>
      <c r="BK6694">
        <v>0</v>
      </c>
      <c r="BL6694">
        <v>0</v>
      </c>
      <c r="BM6694">
        <v>0</v>
      </c>
      <c r="BN6694">
        <v>0</v>
      </c>
      <c r="BO6694">
        <v>0.37218505400001051</v>
      </c>
      <c r="BP6694">
        <v>0</v>
      </c>
      <c r="BQ6694">
        <v>0</v>
      </c>
      <c r="BR6694">
        <v>0</v>
      </c>
      <c r="BS6694">
        <v>4.5437570000000003</v>
      </c>
      <c r="BT6694">
        <v>0</v>
      </c>
      <c r="BU6694">
        <v>0</v>
      </c>
      <c r="BV6694">
        <v>-0.78915716666667457</v>
      </c>
      <c r="BW6694">
        <v>0</v>
      </c>
      <c r="BX6694">
        <v>3.8354954999999999</v>
      </c>
      <c r="BY6694">
        <v>0</v>
      </c>
      <c r="BZ6694">
        <v>0</v>
      </c>
      <c r="CA6694">
        <v>0</v>
      </c>
      <c r="CB6694">
        <v>0</v>
      </c>
      <c r="CC6694">
        <v>0</v>
      </c>
      <c r="CD6694">
        <v>0</v>
      </c>
      <c r="CE6694">
        <v>0</v>
      </c>
      <c r="CF6694">
        <v>3.0168E-2</v>
      </c>
      <c r="CG6694">
        <v>0</v>
      </c>
      <c r="CH6694">
        <v>3.0168E-2</v>
      </c>
      <c r="CI6694">
        <v>0</v>
      </c>
      <c r="CJ6694">
        <v>0</v>
      </c>
      <c r="CK6694">
        <v>0</v>
      </c>
      <c r="CL6694">
        <v>0</v>
      </c>
      <c r="CM6694">
        <v>0</v>
      </c>
      <c r="CN6694">
        <v>0</v>
      </c>
      <c r="CO6694">
        <v>0</v>
      </c>
      <c r="CP6694">
        <v>0</v>
      </c>
      <c r="CQ6694">
        <v>0</v>
      </c>
      <c r="CR6694">
        <v>0</v>
      </c>
      <c r="CS6694">
        <v>0</v>
      </c>
      <c r="CT6694">
        <v>0</v>
      </c>
      <c r="CU6694">
        <v>0</v>
      </c>
      <c r="CV6694">
        <v>0</v>
      </c>
      <c r="CW6694">
        <v>0</v>
      </c>
      <c r="CX6694">
        <v>11.066815354999999</v>
      </c>
      <c r="CY6694">
        <v>0</v>
      </c>
      <c r="CZ6694">
        <v>0</v>
      </c>
      <c r="DA6694">
        <v>0</v>
      </c>
      <c r="DB6694">
        <v>11.006494189999991</v>
      </c>
      <c r="DC6694">
        <v>0</v>
      </c>
      <c r="DD6694">
        <v>0</v>
      </c>
      <c r="DE6694">
        <v>0</v>
      </c>
      <c r="DF6694">
        <v>0</v>
      </c>
      <c r="DG6694">
        <v>0</v>
      </c>
      <c r="DH6694">
        <v>0</v>
      </c>
      <c r="DI6694">
        <v>0</v>
      </c>
      <c r="DJ6694">
        <v>0</v>
      </c>
      <c r="DK6694">
        <v>0</v>
      </c>
      <c r="DL6694">
        <v>0</v>
      </c>
      <c r="DM6694">
        <v>0</v>
      </c>
      <c r="DN6694">
        <v>0</v>
      </c>
      <c r="DO6694">
        <v>0</v>
      </c>
      <c r="DP6694">
        <v>0</v>
      </c>
      <c r="DQ6694">
        <v>0</v>
      </c>
      <c r="DR6694">
        <v>6.0664695399999999</v>
      </c>
    </row>
    <row r="6695" spans="1:122" s="2" customFormat="1" ht="18" x14ac:dyDescent="0.35">
      <c r="A6695" s="7" t="s">
        <v>343</v>
      </c>
      <c r="B6695">
        <v>0.93928500000000004</v>
      </c>
      <c r="C6695">
        <v>0.98899400000000004</v>
      </c>
      <c r="D6695">
        <v>0</v>
      </c>
      <c r="E6695">
        <v>0</v>
      </c>
      <c r="F6695">
        <v>1.9282790000000001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1.445799999997632E-2</v>
      </c>
      <c r="U6695">
        <v>-2.6512506000000031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>
        <v>0</v>
      </c>
      <c r="AJ6695">
        <v>0</v>
      </c>
      <c r="AK6695">
        <v>0</v>
      </c>
      <c r="AL6695">
        <v>0</v>
      </c>
      <c r="AM6695">
        <v>0</v>
      </c>
      <c r="AN6695">
        <v>0</v>
      </c>
      <c r="AO6695">
        <v>0</v>
      </c>
      <c r="AP6695">
        <v>0</v>
      </c>
      <c r="AQ6695">
        <v>0</v>
      </c>
      <c r="AR6695">
        <v>0</v>
      </c>
      <c r="AS6695">
        <v>0</v>
      </c>
      <c r="AT6695">
        <v>0</v>
      </c>
      <c r="AU6695">
        <v>0</v>
      </c>
      <c r="AV6695">
        <v>0</v>
      </c>
      <c r="AW6695">
        <v>0.73293271428571471</v>
      </c>
      <c r="AX6695">
        <v>2.343662875000001</v>
      </c>
      <c r="AY6695">
        <v>0.98459050000001014</v>
      </c>
      <c r="AZ6695">
        <v>0</v>
      </c>
      <c r="BA6695">
        <v>0</v>
      </c>
      <c r="BB6695">
        <v>0</v>
      </c>
      <c r="BC6695">
        <v>-0.14747115249999959</v>
      </c>
      <c r="BD6695">
        <v>8.1056699166663762E-2</v>
      </c>
      <c r="BE6695">
        <v>0.30784866666666733</v>
      </c>
      <c r="BF6695">
        <v>0</v>
      </c>
      <c r="BG6695">
        <v>0</v>
      </c>
      <c r="BH6695">
        <v>0</v>
      </c>
      <c r="BI6695">
        <v>12.238910740002209</v>
      </c>
      <c r="BJ6695">
        <v>0</v>
      </c>
      <c r="BK6695">
        <v>0</v>
      </c>
      <c r="BL6695">
        <v>0</v>
      </c>
      <c r="BM6695">
        <v>6.8236149999999904</v>
      </c>
      <c r="BN6695">
        <v>6.6575743333329926</v>
      </c>
      <c r="BO6695">
        <v>0</v>
      </c>
      <c r="BP6695">
        <v>0</v>
      </c>
      <c r="BQ6695">
        <v>0.58647500000000719</v>
      </c>
      <c r="BR6695">
        <v>7.1504390000000058</v>
      </c>
      <c r="BS6695">
        <v>4.5437570000000003</v>
      </c>
      <c r="BT6695">
        <v>0</v>
      </c>
      <c r="BU6695">
        <v>0</v>
      </c>
      <c r="BV6695">
        <v>0</v>
      </c>
      <c r="BW6695">
        <v>1.5588232169999059</v>
      </c>
      <c r="BX6695">
        <v>3.8354954999999999</v>
      </c>
      <c r="BY6695">
        <v>0</v>
      </c>
      <c r="BZ6695">
        <v>7.6858050183333448</v>
      </c>
      <c r="CA6695">
        <v>0</v>
      </c>
      <c r="CB6695">
        <v>0</v>
      </c>
      <c r="CC6695">
        <v>-6.2887749999788412E-2</v>
      </c>
      <c r="CD6695">
        <v>0</v>
      </c>
      <c r="CE6695">
        <v>0</v>
      </c>
      <c r="CF6695">
        <v>0</v>
      </c>
      <c r="CG6695">
        <v>0</v>
      </c>
      <c r="CH6695">
        <v>0</v>
      </c>
      <c r="CI6695">
        <v>0</v>
      </c>
      <c r="CJ6695">
        <v>0</v>
      </c>
      <c r="CK6695">
        <v>0</v>
      </c>
      <c r="CL6695">
        <v>0</v>
      </c>
      <c r="CM6695">
        <v>0</v>
      </c>
      <c r="CN6695">
        <v>0</v>
      </c>
      <c r="CO6695">
        <v>0</v>
      </c>
      <c r="CP6695">
        <v>0</v>
      </c>
      <c r="CQ6695">
        <v>0</v>
      </c>
      <c r="CR6695">
        <v>0</v>
      </c>
      <c r="CS6695">
        <v>0</v>
      </c>
      <c r="CT6695">
        <v>0</v>
      </c>
      <c r="CU6695">
        <v>0</v>
      </c>
      <c r="CV6695">
        <v>0</v>
      </c>
      <c r="CW6695">
        <v>0</v>
      </c>
      <c r="CX6695">
        <v>0</v>
      </c>
      <c r="CY6695">
        <v>0</v>
      </c>
      <c r="CZ6695">
        <v>0</v>
      </c>
      <c r="DA6695">
        <v>0</v>
      </c>
      <c r="DB6695">
        <v>0</v>
      </c>
      <c r="DC6695">
        <v>0</v>
      </c>
      <c r="DD6695">
        <v>0</v>
      </c>
      <c r="DE6695">
        <v>0</v>
      </c>
      <c r="DF6695">
        <v>0</v>
      </c>
      <c r="DG6695">
        <v>0</v>
      </c>
      <c r="DH6695">
        <v>0</v>
      </c>
      <c r="DI6695">
        <v>0</v>
      </c>
      <c r="DJ6695">
        <v>0</v>
      </c>
      <c r="DK6695">
        <v>0</v>
      </c>
      <c r="DL6695">
        <v>0</v>
      </c>
      <c r="DM6695">
        <v>0</v>
      </c>
      <c r="DN6695">
        <v>0</v>
      </c>
      <c r="DO6695">
        <v>0</v>
      </c>
      <c r="DP6695">
        <v>0</v>
      </c>
      <c r="DQ6695">
        <v>0</v>
      </c>
      <c r="DR6695">
        <v>41.075842999999999</v>
      </c>
    </row>
    <row r="6696" spans="1:122" s="2" customFormat="1" ht="18" x14ac:dyDescent="0.35">
      <c r="A6696" s="6" t="s">
        <v>290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>
        <v>0</v>
      </c>
      <c r="AJ6696">
        <v>0</v>
      </c>
      <c r="AK6696">
        <v>0</v>
      </c>
      <c r="AL6696">
        <v>0</v>
      </c>
      <c r="AM6696">
        <v>0</v>
      </c>
      <c r="AN6696">
        <v>0</v>
      </c>
      <c r="AO6696">
        <v>0</v>
      </c>
      <c r="AP6696">
        <v>0</v>
      </c>
      <c r="AQ6696">
        <v>0</v>
      </c>
      <c r="AR6696">
        <v>0</v>
      </c>
      <c r="AS6696">
        <v>0</v>
      </c>
      <c r="AT6696">
        <v>0</v>
      </c>
      <c r="AU6696">
        <v>0</v>
      </c>
      <c r="AV6696">
        <v>0</v>
      </c>
      <c r="AW6696">
        <v>0</v>
      </c>
      <c r="AX6696">
        <v>0</v>
      </c>
      <c r="AY6696">
        <v>0</v>
      </c>
      <c r="AZ6696">
        <v>0</v>
      </c>
      <c r="BA6696">
        <v>0</v>
      </c>
      <c r="BB6696">
        <v>0</v>
      </c>
      <c r="BC6696">
        <v>0</v>
      </c>
      <c r="BD6696">
        <v>0</v>
      </c>
      <c r="BE6696">
        <v>0</v>
      </c>
      <c r="BF6696">
        <v>0</v>
      </c>
      <c r="BG6696">
        <v>0</v>
      </c>
      <c r="BH6696">
        <v>0</v>
      </c>
      <c r="BI6696">
        <v>0</v>
      </c>
      <c r="BJ6696">
        <v>0</v>
      </c>
      <c r="BK6696">
        <v>0</v>
      </c>
      <c r="BL6696">
        <v>0</v>
      </c>
      <c r="BM6696">
        <v>0</v>
      </c>
      <c r="BN6696">
        <v>0</v>
      </c>
      <c r="BO6696">
        <v>0</v>
      </c>
      <c r="BP6696">
        <v>0</v>
      </c>
      <c r="BQ6696">
        <v>0</v>
      </c>
      <c r="BR6696">
        <v>0</v>
      </c>
      <c r="BS6696">
        <v>0</v>
      </c>
      <c r="BT6696">
        <v>0</v>
      </c>
      <c r="BU6696">
        <v>0</v>
      </c>
      <c r="BV6696">
        <v>-0.78915716666667457</v>
      </c>
      <c r="BW6696">
        <v>1.5588232169999059</v>
      </c>
      <c r="BX6696">
        <v>7.6709909999999999</v>
      </c>
      <c r="BY6696">
        <v>0</v>
      </c>
      <c r="BZ6696">
        <v>0</v>
      </c>
      <c r="CA6696">
        <v>0</v>
      </c>
      <c r="CB6696">
        <v>0</v>
      </c>
      <c r="CC6696">
        <v>0</v>
      </c>
      <c r="CD6696">
        <v>0</v>
      </c>
      <c r="CE6696">
        <v>0</v>
      </c>
      <c r="CF6696">
        <v>0</v>
      </c>
      <c r="CG6696">
        <v>0</v>
      </c>
      <c r="CH6696">
        <v>0</v>
      </c>
      <c r="CI6696">
        <v>0</v>
      </c>
      <c r="CJ6696">
        <v>0</v>
      </c>
      <c r="CK6696">
        <v>0</v>
      </c>
      <c r="CL6696">
        <v>0</v>
      </c>
      <c r="CM6696">
        <v>0</v>
      </c>
      <c r="CN6696">
        <v>0</v>
      </c>
      <c r="CO6696">
        <v>0</v>
      </c>
      <c r="CP6696">
        <v>0</v>
      </c>
      <c r="CQ6696">
        <v>0</v>
      </c>
      <c r="CR6696">
        <v>0</v>
      </c>
      <c r="CS6696">
        <v>0</v>
      </c>
      <c r="CT6696">
        <v>5.9525585066667164</v>
      </c>
      <c r="CU6696">
        <v>0</v>
      </c>
      <c r="CV6696">
        <v>0</v>
      </c>
      <c r="CW6696">
        <v>4.8622079950001762</v>
      </c>
      <c r="CX6696">
        <v>0</v>
      </c>
      <c r="CY6696">
        <v>0</v>
      </c>
      <c r="CZ6696">
        <v>0</v>
      </c>
      <c r="DA6696">
        <v>0</v>
      </c>
      <c r="DB6696">
        <v>0</v>
      </c>
      <c r="DC6696">
        <v>0</v>
      </c>
      <c r="DD6696">
        <v>0</v>
      </c>
      <c r="DE6696">
        <v>0</v>
      </c>
      <c r="DF6696">
        <v>0</v>
      </c>
      <c r="DG6696">
        <v>0</v>
      </c>
      <c r="DH6696">
        <v>0</v>
      </c>
      <c r="DI6696">
        <v>0</v>
      </c>
      <c r="DJ6696">
        <v>0</v>
      </c>
      <c r="DK6696">
        <v>0</v>
      </c>
      <c r="DL6696">
        <v>0</v>
      </c>
      <c r="DM6696">
        <v>0</v>
      </c>
      <c r="DN6696">
        <v>0</v>
      </c>
      <c r="DO6696">
        <v>0</v>
      </c>
      <c r="DP6696">
        <v>0</v>
      </c>
      <c r="DQ6696">
        <v>0</v>
      </c>
      <c r="DR6696">
        <v>2.000854609999998</v>
      </c>
    </row>
    <row r="6697" spans="1:122" s="2" customFormat="1" ht="18" x14ac:dyDescent="0.35">
      <c r="A6697" s="7" t="s">
        <v>389</v>
      </c>
      <c r="B6697">
        <v>0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>
        <v>0</v>
      </c>
      <c r="AJ6697">
        <v>0</v>
      </c>
      <c r="AK6697">
        <v>0</v>
      </c>
      <c r="AL6697">
        <v>0</v>
      </c>
      <c r="AM6697">
        <v>0</v>
      </c>
      <c r="AN6697">
        <v>0</v>
      </c>
      <c r="AO6697">
        <v>0</v>
      </c>
      <c r="AP6697">
        <v>0</v>
      </c>
      <c r="AQ6697">
        <v>0</v>
      </c>
      <c r="AR6697">
        <v>0</v>
      </c>
      <c r="AS6697">
        <v>0</v>
      </c>
      <c r="AT6697">
        <v>0</v>
      </c>
      <c r="AU6697">
        <v>0</v>
      </c>
      <c r="AV6697">
        <v>0</v>
      </c>
      <c r="AW6697">
        <v>0</v>
      </c>
      <c r="AX6697">
        <v>0</v>
      </c>
      <c r="AY6697">
        <v>0</v>
      </c>
      <c r="AZ6697">
        <v>0</v>
      </c>
      <c r="BA6697">
        <v>0</v>
      </c>
      <c r="BB6697">
        <v>0</v>
      </c>
      <c r="BC6697">
        <v>0</v>
      </c>
      <c r="BD6697">
        <v>0</v>
      </c>
      <c r="BE6697">
        <v>0</v>
      </c>
      <c r="BF6697">
        <v>0</v>
      </c>
      <c r="BG6697">
        <v>0</v>
      </c>
      <c r="BH6697">
        <v>0</v>
      </c>
      <c r="BI6697">
        <v>0</v>
      </c>
      <c r="BJ6697">
        <v>0</v>
      </c>
      <c r="BK6697">
        <v>0</v>
      </c>
      <c r="BL6697">
        <v>0</v>
      </c>
      <c r="BM6697">
        <v>0</v>
      </c>
      <c r="BN6697">
        <v>0</v>
      </c>
      <c r="BO6697">
        <v>0</v>
      </c>
      <c r="BP6697">
        <v>0</v>
      </c>
      <c r="BQ6697">
        <v>0</v>
      </c>
      <c r="BR6697">
        <v>0</v>
      </c>
      <c r="BS6697">
        <v>0</v>
      </c>
      <c r="BT6697">
        <v>0</v>
      </c>
      <c r="BU6697">
        <v>0</v>
      </c>
      <c r="BV6697">
        <v>-0.78915716666667457</v>
      </c>
      <c r="BW6697">
        <v>1.5588232169999059</v>
      </c>
      <c r="BX6697">
        <v>7.6709909999999999</v>
      </c>
      <c r="BY6697">
        <v>0</v>
      </c>
      <c r="BZ6697">
        <v>0</v>
      </c>
      <c r="CA6697">
        <v>0</v>
      </c>
      <c r="CB6697">
        <v>0</v>
      </c>
      <c r="CC6697">
        <v>0</v>
      </c>
      <c r="CD6697">
        <v>0</v>
      </c>
      <c r="CE6697">
        <v>0</v>
      </c>
      <c r="CF6697">
        <v>0</v>
      </c>
      <c r="CG6697">
        <v>0</v>
      </c>
      <c r="CH6697">
        <v>0</v>
      </c>
      <c r="CI6697">
        <v>0</v>
      </c>
      <c r="CJ6697">
        <v>0</v>
      </c>
      <c r="CK6697">
        <v>0</v>
      </c>
      <c r="CL6697">
        <v>0</v>
      </c>
      <c r="CM6697">
        <v>0</v>
      </c>
      <c r="CN6697">
        <v>0</v>
      </c>
      <c r="CO6697">
        <v>0</v>
      </c>
      <c r="CP6697">
        <v>0</v>
      </c>
      <c r="CQ6697">
        <v>0</v>
      </c>
      <c r="CR6697">
        <v>0</v>
      </c>
      <c r="CS6697">
        <v>0</v>
      </c>
      <c r="CT6697">
        <v>5.9525585066667164</v>
      </c>
      <c r="CU6697">
        <v>0</v>
      </c>
      <c r="CV6697">
        <v>0</v>
      </c>
      <c r="CW6697">
        <v>4.8622079950001762</v>
      </c>
      <c r="CX6697">
        <v>0</v>
      </c>
      <c r="CY6697">
        <v>0</v>
      </c>
      <c r="CZ6697">
        <v>0</v>
      </c>
      <c r="DA6697">
        <v>0</v>
      </c>
      <c r="DB6697">
        <v>0</v>
      </c>
      <c r="DC6697">
        <v>0</v>
      </c>
      <c r="DD6697">
        <v>0</v>
      </c>
      <c r="DE6697">
        <v>0</v>
      </c>
      <c r="DF6697">
        <v>0</v>
      </c>
      <c r="DG6697">
        <v>0</v>
      </c>
      <c r="DH6697">
        <v>0</v>
      </c>
      <c r="DI6697">
        <v>0</v>
      </c>
      <c r="DJ6697">
        <v>0</v>
      </c>
      <c r="DK6697">
        <v>0</v>
      </c>
      <c r="DL6697">
        <v>0</v>
      </c>
      <c r="DM6697">
        <v>0</v>
      </c>
      <c r="DN6697">
        <v>0</v>
      </c>
      <c r="DO6697">
        <v>0</v>
      </c>
      <c r="DP6697">
        <v>0</v>
      </c>
      <c r="DQ6697">
        <v>0</v>
      </c>
      <c r="DR6697">
        <v>2.000854609999998</v>
      </c>
    </row>
    <row r="6698" spans="1:122" s="2" customFormat="1" ht="18" x14ac:dyDescent="0.35">
      <c r="A6698" s="5" t="s">
        <v>294</v>
      </c>
      <c r="B6698">
        <v>0</v>
      </c>
      <c r="C6698">
        <v>0</v>
      </c>
      <c r="D6698">
        <v>-0.1001770000000448</v>
      </c>
      <c r="E6698">
        <v>0</v>
      </c>
      <c r="F6698">
        <v>1.9569999999760061E-3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9.0700799999996209E-2</v>
      </c>
      <c r="T6698">
        <v>0</v>
      </c>
      <c r="U6698">
        <v>-2.6512506000000031</v>
      </c>
      <c r="V6698">
        <v>0</v>
      </c>
      <c r="W6698">
        <v>0</v>
      </c>
      <c r="X6698">
        <v>0</v>
      </c>
      <c r="Y6698">
        <v>5.5305415999999976</v>
      </c>
      <c r="Z6698">
        <v>0.2257519999989768</v>
      </c>
      <c r="AA6698">
        <v>5.6672000000001312E-2</v>
      </c>
      <c r="AB6698">
        <v>-0.24634</v>
      </c>
      <c r="AC6698">
        <v>0.14678933333336391</v>
      </c>
      <c r="AD6698">
        <v>35.768217999999862</v>
      </c>
      <c r="AE6698">
        <v>-0.58642499999999997</v>
      </c>
      <c r="AF6698">
        <v>-0.67420925000004672</v>
      </c>
      <c r="AG6698">
        <v>-1.416563666666671</v>
      </c>
      <c r="AH6698">
        <v>-4.5029500000001832E-2</v>
      </c>
      <c r="AI6698">
        <v>0</v>
      </c>
      <c r="AJ6698">
        <v>-0.1352495000000431</v>
      </c>
      <c r="AK6698">
        <v>0</v>
      </c>
      <c r="AL6698">
        <v>0</v>
      </c>
      <c r="AM6698">
        <v>0</v>
      </c>
      <c r="AN6698">
        <v>0</v>
      </c>
      <c r="AO6698">
        <v>0</v>
      </c>
      <c r="AP6698">
        <v>0</v>
      </c>
      <c r="AQ6698">
        <v>0</v>
      </c>
      <c r="AR6698">
        <v>0</v>
      </c>
      <c r="AS6698">
        <v>4.6959302500000044</v>
      </c>
      <c r="AT6698">
        <v>0.67127924999999777</v>
      </c>
      <c r="AU6698">
        <v>1.3137071428571441</v>
      </c>
      <c r="AV6698">
        <v>0</v>
      </c>
      <c r="AW6698">
        <v>0</v>
      </c>
      <c r="AX6698">
        <v>0</v>
      </c>
      <c r="AY6698">
        <v>1.9691810000000201</v>
      </c>
      <c r="AZ6698">
        <v>0</v>
      </c>
      <c r="BA6698">
        <v>0</v>
      </c>
      <c r="BB6698">
        <v>2.0144906000000029</v>
      </c>
      <c r="BC6698">
        <v>-0.14747115249999959</v>
      </c>
      <c r="BD6698">
        <v>0.1621133983333275</v>
      </c>
      <c r="BE6698">
        <v>0</v>
      </c>
      <c r="BF6698">
        <v>0</v>
      </c>
      <c r="BG6698">
        <v>0</v>
      </c>
      <c r="BH6698">
        <v>0</v>
      </c>
      <c r="BI6698">
        <v>0</v>
      </c>
      <c r="BJ6698">
        <v>0</v>
      </c>
      <c r="BK6698">
        <v>0</v>
      </c>
      <c r="BL6698">
        <v>0</v>
      </c>
      <c r="BM6698">
        <v>0</v>
      </c>
      <c r="BN6698">
        <v>0</v>
      </c>
      <c r="BO6698">
        <v>0</v>
      </c>
      <c r="BP6698">
        <v>0</v>
      </c>
      <c r="BQ6698">
        <v>0</v>
      </c>
      <c r="BR6698">
        <v>0</v>
      </c>
      <c r="BS6698">
        <v>0</v>
      </c>
      <c r="BT6698">
        <v>0</v>
      </c>
      <c r="BU6698">
        <v>0</v>
      </c>
      <c r="BV6698">
        <v>-1.5783143333333489</v>
      </c>
      <c r="BW6698">
        <v>3.1176464339998118</v>
      </c>
      <c r="BX6698">
        <v>2.0890000001827498E-3</v>
      </c>
      <c r="BY6698">
        <v>0</v>
      </c>
      <c r="BZ6698">
        <v>0</v>
      </c>
      <c r="CA6698">
        <v>0</v>
      </c>
      <c r="CB6698">
        <v>-1.578952351111111</v>
      </c>
      <c r="CC6698">
        <v>-6.2887749999788412E-2</v>
      </c>
      <c r="CD6698">
        <v>0</v>
      </c>
      <c r="CE6698">
        <v>0</v>
      </c>
      <c r="CF6698">
        <v>0</v>
      </c>
      <c r="CG6698">
        <v>0</v>
      </c>
      <c r="CH6698">
        <v>0</v>
      </c>
      <c r="CI6698">
        <v>0</v>
      </c>
      <c r="CJ6698">
        <v>0</v>
      </c>
      <c r="CK6698">
        <v>1.2603526411111099</v>
      </c>
      <c r="CL6698">
        <v>0</v>
      </c>
      <c r="CM6698">
        <v>3.4769409375002449</v>
      </c>
      <c r="CN6698">
        <v>0</v>
      </c>
      <c r="CO6698">
        <v>0</v>
      </c>
      <c r="CP6698">
        <v>0</v>
      </c>
      <c r="CQ6698">
        <v>6.9508666499999947</v>
      </c>
      <c r="CR6698">
        <v>-1.9969648900000221</v>
      </c>
      <c r="CS6698">
        <v>5.653032450000036</v>
      </c>
      <c r="CT6698">
        <v>5.9525585066667164</v>
      </c>
      <c r="CU6698">
        <v>0</v>
      </c>
      <c r="CV6698">
        <v>0</v>
      </c>
      <c r="CW6698">
        <v>4.8622079950001762</v>
      </c>
      <c r="CX6698">
        <v>0</v>
      </c>
      <c r="CY6698">
        <v>0</v>
      </c>
      <c r="CZ6698">
        <v>0</v>
      </c>
      <c r="DA6698">
        <v>0</v>
      </c>
      <c r="DB6698">
        <v>0</v>
      </c>
      <c r="DC6698">
        <v>0</v>
      </c>
      <c r="DD6698">
        <v>0</v>
      </c>
      <c r="DE6698">
        <v>0</v>
      </c>
      <c r="DF6698">
        <v>0</v>
      </c>
      <c r="DG6698">
        <v>0</v>
      </c>
      <c r="DH6698">
        <v>0</v>
      </c>
      <c r="DI6698">
        <v>0</v>
      </c>
      <c r="DJ6698">
        <v>0</v>
      </c>
      <c r="DK6698">
        <v>0</v>
      </c>
      <c r="DL6698">
        <v>0</v>
      </c>
      <c r="DM6698">
        <v>25.378355971699669</v>
      </c>
      <c r="DN6698">
        <v>0</v>
      </c>
      <c r="DO6698">
        <v>0</v>
      </c>
      <c r="DP6698">
        <v>1.152202455327711</v>
      </c>
      <c r="DQ6698">
        <v>2.4330023401164169</v>
      </c>
      <c r="DR6698">
        <v>5.11633482920855</v>
      </c>
    </row>
    <row r="6699" spans="1:122" s="2" customFormat="1" ht="18" x14ac:dyDescent="0.35">
      <c r="A6699" s="6" t="s">
        <v>295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9.0700799999996209E-2</v>
      </c>
      <c r="T6699">
        <v>0</v>
      </c>
      <c r="U6699">
        <v>-2.6512506000000031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>
        <v>0</v>
      </c>
      <c r="AJ6699">
        <v>0</v>
      </c>
      <c r="AK6699">
        <v>0</v>
      </c>
      <c r="AL6699">
        <v>0</v>
      </c>
      <c r="AM6699">
        <v>0</v>
      </c>
      <c r="AN6699">
        <v>0</v>
      </c>
      <c r="AO6699">
        <v>0</v>
      </c>
      <c r="AP6699">
        <v>0</v>
      </c>
      <c r="AQ6699">
        <v>0</v>
      </c>
      <c r="AR6699">
        <v>0</v>
      </c>
      <c r="AS6699">
        <v>0</v>
      </c>
      <c r="AT6699">
        <v>0</v>
      </c>
      <c r="AU6699">
        <v>1.3137071428571441</v>
      </c>
      <c r="AV6699">
        <v>0</v>
      </c>
      <c r="AW6699">
        <v>0</v>
      </c>
      <c r="AX6699">
        <v>0</v>
      </c>
      <c r="AY6699">
        <v>1.9691810000000201</v>
      </c>
      <c r="AZ6699">
        <v>0</v>
      </c>
      <c r="BA6699">
        <v>0</v>
      </c>
      <c r="BB6699">
        <v>0</v>
      </c>
      <c r="BC6699">
        <v>0</v>
      </c>
      <c r="BD6699">
        <v>0</v>
      </c>
      <c r="BE6699">
        <v>0</v>
      </c>
      <c r="BF6699">
        <v>0</v>
      </c>
      <c r="BG6699">
        <v>0</v>
      </c>
      <c r="BH6699">
        <v>0</v>
      </c>
      <c r="BI6699">
        <v>0</v>
      </c>
      <c r="BJ6699">
        <v>0</v>
      </c>
      <c r="BK6699">
        <v>0</v>
      </c>
      <c r="BL6699">
        <v>0</v>
      </c>
      <c r="BM6699">
        <v>0</v>
      </c>
      <c r="BN6699">
        <v>0</v>
      </c>
      <c r="BO6699">
        <v>0</v>
      </c>
      <c r="BP6699">
        <v>0</v>
      </c>
      <c r="BQ6699">
        <v>0</v>
      </c>
      <c r="BR6699">
        <v>0</v>
      </c>
      <c r="BS6699">
        <v>0</v>
      </c>
      <c r="BT6699">
        <v>0</v>
      </c>
      <c r="BU6699">
        <v>0</v>
      </c>
      <c r="BV6699">
        <v>0</v>
      </c>
      <c r="BW6699">
        <v>0</v>
      </c>
      <c r="BX6699">
        <v>0</v>
      </c>
      <c r="BY6699">
        <v>0</v>
      </c>
      <c r="BZ6699">
        <v>0</v>
      </c>
      <c r="CA6699">
        <v>0</v>
      </c>
      <c r="CB6699">
        <v>0</v>
      </c>
      <c r="CC6699">
        <v>0</v>
      </c>
      <c r="CD6699">
        <v>0</v>
      </c>
      <c r="CE6699">
        <v>0</v>
      </c>
      <c r="CF6699">
        <v>0</v>
      </c>
      <c r="CG6699">
        <v>0</v>
      </c>
      <c r="CH6699">
        <v>0</v>
      </c>
      <c r="CI6699">
        <v>0</v>
      </c>
      <c r="CJ6699">
        <v>0</v>
      </c>
      <c r="CK6699">
        <v>0</v>
      </c>
      <c r="CL6699">
        <v>0</v>
      </c>
      <c r="CM6699">
        <v>0</v>
      </c>
      <c r="CN6699">
        <v>0</v>
      </c>
      <c r="CO6699">
        <v>0</v>
      </c>
      <c r="CP6699">
        <v>0</v>
      </c>
      <c r="CQ6699">
        <v>0</v>
      </c>
      <c r="CR6699">
        <v>0</v>
      </c>
      <c r="CS6699">
        <v>0</v>
      </c>
      <c r="CT6699">
        <v>0</v>
      </c>
      <c r="CU6699">
        <v>0</v>
      </c>
      <c r="CV6699">
        <v>0</v>
      </c>
      <c r="CW6699">
        <v>0</v>
      </c>
      <c r="CX6699">
        <v>0</v>
      </c>
      <c r="CY6699">
        <v>0</v>
      </c>
      <c r="CZ6699">
        <v>0</v>
      </c>
      <c r="DA6699">
        <v>0</v>
      </c>
      <c r="DB6699">
        <v>0</v>
      </c>
      <c r="DC6699">
        <v>0</v>
      </c>
      <c r="DD6699">
        <v>0</v>
      </c>
      <c r="DE6699">
        <v>0</v>
      </c>
      <c r="DF6699">
        <v>0</v>
      </c>
      <c r="DG6699">
        <v>0</v>
      </c>
      <c r="DH6699">
        <v>0</v>
      </c>
      <c r="DI6699">
        <v>0</v>
      </c>
      <c r="DJ6699">
        <v>0</v>
      </c>
      <c r="DK6699">
        <v>0</v>
      </c>
      <c r="DL6699">
        <v>0</v>
      </c>
      <c r="DM6699">
        <v>25.378355971699669</v>
      </c>
      <c r="DN6699">
        <v>0</v>
      </c>
      <c r="DO6699">
        <v>0</v>
      </c>
      <c r="DP6699">
        <v>0</v>
      </c>
      <c r="DQ6699">
        <v>1.216501170058208</v>
      </c>
      <c r="DR6699">
        <v>9.1724999999999999E-4</v>
      </c>
    </row>
    <row r="6700" spans="1:122" s="2" customFormat="1" ht="18" x14ac:dyDescent="0.35">
      <c r="A6700" s="7" t="s">
        <v>296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9.0700799999996209E-2</v>
      </c>
      <c r="T6700">
        <v>0</v>
      </c>
      <c r="U6700">
        <v>-2.6512506000000031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>
        <v>0</v>
      </c>
      <c r="AJ6700">
        <v>0</v>
      </c>
      <c r="AK6700">
        <v>0</v>
      </c>
      <c r="AL6700">
        <v>0</v>
      </c>
      <c r="AM6700">
        <v>0</v>
      </c>
      <c r="AN6700">
        <v>0</v>
      </c>
      <c r="AO6700">
        <v>0</v>
      </c>
      <c r="AP6700">
        <v>0</v>
      </c>
      <c r="AQ6700">
        <v>0</v>
      </c>
      <c r="AR6700">
        <v>0</v>
      </c>
      <c r="AS6700">
        <v>0</v>
      </c>
      <c r="AT6700">
        <v>0</v>
      </c>
      <c r="AU6700">
        <v>1.3137071428571441</v>
      </c>
      <c r="AV6700">
        <v>0</v>
      </c>
      <c r="AW6700">
        <v>0</v>
      </c>
      <c r="AX6700">
        <v>0</v>
      </c>
      <c r="AY6700">
        <v>1.9691810000000201</v>
      </c>
      <c r="AZ6700">
        <v>0</v>
      </c>
      <c r="BA6700">
        <v>0</v>
      </c>
      <c r="BB6700">
        <v>0</v>
      </c>
      <c r="BC6700">
        <v>0</v>
      </c>
      <c r="BD6700">
        <v>0</v>
      </c>
      <c r="BE6700">
        <v>0</v>
      </c>
      <c r="BF6700">
        <v>0</v>
      </c>
      <c r="BG6700">
        <v>0</v>
      </c>
      <c r="BH6700">
        <v>0</v>
      </c>
      <c r="BI6700">
        <v>0</v>
      </c>
      <c r="BJ6700">
        <v>0</v>
      </c>
      <c r="BK6700">
        <v>0</v>
      </c>
      <c r="BL6700">
        <v>0</v>
      </c>
      <c r="BM6700">
        <v>0</v>
      </c>
      <c r="BN6700">
        <v>0</v>
      </c>
      <c r="BO6700">
        <v>0</v>
      </c>
      <c r="BP6700">
        <v>0</v>
      </c>
      <c r="BQ6700">
        <v>0</v>
      </c>
      <c r="BR6700">
        <v>0</v>
      </c>
      <c r="BS6700">
        <v>0</v>
      </c>
      <c r="BT6700">
        <v>0</v>
      </c>
      <c r="BU6700">
        <v>0</v>
      </c>
      <c r="BV6700">
        <v>0</v>
      </c>
      <c r="BW6700">
        <v>0</v>
      </c>
      <c r="BX6700">
        <v>0</v>
      </c>
      <c r="BY6700">
        <v>0</v>
      </c>
      <c r="BZ6700">
        <v>0</v>
      </c>
      <c r="CA6700">
        <v>0</v>
      </c>
      <c r="CB6700">
        <v>0</v>
      </c>
      <c r="CC6700">
        <v>0</v>
      </c>
      <c r="CD6700">
        <v>0</v>
      </c>
      <c r="CE6700">
        <v>0</v>
      </c>
      <c r="CF6700">
        <v>0</v>
      </c>
      <c r="CG6700">
        <v>0</v>
      </c>
      <c r="CH6700">
        <v>0</v>
      </c>
      <c r="CI6700">
        <v>0</v>
      </c>
      <c r="CJ6700">
        <v>0</v>
      </c>
      <c r="CK6700">
        <v>0</v>
      </c>
      <c r="CL6700">
        <v>0</v>
      </c>
      <c r="CM6700">
        <v>0</v>
      </c>
      <c r="CN6700">
        <v>0</v>
      </c>
      <c r="CO6700">
        <v>0</v>
      </c>
      <c r="CP6700">
        <v>0</v>
      </c>
      <c r="CQ6700">
        <v>0</v>
      </c>
      <c r="CR6700">
        <v>0</v>
      </c>
      <c r="CS6700">
        <v>0</v>
      </c>
      <c r="CT6700">
        <v>0</v>
      </c>
      <c r="CU6700">
        <v>0</v>
      </c>
      <c r="CV6700">
        <v>0</v>
      </c>
      <c r="CW6700">
        <v>0</v>
      </c>
      <c r="CX6700">
        <v>0</v>
      </c>
      <c r="CY6700">
        <v>0</v>
      </c>
      <c r="CZ6700">
        <v>0</v>
      </c>
      <c r="DA6700">
        <v>0</v>
      </c>
      <c r="DB6700">
        <v>0</v>
      </c>
      <c r="DC6700">
        <v>0</v>
      </c>
      <c r="DD6700">
        <v>0</v>
      </c>
      <c r="DE6700">
        <v>0</v>
      </c>
      <c r="DF6700">
        <v>0</v>
      </c>
      <c r="DG6700">
        <v>0</v>
      </c>
      <c r="DH6700">
        <v>0</v>
      </c>
      <c r="DI6700">
        <v>0</v>
      </c>
      <c r="DJ6700">
        <v>0</v>
      </c>
      <c r="DK6700">
        <v>0</v>
      </c>
      <c r="DL6700">
        <v>0</v>
      </c>
      <c r="DM6700">
        <v>0</v>
      </c>
      <c r="DN6700">
        <v>0</v>
      </c>
      <c r="DO6700">
        <v>0</v>
      </c>
      <c r="DP6700">
        <v>0</v>
      </c>
      <c r="DQ6700">
        <v>0</v>
      </c>
      <c r="DR6700">
        <v>4.5862499999999999E-4</v>
      </c>
    </row>
    <row r="6701" spans="1:122" s="2" customFormat="1" ht="18" x14ac:dyDescent="0.35">
      <c r="A6701" s="7" t="s">
        <v>298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>
        <v>0</v>
      </c>
      <c r="AJ6701">
        <v>0</v>
      </c>
      <c r="AK6701">
        <v>0</v>
      </c>
      <c r="AL6701">
        <v>0</v>
      </c>
      <c r="AM6701">
        <v>0</v>
      </c>
      <c r="AN6701">
        <v>0</v>
      </c>
      <c r="AO6701">
        <v>0</v>
      </c>
      <c r="AP6701">
        <v>0</v>
      </c>
      <c r="AQ6701">
        <v>0</v>
      </c>
      <c r="AR6701">
        <v>0</v>
      </c>
      <c r="AS6701">
        <v>0</v>
      </c>
      <c r="AT6701">
        <v>0</v>
      </c>
      <c r="AU6701">
        <v>0</v>
      </c>
      <c r="AV6701">
        <v>0</v>
      </c>
      <c r="AW6701">
        <v>0</v>
      </c>
      <c r="AX6701">
        <v>0</v>
      </c>
      <c r="AY6701">
        <v>0</v>
      </c>
      <c r="AZ6701">
        <v>0</v>
      </c>
      <c r="BA6701">
        <v>0</v>
      </c>
      <c r="BB6701">
        <v>0</v>
      </c>
      <c r="BC6701">
        <v>0</v>
      </c>
      <c r="BD6701">
        <v>0</v>
      </c>
      <c r="BE6701">
        <v>0</v>
      </c>
      <c r="BF6701">
        <v>0</v>
      </c>
      <c r="BG6701">
        <v>0</v>
      </c>
      <c r="BH6701">
        <v>0</v>
      </c>
      <c r="BI6701">
        <v>0</v>
      </c>
      <c r="BJ6701">
        <v>0</v>
      </c>
      <c r="BK6701">
        <v>0</v>
      </c>
      <c r="BL6701">
        <v>0</v>
      </c>
      <c r="BM6701">
        <v>0</v>
      </c>
      <c r="BN6701">
        <v>0</v>
      </c>
      <c r="BO6701">
        <v>0</v>
      </c>
      <c r="BP6701">
        <v>0</v>
      </c>
      <c r="BQ6701">
        <v>0</v>
      </c>
      <c r="BR6701">
        <v>0</v>
      </c>
      <c r="BS6701">
        <v>0</v>
      </c>
      <c r="BT6701">
        <v>0</v>
      </c>
      <c r="BU6701">
        <v>0</v>
      </c>
      <c r="BV6701">
        <v>0</v>
      </c>
      <c r="BW6701">
        <v>0</v>
      </c>
      <c r="BX6701">
        <v>0</v>
      </c>
      <c r="BY6701">
        <v>0</v>
      </c>
      <c r="BZ6701">
        <v>0</v>
      </c>
      <c r="CA6701">
        <v>0</v>
      </c>
      <c r="CB6701">
        <v>0</v>
      </c>
      <c r="CC6701">
        <v>0</v>
      </c>
      <c r="CD6701">
        <v>0</v>
      </c>
      <c r="CE6701">
        <v>0</v>
      </c>
      <c r="CF6701">
        <v>0</v>
      </c>
      <c r="CG6701">
        <v>0</v>
      </c>
      <c r="CH6701">
        <v>0</v>
      </c>
      <c r="CI6701">
        <v>0</v>
      </c>
      <c r="CJ6701">
        <v>0</v>
      </c>
      <c r="CK6701">
        <v>0</v>
      </c>
      <c r="CL6701">
        <v>0</v>
      </c>
      <c r="CM6701">
        <v>0</v>
      </c>
      <c r="CN6701">
        <v>0</v>
      </c>
      <c r="CO6701">
        <v>0</v>
      </c>
      <c r="CP6701">
        <v>0</v>
      </c>
      <c r="CQ6701">
        <v>0</v>
      </c>
      <c r="CR6701">
        <v>0</v>
      </c>
      <c r="CS6701">
        <v>0</v>
      </c>
      <c r="CT6701">
        <v>0</v>
      </c>
      <c r="CU6701">
        <v>0</v>
      </c>
      <c r="CV6701">
        <v>0</v>
      </c>
      <c r="CW6701">
        <v>0</v>
      </c>
      <c r="CX6701">
        <v>0</v>
      </c>
      <c r="CY6701">
        <v>0</v>
      </c>
      <c r="CZ6701">
        <v>0</v>
      </c>
      <c r="DA6701">
        <v>0</v>
      </c>
      <c r="DB6701">
        <v>0</v>
      </c>
      <c r="DC6701">
        <v>0</v>
      </c>
      <c r="DD6701">
        <v>0</v>
      </c>
      <c r="DE6701">
        <v>0</v>
      </c>
      <c r="DF6701">
        <v>0</v>
      </c>
      <c r="DG6701">
        <v>0</v>
      </c>
      <c r="DH6701">
        <v>0</v>
      </c>
      <c r="DI6701">
        <v>0</v>
      </c>
      <c r="DJ6701">
        <v>0</v>
      </c>
      <c r="DK6701">
        <v>0</v>
      </c>
      <c r="DL6701">
        <v>0</v>
      </c>
      <c r="DM6701">
        <v>25.378355971699669</v>
      </c>
      <c r="DN6701">
        <v>0</v>
      </c>
      <c r="DO6701">
        <v>0</v>
      </c>
      <c r="DP6701">
        <v>0</v>
      </c>
      <c r="DQ6701">
        <v>1.216501170058208</v>
      </c>
      <c r="DR6701">
        <v>4.5862499999999999E-4</v>
      </c>
    </row>
    <row r="6702" spans="1:122" s="2" customFormat="1" ht="18" x14ac:dyDescent="0.35">
      <c r="A6702" s="6" t="s">
        <v>299</v>
      </c>
      <c r="B6702">
        <v>0</v>
      </c>
      <c r="C6702">
        <v>0</v>
      </c>
      <c r="D6702">
        <v>-0.1001770000000448</v>
      </c>
      <c r="E6702">
        <v>0</v>
      </c>
      <c r="F6702">
        <v>1.9569999999760061E-3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5.5305415999999976</v>
      </c>
      <c r="Z6702">
        <v>0.2257519999989768</v>
      </c>
      <c r="AA6702">
        <v>5.6672000000001312E-2</v>
      </c>
      <c r="AB6702">
        <v>-0.24634</v>
      </c>
      <c r="AC6702">
        <v>0.14678933333336391</v>
      </c>
      <c r="AD6702">
        <v>35.768217999999862</v>
      </c>
      <c r="AE6702">
        <v>-0.58642499999999997</v>
      </c>
      <c r="AF6702">
        <v>-0.67420925000004672</v>
      </c>
      <c r="AG6702">
        <v>-1.416563666666671</v>
      </c>
      <c r="AH6702">
        <v>-4.5029500000001832E-2</v>
      </c>
      <c r="AI6702">
        <v>0</v>
      </c>
      <c r="AJ6702">
        <v>-0.1352495000000431</v>
      </c>
      <c r="AK6702">
        <v>0</v>
      </c>
      <c r="AL6702">
        <v>0</v>
      </c>
      <c r="AM6702">
        <v>0</v>
      </c>
      <c r="AN6702">
        <v>0</v>
      </c>
      <c r="AO6702">
        <v>0</v>
      </c>
      <c r="AP6702">
        <v>0</v>
      </c>
      <c r="AQ6702">
        <v>0</v>
      </c>
      <c r="AR6702">
        <v>0</v>
      </c>
      <c r="AS6702">
        <v>4.6959302500000044</v>
      </c>
      <c r="AT6702">
        <v>0.67127924999999777</v>
      </c>
      <c r="AU6702">
        <v>0</v>
      </c>
      <c r="AV6702">
        <v>0</v>
      </c>
      <c r="AW6702">
        <v>0</v>
      </c>
      <c r="AX6702">
        <v>0</v>
      </c>
      <c r="AY6702">
        <v>0</v>
      </c>
      <c r="AZ6702">
        <v>0</v>
      </c>
      <c r="BA6702">
        <v>0</v>
      </c>
      <c r="BB6702">
        <v>2.0144906000000029</v>
      </c>
      <c r="BC6702">
        <v>-0.14747115249999959</v>
      </c>
      <c r="BD6702">
        <v>0.1621133983333275</v>
      </c>
      <c r="BE6702">
        <v>0</v>
      </c>
      <c r="BF6702">
        <v>0</v>
      </c>
      <c r="BG6702">
        <v>0</v>
      </c>
      <c r="BH6702">
        <v>0</v>
      </c>
      <c r="BI6702">
        <v>0</v>
      </c>
      <c r="BJ6702">
        <v>0</v>
      </c>
      <c r="BK6702">
        <v>0</v>
      </c>
      <c r="BL6702">
        <v>0</v>
      </c>
      <c r="BM6702">
        <v>0</v>
      </c>
      <c r="BN6702">
        <v>0</v>
      </c>
      <c r="BO6702">
        <v>0</v>
      </c>
      <c r="BP6702">
        <v>0</v>
      </c>
      <c r="BQ6702">
        <v>0</v>
      </c>
      <c r="BR6702">
        <v>0</v>
      </c>
      <c r="BS6702">
        <v>0</v>
      </c>
      <c r="BT6702">
        <v>0</v>
      </c>
      <c r="BU6702">
        <v>0</v>
      </c>
      <c r="BV6702">
        <v>-1.5783143333333489</v>
      </c>
      <c r="BW6702">
        <v>3.1176464339998118</v>
      </c>
      <c r="BX6702">
        <v>2.0890000001827498E-3</v>
      </c>
      <c r="BY6702">
        <v>0</v>
      </c>
      <c r="BZ6702">
        <v>0</v>
      </c>
      <c r="CA6702">
        <v>0</v>
      </c>
      <c r="CB6702">
        <v>-1.578952351111111</v>
      </c>
      <c r="CC6702">
        <v>-6.2887749999788412E-2</v>
      </c>
      <c r="CD6702">
        <v>0</v>
      </c>
      <c r="CE6702">
        <v>0</v>
      </c>
      <c r="CF6702">
        <v>0</v>
      </c>
      <c r="CG6702">
        <v>0</v>
      </c>
      <c r="CH6702">
        <v>0</v>
      </c>
      <c r="CI6702">
        <v>0</v>
      </c>
      <c r="CJ6702">
        <v>0</v>
      </c>
      <c r="CK6702">
        <v>1.2603526411111099</v>
      </c>
      <c r="CL6702">
        <v>0</v>
      </c>
      <c r="CM6702">
        <v>3.4769409375002449</v>
      </c>
      <c r="CN6702">
        <v>0</v>
      </c>
      <c r="CO6702">
        <v>0</v>
      </c>
      <c r="CP6702">
        <v>0</v>
      </c>
      <c r="CQ6702">
        <v>6.9508666499999947</v>
      </c>
      <c r="CR6702">
        <v>-1.9969648900000221</v>
      </c>
      <c r="CS6702">
        <v>5.653032450000036</v>
      </c>
      <c r="CT6702">
        <v>5.9525585066667164</v>
      </c>
      <c r="CU6702">
        <v>0</v>
      </c>
      <c r="CV6702">
        <v>0</v>
      </c>
      <c r="CW6702">
        <v>4.8622079950001762</v>
      </c>
      <c r="CX6702">
        <v>0</v>
      </c>
      <c r="CY6702">
        <v>0</v>
      </c>
      <c r="CZ6702">
        <v>0</v>
      </c>
      <c r="DA6702">
        <v>0</v>
      </c>
      <c r="DB6702">
        <v>0</v>
      </c>
      <c r="DC6702">
        <v>0</v>
      </c>
      <c r="DD6702">
        <v>0</v>
      </c>
      <c r="DE6702">
        <v>0</v>
      </c>
      <c r="DF6702">
        <v>0</v>
      </c>
      <c r="DG6702">
        <v>0</v>
      </c>
      <c r="DH6702">
        <v>0</v>
      </c>
      <c r="DI6702">
        <v>0</v>
      </c>
      <c r="DJ6702">
        <v>0</v>
      </c>
      <c r="DK6702">
        <v>0</v>
      </c>
      <c r="DL6702">
        <v>0</v>
      </c>
      <c r="DM6702">
        <v>0</v>
      </c>
      <c r="DN6702">
        <v>0</v>
      </c>
      <c r="DO6702">
        <v>0</v>
      </c>
      <c r="DP6702">
        <v>1.152202455327711</v>
      </c>
      <c r="DQ6702">
        <v>1.216501170058208</v>
      </c>
      <c r="DR6702">
        <v>5.1154175792085503</v>
      </c>
    </row>
    <row r="6703" spans="1:122" s="2" customFormat="1" ht="18" x14ac:dyDescent="0.35">
      <c r="A6703" s="7" t="s">
        <v>300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5.5305415999999976</v>
      </c>
      <c r="Z6703">
        <v>0.2257519999989768</v>
      </c>
      <c r="AA6703">
        <v>0</v>
      </c>
      <c r="AB6703">
        <v>-0.24634</v>
      </c>
      <c r="AC6703">
        <v>0.14678933333336391</v>
      </c>
      <c r="AD6703">
        <v>35.768217999999862</v>
      </c>
      <c r="AE6703">
        <v>-0.58965100000000004</v>
      </c>
      <c r="AF6703">
        <v>-0.67420925000004672</v>
      </c>
      <c r="AG6703">
        <v>-0.7082818333333355</v>
      </c>
      <c r="AH6703">
        <v>-4.5029500000001832E-2</v>
      </c>
      <c r="AI6703">
        <v>0</v>
      </c>
      <c r="AJ6703">
        <v>-6.762475000002155E-2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2.3479651250000022</v>
      </c>
      <c r="AT6703">
        <v>0.33563962499999889</v>
      </c>
      <c r="AU6703">
        <v>0</v>
      </c>
      <c r="AV6703">
        <v>0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1.0072453000000019</v>
      </c>
      <c r="BC6703">
        <v>0</v>
      </c>
      <c r="BD6703">
        <v>8.1056699166663762E-2</v>
      </c>
      <c r="BE6703">
        <v>0</v>
      </c>
      <c r="BF6703">
        <v>0</v>
      </c>
      <c r="BG6703">
        <v>0</v>
      </c>
      <c r="BH6703">
        <v>0</v>
      </c>
      <c r="BI6703">
        <v>0</v>
      </c>
      <c r="BJ6703">
        <v>0</v>
      </c>
      <c r="BK6703">
        <v>0</v>
      </c>
      <c r="BL6703">
        <v>0</v>
      </c>
      <c r="BM6703">
        <v>0</v>
      </c>
      <c r="BN6703">
        <v>0</v>
      </c>
      <c r="BO6703">
        <v>0</v>
      </c>
      <c r="BP6703">
        <v>0</v>
      </c>
      <c r="BQ6703">
        <v>0</v>
      </c>
      <c r="BR6703">
        <v>0</v>
      </c>
      <c r="BS6703">
        <v>0</v>
      </c>
      <c r="BT6703">
        <v>0</v>
      </c>
      <c r="BU6703">
        <v>0</v>
      </c>
      <c r="BV6703">
        <v>0</v>
      </c>
      <c r="BW6703">
        <v>0</v>
      </c>
      <c r="BX6703">
        <v>0</v>
      </c>
      <c r="BY6703">
        <v>0</v>
      </c>
      <c r="BZ6703">
        <v>0</v>
      </c>
      <c r="CA6703">
        <v>0</v>
      </c>
      <c r="CB6703">
        <v>0</v>
      </c>
      <c r="CC6703">
        <v>0</v>
      </c>
      <c r="CD6703">
        <v>0</v>
      </c>
      <c r="CE6703">
        <v>0</v>
      </c>
      <c r="CF6703">
        <v>0</v>
      </c>
      <c r="CG6703">
        <v>0</v>
      </c>
      <c r="CH6703">
        <v>0</v>
      </c>
      <c r="CI6703">
        <v>0</v>
      </c>
      <c r="CJ6703">
        <v>0</v>
      </c>
      <c r="CK6703">
        <v>0</v>
      </c>
      <c r="CL6703">
        <v>0</v>
      </c>
      <c r="CM6703">
        <v>0</v>
      </c>
      <c r="CN6703">
        <v>0</v>
      </c>
      <c r="CO6703">
        <v>0</v>
      </c>
      <c r="CP6703">
        <v>0</v>
      </c>
      <c r="CQ6703">
        <v>0</v>
      </c>
      <c r="CR6703">
        <v>0</v>
      </c>
      <c r="CS6703">
        <v>0</v>
      </c>
      <c r="CT6703">
        <v>0</v>
      </c>
      <c r="CU6703">
        <v>0</v>
      </c>
      <c r="CV6703">
        <v>0</v>
      </c>
      <c r="CW6703">
        <v>0</v>
      </c>
      <c r="CX6703">
        <v>0</v>
      </c>
      <c r="CY6703">
        <v>0</v>
      </c>
      <c r="CZ6703">
        <v>0</v>
      </c>
      <c r="DA6703">
        <v>0</v>
      </c>
      <c r="DB6703">
        <v>0</v>
      </c>
      <c r="DC6703">
        <v>0</v>
      </c>
      <c r="DD6703">
        <v>0</v>
      </c>
      <c r="DE6703">
        <v>0</v>
      </c>
      <c r="DF6703">
        <v>0</v>
      </c>
      <c r="DG6703">
        <v>0</v>
      </c>
      <c r="DH6703">
        <v>0</v>
      </c>
      <c r="DI6703">
        <v>0</v>
      </c>
      <c r="DJ6703">
        <v>0</v>
      </c>
      <c r="DK6703">
        <v>0</v>
      </c>
      <c r="DL6703">
        <v>0</v>
      </c>
      <c r="DM6703">
        <v>0</v>
      </c>
      <c r="DN6703">
        <v>0</v>
      </c>
      <c r="DO6703">
        <v>0</v>
      </c>
      <c r="DP6703">
        <v>0</v>
      </c>
      <c r="DQ6703">
        <v>0</v>
      </c>
      <c r="DR6703">
        <v>-0.91062699999999996</v>
      </c>
    </row>
    <row r="6704" spans="1:122" s="2" customFormat="1" ht="18" x14ac:dyDescent="0.35">
      <c r="A6704" s="7" t="s">
        <v>346</v>
      </c>
      <c r="B6704">
        <v>0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0</v>
      </c>
      <c r="BC6704">
        <v>0</v>
      </c>
      <c r="BD6704">
        <v>0</v>
      </c>
      <c r="BE6704">
        <v>0</v>
      </c>
      <c r="BF6704">
        <v>0</v>
      </c>
      <c r="BG6704">
        <v>0</v>
      </c>
      <c r="BH6704">
        <v>0</v>
      </c>
      <c r="BI6704">
        <v>0</v>
      </c>
      <c r="BJ6704">
        <v>0</v>
      </c>
      <c r="BK6704">
        <v>0</v>
      </c>
      <c r="BL6704">
        <v>0</v>
      </c>
      <c r="BM6704">
        <v>0</v>
      </c>
      <c r="BN6704">
        <v>0</v>
      </c>
      <c r="BO6704">
        <v>0</v>
      </c>
      <c r="BP6704">
        <v>0</v>
      </c>
      <c r="BQ6704">
        <v>0</v>
      </c>
      <c r="BR6704">
        <v>0</v>
      </c>
      <c r="BS6704">
        <v>0</v>
      </c>
      <c r="BT6704">
        <v>0</v>
      </c>
      <c r="BU6704">
        <v>0</v>
      </c>
      <c r="BV6704">
        <v>0</v>
      </c>
      <c r="BW6704">
        <v>0</v>
      </c>
      <c r="BX6704">
        <v>0</v>
      </c>
      <c r="BY6704">
        <v>0</v>
      </c>
      <c r="BZ6704">
        <v>0</v>
      </c>
      <c r="CA6704">
        <v>0</v>
      </c>
      <c r="CB6704">
        <v>-1.578952351111111</v>
      </c>
      <c r="CC6704">
        <v>-6.2887749999788412E-2</v>
      </c>
      <c r="CD6704">
        <v>0</v>
      </c>
      <c r="CE6704">
        <v>0</v>
      </c>
      <c r="CF6704">
        <v>0</v>
      </c>
      <c r="CG6704">
        <v>0</v>
      </c>
      <c r="CH6704">
        <v>0</v>
      </c>
      <c r="CI6704">
        <v>0</v>
      </c>
      <c r="CJ6704">
        <v>0</v>
      </c>
      <c r="CK6704">
        <v>0</v>
      </c>
      <c r="CL6704">
        <v>0</v>
      </c>
      <c r="CM6704">
        <v>0</v>
      </c>
      <c r="CN6704">
        <v>0</v>
      </c>
      <c r="CO6704">
        <v>0</v>
      </c>
      <c r="CP6704">
        <v>0</v>
      </c>
      <c r="CQ6704">
        <v>0</v>
      </c>
      <c r="CR6704">
        <v>0</v>
      </c>
      <c r="CS6704">
        <v>0</v>
      </c>
      <c r="CT6704">
        <v>0</v>
      </c>
      <c r="CU6704">
        <v>0</v>
      </c>
      <c r="CV6704">
        <v>0</v>
      </c>
      <c r="CW6704">
        <v>0</v>
      </c>
      <c r="CX6704">
        <v>0</v>
      </c>
      <c r="CY6704">
        <v>0</v>
      </c>
      <c r="CZ6704">
        <v>0</v>
      </c>
      <c r="DA6704">
        <v>0</v>
      </c>
      <c r="DB6704">
        <v>0</v>
      </c>
      <c r="DC6704">
        <v>0</v>
      </c>
      <c r="DD6704">
        <v>0</v>
      </c>
      <c r="DE6704">
        <v>0</v>
      </c>
      <c r="DF6704">
        <v>0</v>
      </c>
      <c r="DG6704">
        <v>0</v>
      </c>
      <c r="DH6704">
        <v>0</v>
      </c>
      <c r="DI6704">
        <v>0</v>
      </c>
      <c r="DJ6704">
        <v>0</v>
      </c>
      <c r="DK6704">
        <v>0</v>
      </c>
      <c r="DL6704">
        <v>0</v>
      </c>
      <c r="DM6704">
        <v>0</v>
      </c>
      <c r="DN6704">
        <v>0</v>
      </c>
      <c r="DO6704">
        <v>0</v>
      </c>
      <c r="DP6704">
        <v>0</v>
      </c>
      <c r="DQ6704">
        <v>0</v>
      </c>
      <c r="DR6704">
        <v>3.423999999999872E-3</v>
      </c>
    </row>
    <row r="6705" spans="1:122" s="2" customFormat="1" ht="18" x14ac:dyDescent="0.35">
      <c r="A6705" s="7" t="s">
        <v>301</v>
      </c>
      <c r="B6705">
        <v>0</v>
      </c>
      <c r="C6705">
        <v>0</v>
      </c>
      <c r="D6705">
        <v>-0.1001770000000448</v>
      </c>
      <c r="E6705">
        <v>0</v>
      </c>
      <c r="F6705">
        <v>1.9569999999760061E-3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5.6672000000001312E-2</v>
      </c>
      <c r="AB6705">
        <v>0</v>
      </c>
      <c r="AC6705">
        <v>0</v>
      </c>
      <c r="AD6705">
        <v>0</v>
      </c>
      <c r="AE6705">
        <v>3.2260000000000622E-3</v>
      </c>
      <c r="AF6705">
        <v>0</v>
      </c>
      <c r="AG6705">
        <v>-0.7082818333333355</v>
      </c>
      <c r="AH6705">
        <v>0</v>
      </c>
      <c r="AI6705">
        <v>0</v>
      </c>
      <c r="AJ6705">
        <v>-6.762475000002155E-2</v>
      </c>
      <c r="AK6705">
        <v>0</v>
      </c>
      <c r="AL6705">
        <v>0</v>
      </c>
      <c r="AM6705">
        <v>0</v>
      </c>
      <c r="AN6705">
        <v>0</v>
      </c>
      <c r="AO6705">
        <v>0</v>
      </c>
      <c r="AP6705">
        <v>0</v>
      </c>
      <c r="AQ6705">
        <v>0</v>
      </c>
      <c r="AR6705">
        <v>0</v>
      </c>
      <c r="AS6705">
        <v>2.3479651250000022</v>
      </c>
      <c r="AT6705">
        <v>0.33563962499999889</v>
      </c>
      <c r="AU6705">
        <v>0</v>
      </c>
      <c r="AV6705">
        <v>0</v>
      </c>
      <c r="AW6705">
        <v>0</v>
      </c>
      <c r="AX6705">
        <v>0</v>
      </c>
      <c r="AY6705">
        <v>0</v>
      </c>
      <c r="AZ6705">
        <v>0</v>
      </c>
      <c r="BA6705">
        <v>0</v>
      </c>
      <c r="BB6705">
        <v>1.0072453000000019</v>
      </c>
      <c r="BC6705">
        <v>-0.14747115249999959</v>
      </c>
      <c r="BD6705">
        <v>8.1056699166663762E-2</v>
      </c>
      <c r="BE6705">
        <v>0</v>
      </c>
      <c r="BF6705">
        <v>0</v>
      </c>
      <c r="BG6705">
        <v>0</v>
      </c>
      <c r="BH6705">
        <v>0</v>
      </c>
      <c r="BI6705">
        <v>0</v>
      </c>
      <c r="BJ6705">
        <v>0</v>
      </c>
      <c r="BK6705">
        <v>0</v>
      </c>
      <c r="BL6705">
        <v>0</v>
      </c>
      <c r="BM6705">
        <v>0</v>
      </c>
      <c r="BN6705">
        <v>0</v>
      </c>
      <c r="BO6705">
        <v>0</v>
      </c>
      <c r="BP6705">
        <v>0</v>
      </c>
      <c r="BQ6705">
        <v>0</v>
      </c>
      <c r="BR6705">
        <v>0</v>
      </c>
      <c r="BS6705">
        <v>0</v>
      </c>
      <c r="BT6705">
        <v>0</v>
      </c>
      <c r="BU6705">
        <v>0</v>
      </c>
      <c r="BV6705">
        <v>-1.5783143333333489</v>
      </c>
      <c r="BW6705">
        <v>3.1176464339998118</v>
      </c>
      <c r="BX6705">
        <v>2.0890000001827498E-3</v>
      </c>
      <c r="BY6705">
        <v>0</v>
      </c>
      <c r="BZ6705">
        <v>0</v>
      </c>
      <c r="CA6705">
        <v>0</v>
      </c>
      <c r="CB6705">
        <v>0</v>
      </c>
      <c r="CC6705">
        <v>0</v>
      </c>
      <c r="CD6705">
        <v>0</v>
      </c>
      <c r="CE6705">
        <v>0</v>
      </c>
      <c r="CF6705">
        <v>0</v>
      </c>
      <c r="CG6705">
        <v>0</v>
      </c>
      <c r="CH6705">
        <v>0</v>
      </c>
      <c r="CI6705">
        <v>0</v>
      </c>
      <c r="CJ6705">
        <v>0</v>
      </c>
      <c r="CK6705">
        <v>1.2603526411111099</v>
      </c>
      <c r="CL6705">
        <v>0</v>
      </c>
      <c r="CM6705">
        <v>3.4769409375002449</v>
      </c>
      <c r="CN6705">
        <v>0</v>
      </c>
      <c r="CO6705">
        <v>0</v>
      </c>
      <c r="CP6705">
        <v>0</v>
      </c>
      <c r="CQ6705">
        <v>6.9508666499999947</v>
      </c>
      <c r="CR6705">
        <v>-1.9969648900000221</v>
      </c>
      <c r="CS6705">
        <v>5.653032450000036</v>
      </c>
      <c r="CT6705">
        <v>5.9525585066667164</v>
      </c>
      <c r="CU6705">
        <v>0</v>
      </c>
      <c r="CV6705">
        <v>0</v>
      </c>
      <c r="CW6705">
        <v>4.8622079950001762</v>
      </c>
      <c r="CX6705">
        <v>0</v>
      </c>
      <c r="CY6705">
        <v>0</v>
      </c>
      <c r="CZ6705">
        <v>0</v>
      </c>
      <c r="DA6705">
        <v>0</v>
      </c>
      <c r="DB6705">
        <v>0</v>
      </c>
      <c r="DC6705">
        <v>0</v>
      </c>
      <c r="DD6705">
        <v>0</v>
      </c>
      <c r="DE6705">
        <v>0</v>
      </c>
      <c r="DF6705">
        <v>0</v>
      </c>
      <c r="DG6705">
        <v>0</v>
      </c>
      <c r="DH6705">
        <v>0</v>
      </c>
      <c r="DI6705">
        <v>0</v>
      </c>
      <c r="DJ6705">
        <v>0</v>
      </c>
      <c r="DK6705">
        <v>0</v>
      </c>
      <c r="DL6705">
        <v>0</v>
      </c>
      <c r="DM6705">
        <v>0</v>
      </c>
      <c r="DN6705">
        <v>0</v>
      </c>
      <c r="DO6705">
        <v>0</v>
      </c>
      <c r="DP6705">
        <v>1.152202455327711</v>
      </c>
      <c r="DQ6705">
        <v>1.216501170058208</v>
      </c>
      <c r="DR6705">
        <v>6.0226205792085503</v>
      </c>
    </row>
    <row r="6706" spans="1:122" s="2" customFormat="1" ht="18" x14ac:dyDescent="0.35">
      <c r="A6706" s="5" t="s">
        <v>302</v>
      </c>
      <c r="B6706">
        <v>1.691424</v>
      </c>
      <c r="C6706">
        <v>0.15362628571428669</v>
      </c>
      <c r="D6706">
        <v>4.5177829999999997</v>
      </c>
      <c r="E6706">
        <v>0.937801</v>
      </c>
      <c r="F6706">
        <v>7.2111789999999996</v>
      </c>
      <c r="G6706">
        <v>-1.6663345000000001</v>
      </c>
      <c r="H6706">
        <v>0</v>
      </c>
      <c r="I6706">
        <v>-0.67022099999999996</v>
      </c>
      <c r="J6706">
        <v>0.58478799999999997</v>
      </c>
      <c r="K6706">
        <v>0.11658300000000001</v>
      </c>
      <c r="L6706">
        <v>2.5302479999999998</v>
      </c>
      <c r="M6706">
        <v>-16.373279</v>
      </c>
      <c r="N6706">
        <v>0.64479200000000003</v>
      </c>
      <c r="O6706">
        <v>-1.010453</v>
      </c>
      <c r="P6706">
        <v>-16.736363000000001</v>
      </c>
      <c r="Q6706">
        <v>0.37953199999999998</v>
      </c>
      <c r="R6706">
        <v>1.6083155000000029</v>
      </c>
      <c r="S6706">
        <v>9.0700799999996209E-2</v>
      </c>
      <c r="T6706">
        <v>-1.716901</v>
      </c>
      <c r="U6706">
        <v>-1.354708</v>
      </c>
      <c r="V6706">
        <v>-0.68207300000000004</v>
      </c>
      <c r="W6706">
        <v>19.177665999999999</v>
      </c>
      <c r="X6706">
        <v>42.161741999999997</v>
      </c>
      <c r="Y6706">
        <v>5.5305415999999976</v>
      </c>
      <c r="Z6706">
        <v>40.545005000000003</v>
      </c>
      <c r="AA6706">
        <v>5.6672000000001312E-2</v>
      </c>
      <c r="AB6706">
        <v>-0.12701499999999999</v>
      </c>
      <c r="AC6706">
        <v>35.149445</v>
      </c>
      <c r="AD6706">
        <v>-0.74157200000000001</v>
      </c>
      <c r="AE6706">
        <v>34.447375000000001</v>
      </c>
      <c r="AF6706">
        <v>-0.67420925000004672</v>
      </c>
      <c r="AG6706">
        <v>-1.1073090000000001</v>
      </c>
      <c r="AH6706">
        <v>24.265250999999999</v>
      </c>
      <c r="AI6706">
        <v>-1.0031060000000001</v>
      </c>
      <c r="AJ6706">
        <v>19.661286</v>
      </c>
      <c r="AK6706">
        <v>0.11235100000000001</v>
      </c>
      <c r="AL6706">
        <v>100.355464</v>
      </c>
      <c r="AM6706">
        <v>38.271731000000003</v>
      </c>
      <c r="AN6706">
        <v>-1.6685319999999999</v>
      </c>
      <c r="AO6706">
        <v>137.07101399999999</v>
      </c>
      <c r="AP6706">
        <v>1.4181170000000001</v>
      </c>
      <c r="AQ6706">
        <v>-32.118813000000003</v>
      </c>
      <c r="AR6706">
        <v>-74.060653000000002</v>
      </c>
      <c r="AS6706">
        <v>55.640790000000003</v>
      </c>
      <c r="AT6706">
        <v>-49.120559</v>
      </c>
      <c r="AU6706">
        <v>10.948483</v>
      </c>
      <c r="AV6706">
        <v>1.10067</v>
      </c>
      <c r="AW6706">
        <v>0.848356</v>
      </c>
      <c r="AX6706">
        <v>4.6873257500000012</v>
      </c>
      <c r="AY6706">
        <v>28.665171999999998</v>
      </c>
      <c r="AZ6706">
        <v>-0.51247183333334922</v>
      </c>
      <c r="BA6706">
        <v>6.4907573333333337</v>
      </c>
      <c r="BB6706">
        <v>6.1323248000000001</v>
      </c>
      <c r="BC6706">
        <v>27.648838390000002</v>
      </c>
      <c r="BD6706">
        <v>35.88510119</v>
      </c>
      <c r="BE6706">
        <v>0.30784866666666733</v>
      </c>
      <c r="BF6706">
        <v>13.073072</v>
      </c>
      <c r="BG6706">
        <v>11.013653</v>
      </c>
      <c r="BH6706">
        <v>20.147644920000001</v>
      </c>
      <c r="BI6706">
        <v>45.086884920000003</v>
      </c>
      <c r="BJ6706">
        <v>6.9284790000000003</v>
      </c>
      <c r="BK6706">
        <v>31.166193</v>
      </c>
      <c r="BL6706">
        <v>5.4029902999999999</v>
      </c>
      <c r="BM6706">
        <v>6.8236149999999904</v>
      </c>
      <c r="BN6706">
        <v>45.879357300000002</v>
      </c>
      <c r="BO6706">
        <v>6.2312560899999996</v>
      </c>
      <c r="BP6706">
        <v>-1.4072186666666679</v>
      </c>
      <c r="BQ6706">
        <v>0.58647500000000719</v>
      </c>
      <c r="BR6706">
        <v>0.86927500000000002</v>
      </c>
      <c r="BS6706">
        <v>7.3765740900000001</v>
      </c>
      <c r="BT6706">
        <v>5.2606374999999916</v>
      </c>
      <c r="BU6706">
        <v>-4.1950124200000003</v>
      </c>
      <c r="BV6706">
        <v>0.183418</v>
      </c>
      <c r="BW6706">
        <v>28.130949000000001</v>
      </c>
      <c r="BX6706">
        <v>35.732251580000003</v>
      </c>
      <c r="BY6706">
        <v>0</v>
      </c>
      <c r="BZ6706">
        <v>7.6025340000000003</v>
      </c>
      <c r="CA6706">
        <v>0</v>
      </c>
      <c r="CB6706">
        <v>0.14362699999999901</v>
      </c>
      <c r="CC6706">
        <v>7.7461609999999999</v>
      </c>
      <c r="CD6706">
        <v>4.3152885799999998</v>
      </c>
      <c r="CE6706">
        <v>0.85920014222222107</v>
      </c>
      <c r="CF6706">
        <v>0</v>
      </c>
      <c r="CG6706">
        <v>0.62406399999999995</v>
      </c>
      <c r="CH6706">
        <v>0.941048</v>
      </c>
      <c r="CI6706">
        <v>9.139453745000246</v>
      </c>
      <c r="CJ6706">
        <v>-1.073338472500001</v>
      </c>
      <c r="CK6706">
        <v>1.2603526411111099</v>
      </c>
      <c r="CL6706">
        <v>0.28774981999999999</v>
      </c>
      <c r="CM6706">
        <v>0.72493355999999998</v>
      </c>
      <c r="CN6706">
        <v>3.27625221</v>
      </c>
      <c r="CO6706">
        <v>0.3495181</v>
      </c>
      <c r="CP6706">
        <v>-8.3105060000000106E-2</v>
      </c>
      <c r="CQ6706">
        <v>8.0368363800000004</v>
      </c>
      <c r="CR6706">
        <v>11.579501629999999</v>
      </c>
      <c r="CS6706">
        <v>-1.6901807</v>
      </c>
      <c r="CT6706">
        <v>111.98960144</v>
      </c>
      <c r="CU6706">
        <v>60.698874170000003</v>
      </c>
      <c r="CV6706">
        <v>81.268101139999999</v>
      </c>
      <c r="CW6706">
        <v>252.26639605</v>
      </c>
      <c r="CX6706">
        <v>-5.9223223000000003</v>
      </c>
      <c r="CY6706">
        <v>12.479552529999999</v>
      </c>
      <c r="CZ6706">
        <v>1.2729337599999999</v>
      </c>
      <c r="DA6706">
        <v>29.800444899999999</v>
      </c>
      <c r="DB6706">
        <v>37.630608889999998</v>
      </c>
      <c r="DC6706">
        <v>1.7643493299999999</v>
      </c>
      <c r="DD6706">
        <v>0.65990537000000005</v>
      </c>
      <c r="DE6706">
        <v>-9.0411409999999998E-2</v>
      </c>
      <c r="DF6706">
        <v>-4.2215572312499878</v>
      </c>
      <c r="DG6706">
        <v>2.4895611199999998</v>
      </c>
      <c r="DH6706">
        <v>3.4378246200000002</v>
      </c>
      <c r="DI6706">
        <v>5.5112227599999999</v>
      </c>
      <c r="DJ6706">
        <v>0.40466338000000002</v>
      </c>
      <c r="DK6706">
        <v>13.05773192</v>
      </c>
      <c r="DL6706">
        <v>22.41144268</v>
      </c>
      <c r="DM6706">
        <v>0.27836548</v>
      </c>
      <c r="DN6706">
        <v>0.26001995425272301</v>
      </c>
      <c r="DO6706">
        <v>0.91652497059286497</v>
      </c>
      <c r="DP6706">
        <v>-29.810191387559801</v>
      </c>
      <c r="DQ6706">
        <v>-28.355280982714199</v>
      </c>
      <c r="DR6706">
        <v>677.90052502728599</v>
      </c>
    </row>
    <row r="6707" spans="1:122" s="2" customFormat="1" ht="18" x14ac:dyDescent="0.35">
      <c r="A6707" s="6" t="s">
        <v>303</v>
      </c>
      <c r="B6707">
        <v>9.1759000000000146E-2</v>
      </c>
      <c r="C6707">
        <v>0.15362628571428669</v>
      </c>
      <c r="D6707">
        <v>4.5177829999999997</v>
      </c>
      <c r="E6707">
        <v>3.9765000000000002E-2</v>
      </c>
      <c r="F6707">
        <v>4.7134780000000003</v>
      </c>
      <c r="G6707">
        <v>-1.6663345000000001</v>
      </c>
      <c r="H6707">
        <v>0</v>
      </c>
      <c r="I6707">
        <v>-0.67022099999999996</v>
      </c>
      <c r="J6707">
        <v>0.56203499999999995</v>
      </c>
      <c r="K6707">
        <v>9.38299999999999E-2</v>
      </c>
      <c r="L6707">
        <v>0</v>
      </c>
      <c r="M6707">
        <v>-16.373279</v>
      </c>
      <c r="N6707">
        <v>0.32239600000000002</v>
      </c>
      <c r="O6707">
        <v>0</v>
      </c>
      <c r="P6707">
        <v>-15.733864000000001</v>
      </c>
      <c r="Q6707">
        <v>0.18976599999999999</v>
      </c>
      <c r="R6707">
        <v>0.80415775000000167</v>
      </c>
      <c r="S6707">
        <v>9.0700799999996209E-2</v>
      </c>
      <c r="T6707">
        <v>-0.85845050000000001</v>
      </c>
      <c r="U6707">
        <v>0.49843500000000002</v>
      </c>
      <c r="V6707">
        <v>-0.34103650000000002</v>
      </c>
      <c r="W6707">
        <v>9.5888330000000011</v>
      </c>
      <c r="X6707">
        <v>42.584651000000001</v>
      </c>
      <c r="Y6707">
        <v>2.7652707999999988</v>
      </c>
      <c r="Z6707">
        <v>42.808849000000002</v>
      </c>
      <c r="AA6707">
        <v>5.6672000000001312E-2</v>
      </c>
      <c r="AB6707">
        <v>0.164271</v>
      </c>
      <c r="AC6707">
        <v>35.289470999999999</v>
      </c>
      <c r="AD6707">
        <v>6.6772999999999971E-2</v>
      </c>
      <c r="AE6707">
        <v>35.687032000000002</v>
      </c>
      <c r="AF6707">
        <v>-0.67420925000004672</v>
      </c>
      <c r="AG6707">
        <v>-0.55365450000000005</v>
      </c>
      <c r="AH6707">
        <v>26.512951000000001</v>
      </c>
      <c r="AI6707">
        <v>5.292141</v>
      </c>
      <c r="AJ6707">
        <v>29.428446000000001</v>
      </c>
      <c r="AK6707">
        <v>5.6175500000000003E-2</v>
      </c>
      <c r="AL6707">
        <v>100.355464</v>
      </c>
      <c r="AM6707">
        <v>37.552301999999997</v>
      </c>
      <c r="AN6707">
        <v>-0.83426599999999995</v>
      </c>
      <c r="AO6707">
        <v>138.14746299999999</v>
      </c>
      <c r="AP6707">
        <v>0.70905850000000004</v>
      </c>
      <c r="AQ6707">
        <v>-32.123455999999997</v>
      </c>
      <c r="AR6707">
        <v>-71.732180999999997</v>
      </c>
      <c r="AS6707">
        <v>55.640790000000003</v>
      </c>
      <c r="AT6707">
        <v>-45.995046000000002</v>
      </c>
      <c r="AU6707">
        <v>5.4742414999999998</v>
      </c>
      <c r="AV6707">
        <v>0.55033500000000002</v>
      </c>
      <c r="AW6707">
        <v>0.848356</v>
      </c>
      <c r="AX6707">
        <v>4.6873257500000012</v>
      </c>
      <c r="AY6707">
        <v>26.834412</v>
      </c>
      <c r="AZ6707">
        <v>-0.25623591666667461</v>
      </c>
      <c r="BA6707">
        <v>6.4907573333333337</v>
      </c>
      <c r="BB6707">
        <v>6.1342100000000004</v>
      </c>
      <c r="BC6707">
        <v>24.720763999999999</v>
      </c>
      <c r="BD6707">
        <v>32.958557999999996</v>
      </c>
      <c r="BE6707">
        <v>0</v>
      </c>
      <c r="BF6707">
        <v>0.28534799999999999</v>
      </c>
      <c r="BG6707">
        <v>5.5068264999999998</v>
      </c>
      <c r="BH6707">
        <v>0.68154892</v>
      </c>
      <c r="BI6707">
        <v>1.1087269200000001</v>
      </c>
      <c r="BJ6707">
        <v>1.387132</v>
      </c>
      <c r="BK6707">
        <v>0.34678100000000001</v>
      </c>
      <c r="BL6707">
        <v>0.48701729999999999</v>
      </c>
      <c r="BM6707">
        <v>6.8236149999999904</v>
      </c>
      <c r="BN6707">
        <v>4.6026252999999997</v>
      </c>
      <c r="BO6707">
        <v>1.2895250899999999</v>
      </c>
      <c r="BP6707">
        <v>-1.4072186666666679</v>
      </c>
      <c r="BQ6707">
        <v>0.58647500000000719</v>
      </c>
      <c r="BR6707">
        <v>0.86927500000000002</v>
      </c>
      <c r="BS6707">
        <v>2.4348430900000002</v>
      </c>
      <c r="BT6707">
        <v>5.2606374999999916</v>
      </c>
      <c r="BU6707">
        <v>-4.1950124200000003</v>
      </c>
      <c r="BV6707">
        <v>0.183418</v>
      </c>
      <c r="BW6707">
        <v>15.133271000000001</v>
      </c>
      <c r="BX6707">
        <v>22.734573579999999</v>
      </c>
      <c r="BY6707">
        <v>0</v>
      </c>
      <c r="BZ6707">
        <v>7.6024580000000004</v>
      </c>
      <c r="CA6707">
        <v>0</v>
      </c>
      <c r="CB6707">
        <v>0.14362699999999901</v>
      </c>
      <c r="CC6707">
        <v>7.7460849999999999</v>
      </c>
      <c r="CD6707">
        <v>4.3152885799999998</v>
      </c>
      <c r="CE6707">
        <v>0.85920014222222107</v>
      </c>
      <c r="CF6707">
        <v>0</v>
      </c>
      <c r="CG6707">
        <v>0.62406399999999995</v>
      </c>
      <c r="CH6707">
        <v>0.941048</v>
      </c>
      <c r="CI6707">
        <v>9.139453745000246</v>
      </c>
      <c r="CJ6707">
        <v>-0.53666923625000074</v>
      </c>
      <c r="CK6707">
        <v>1.2603526411111099</v>
      </c>
      <c r="CL6707">
        <v>0.28774981999999999</v>
      </c>
      <c r="CM6707">
        <v>0.72344085999999996</v>
      </c>
      <c r="CN6707">
        <v>3.27610483</v>
      </c>
      <c r="CO6707">
        <v>0.3495181</v>
      </c>
      <c r="CP6707">
        <v>-8.3105060000000106E-2</v>
      </c>
      <c r="CQ6707">
        <v>8.0368363800000004</v>
      </c>
      <c r="CR6707">
        <v>11.57935425</v>
      </c>
      <c r="CS6707">
        <v>-1.6901807</v>
      </c>
      <c r="CT6707">
        <v>111.98960144</v>
      </c>
      <c r="CU6707">
        <v>60.698874170000003</v>
      </c>
      <c r="CV6707">
        <v>81.268101139999999</v>
      </c>
      <c r="CW6707">
        <v>252.26639605</v>
      </c>
      <c r="CX6707">
        <v>-5.9223223000000003</v>
      </c>
      <c r="CY6707">
        <v>12.479552529999999</v>
      </c>
      <c r="CZ6707">
        <v>1.2729337599999999</v>
      </c>
      <c r="DA6707">
        <v>29.800444899999999</v>
      </c>
      <c r="DB6707">
        <v>37.630608889999998</v>
      </c>
      <c r="DC6707">
        <v>1.7643493299999999</v>
      </c>
      <c r="DD6707">
        <v>0.65990537000000005</v>
      </c>
      <c r="DE6707">
        <v>-9.0411409999999998E-2</v>
      </c>
      <c r="DF6707">
        <v>-4.2215572312499878</v>
      </c>
      <c r="DG6707">
        <v>2.4895611199999998</v>
      </c>
      <c r="DH6707">
        <v>3.4378246200000002</v>
      </c>
      <c r="DI6707">
        <v>5.5112227599999999</v>
      </c>
      <c r="DJ6707">
        <v>0.40466338000000002</v>
      </c>
      <c r="DK6707">
        <v>1.1570424500000001</v>
      </c>
      <c r="DL6707">
        <v>10.510753210000001</v>
      </c>
      <c r="DM6707">
        <v>0.27836548</v>
      </c>
      <c r="DN6707">
        <v>0.26001995425272301</v>
      </c>
      <c r="DO6707">
        <v>0.91652497059286497</v>
      </c>
      <c r="DP6707">
        <v>-29.810191387559801</v>
      </c>
      <c r="DQ6707">
        <v>-28.355280982714199</v>
      </c>
      <c r="DR6707">
        <v>575.85432828728597</v>
      </c>
    </row>
    <row r="6708" spans="1:122" s="2" customFormat="1" ht="18" x14ac:dyDescent="0.35">
      <c r="A6708" s="7" t="s">
        <v>304</v>
      </c>
      <c r="B6708">
        <v>0</v>
      </c>
      <c r="C6708">
        <v>0</v>
      </c>
      <c r="D6708">
        <v>3.6273569999999999</v>
      </c>
      <c r="E6708">
        <v>1.9882500000000001E-2</v>
      </c>
      <c r="F6708">
        <v>3.6260659999999998</v>
      </c>
      <c r="G6708">
        <v>0</v>
      </c>
      <c r="H6708">
        <v>0</v>
      </c>
      <c r="I6708">
        <v>0</v>
      </c>
      <c r="J6708">
        <v>0.56203499999999995</v>
      </c>
      <c r="K6708">
        <v>0.56203499999999995</v>
      </c>
      <c r="L6708">
        <v>0</v>
      </c>
      <c r="M6708">
        <v>-8.1866395000000001</v>
      </c>
      <c r="N6708">
        <v>0.16119800000000001</v>
      </c>
      <c r="O6708">
        <v>0</v>
      </c>
      <c r="P6708">
        <v>-7.8669320000000003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21.2923255</v>
      </c>
      <c r="Y6708">
        <v>0</v>
      </c>
      <c r="Z6708">
        <v>1.9999999999242849E-5</v>
      </c>
      <c r="AA6708">
        <v>0</v>
      </c>
      <c r="AB6708">
        <v>4.9230000000000003E-3</v>
      </c>
      <c r="AC6708">
        <v>17.644735499999999</v>
      </c>
      <c r="AD6708">
        <v>0</v>
      </c>
      <c r="AE6708">
        <v>34.980728999999997</v>
      </c>
      <c r="AF6708">
        <v>-0.33710462500002342</v>
      </c>
      <c r="AG6708">
        <v>0</v>
      </c>
      <c r="AH6708">
        <v>13.256475500000001</v>
      </c>
      <c r="AI6708">
        <v>4.6163970000000001</v>
      </c>
      <c r="AJ6708">
        <v>28.191894000000001</v>
      </c>
      <c r="AK6708">
        <v>0</v>
      </c>
      <c r="AL6708">
        <v>99.714939000000001</v>
      </c>
      <c r="AM6708">
        <v>37.410882000000001</v>
      </c>
      <c r="AN6708">
        <v>-0.41713299999999998</v>
      </c>
      <c r="AO6708">
        <v>137.125821</v>
      </c>
      <c r="AP6708">
        <v>0.70905850000000004</v>
      </c>
      <c r="AQ6708">
        <v>-32.251832</v>
      </c>
      <c r="AR6708">
        <v>-72.004362</v>
      </c>
      <c r="AS6708">
        <v>55.640790000000003</v>
      </c>
      <c r="AT6708">
        <v>-46.395603000000001</v>
      </c>
      <c r="AU6708">
        <v>5.4742414999999998</v>
      </c>
      <c r="AV6708">
        <v>0.55033500000000002</v>
      </c>
      <c r="AW6708">
        <v>0.682894</v>
      </c>
      <c r="AX6708">
        <v>4.6873257500000012</v>
      </c>
      <c r="AY6708">
        <v>26.668949999999999</v>
      </c>
      <c r="AZ6708">
        <v>-0.25623591666667461</v>
      </c>
      <c r="BA6708">
        <v>6.4907573333333337</v>
      </c>
      <c r="BB6708">
        <v>6.1342100000000004</v>
      </c>
      <c r="BC6708">
        <v>24.720763999999999</v>
      </c>
      <c r="BD6708">
        <v>32.958557999999996</v>
      </c>
      <c r="BE6708">
        <v>0</v>
      </c>
      <c r="BF6708">
        <v>7.899999999999574E-5</v>
      </c>
      <c r="BG6708">
        <v>0</v>
      </c>
      <c r="BH6708">
        <v>4.0029999999999788E-3</v>
      </c>
      <c r="BI6708">
        <v>4.0820000000001411E-3</v>
      </c>
      <c r="BJ6708">
        <v>0.10273</v>
      </c>
      <c r="BK6708">
        <v>0</v>
      </c>
      <c r="BL6708">
        <v>8.5390999999999995E-2</v>
      </c>
      <c r="BM6708">
        <v>6.8236149999999904</v>
      </c>
      <c r="BN6708">
        <v>2.5698159999999999</v>
      </c>
      <c r="BO6708">
        <v>0</v>
      </c>
      <c r="BP6708">
        <v>0</v>
      </c>
      <c r="BQ6708">
        <v>0</v>
      </c>
      <c r="BR6708">
        <v>0</v>
      </c>
      <c r="BS6708">
        <v>0</v>
      </c>
      <c r="BT6708">
        <v>5.2606374999999916</v>
      </c>
      <c r="BU6708">
        <v>-2.0975062100000001</v>
      </c>
      <c r="BV6708">
        <v>9.1708999999999999E-2</v>
      </c>
      <c r="BW6708">
        <v>14.541807</v>
      </c>
      <c r="BX6708">
        <v>21.942117580000001</v>
      </c>
      <c r="BY6708">
        <v>0</v>
      </c>
      <c r="BZ6708">
        <v>6.9891430000000003</v>
      </c>
      <c r="CA6708">
        <v>0</v>
      </c>
      <c r="CB6708">
        <v>7.1813499999999503E-2</v>
      </c>
      <c r="CC6708">
        <v>6.9891430000000003</v>
      </c>
      <c r="CD6708">
        <v>0</v>
      </c>
      <c r="CE6708">
        <v>0</v>
      </c>
      <c r="CF6708">
        <v>0</v>
      </c>
      <c r="CG6708">
        <v>3.0219999999999692E-3</v>
      </c>
      <c r="CH6708">
        <v>3.0219999999999692E-3</v>
      </c>
      <c r="CI6708">
        <v>0</v>
      </c>
      <c r="CJ6708">
        <v>0</v>
      </c>
      <c r="CK6708">
        <v>0</v>
      </c>
      <c r="CL6708">
        <v>0.14387490999999999</v>
      </c>
      <c r="CM6708">
        <v>1.5136999999998399E-4</v>
      </c>
      <c r="CN6708">
        <v>2.77755288</v>
      </c>
      <c r="CO6708">
        <v>0</v>
      </c>
      <c r="CP6708">
        <v>-1.2651494299999999</v>
      </c>
      <c r="CQ6708">
        <v>4.0184181900000002</v>
      </c>
      <c r="CR6708">
        <v>9.2493105900000003</v>
      </c>
      <c r="CS6708">
        <v>-0.84509034999999999</v>
      </c>
      <c r="CT6708">
        <v>111.82572064999999</v>
      </c>
      <c r="CU6708">
        <v>60.579243220000002</v>
      </c>
      <c r="CV6708">
        <v>81.257185140000004</v>
      </c>
      <c r="CW6708">
        <v>251.83870533999999</v>
      </c>
      <c r="CX6708">
        <v>-6.2938824000000002</v>
      </c>
      <c r="CY6708">
        <v>12.02302772</v>
      </c>
      <c r="CZ6708">
        <v>0</v>
      </c>
      <c r="DA6708">
        <v>28.32810971</v>
      </c>
      <c r="DB6708">
        <v>34.05725503</v>
      </c>
      <c r="DC6708">
        <v>-1.5991119899999999</v>
      </c>
      <c r="DD6708">
        <v>0</v>
      </c>
      <c r="DE6708">
        <v>0</v>
      </c>
      <c r="DF6708">
        <v>0</v>
      </c>
      <c r="DG6708">
        <v>-1.5991119899999999</v>
      </c>
      <c r="DH6708">
        <v>2.8448201599999998</v>
      </c>
      <c r="DI6708">
        <v>4.6730461999999999</v>
      </c>
      <c r="DJ6708">
        <v>0</v>
      </c>
      <c r="DK6708">
        <v>0</v>
      </c>
      <c r="DL6708">
        <v>7.5178663600000011</v>
      </c>
      <c r="DM6708">
        <v>0</v>
      </c>
      <c r="DN6708">
        <v>-2.9976021664879231E-15</v>
      </c>
      <c r="DO6708">
        <v>-0.40286036940713499</v>
      </c>
      <c r="DP6708">
        <v>-14.9050956937799</v>
      </c>
      <c r="DQ6708">
        <v>-30.383258687147102</v>
      </c>
      <c r="DR6708">
        <v>504.09195059285298</v>
      </c>
    </row>
    <row r="6709" spans="1:122" s="2" customFormat="1" ht="18" x14ac:dyDescent="0.35">
      <c r="A6709" s="7" t="s">
        <v>306</v>
      </c>
      <c r="B6709">
        <v>9.1759000000000146E-2</v>
      </c>
      <c r="C6709">
        <v>0.15362628571428669</v>
      </c>
      <c r="D6709">
        <v>0.89042599999999972</v>
      </c>
      <c r="E6709">
        <v>1.9882500000000001E-2</v>
      </c>
      <c r="F6709">
        <v>1.087412</v>
      </c>
      <c r="G6709">
        <v>-1.6663345000000001</v>
      </c>
      <c r="H6709">
        <v>0</v>
      </c>
      <c r="I6709">
        <v>-0.67022099999999996</v>
      </c>
      <c r="J6709">
        <v>0</v>
      </c>
      <c r="K6709">
        <v>-0.46820499999999998</v>
      </c>
      <c r="L6709">
        <v>0</v>
      </c>
      <c r="M6709">
        <v>-8.1866395000000001</v>
      </c>
      <c r="N6709">
        <v>0.16119800000000001</v>
      </c>
      <c r="O6709">
        <v>0</v>
      </c>
      <c r="P6709">
        <v>-7.8669320000000003</v>
      </c>
      <c r="Q6709">
        <v>0.18976599999999999</v>
      </c>
      <c r="R6709">
        <v>0.80415775000000167</v>
      </c>
      <c r="S6709">
        <v>9.0700799999996209E-2</v>
      </c>
      <c r="T6709">
        <v>-0.85845050000000001</v>
      </c>
      <c r="U6709">
        <v>0.49843500000000002</v>
      </c>
      <c r="V6709">
        <v>-0.34103650000000002</v>
      </c>
      <c r="W6709">
        <v>9.5888330000000011</v>
      </c>
      <c r="X6709">
        <v>21.2923255</v>
      </c>
      <c r="Y6709">
        <v>2.7652707999999988</v>
      </c>
      <c r="Z6709">
        <v>42.808829000000003</v>
      </c>
      <c r="AA6709">
        <v>5.6672000000001312E-2</v>
      </c>
      <c r="AB6709">
        <v>0.15934799999999999</v>
      </c>
      <c r="AC6709">
        <v>17.644735499999999</v>
      </c>
      <c r="AD6709">
        <v>6.6772999999999971E-2</v>
      </c>
      <c r="AE6709">
        <v>0.70630300000000001</v>
      </c>
      <c r="AF6709">
        <v>-0.33710462500002342</v>
      </c>
      <c r="AG6709">
        <v>-0.55365450000000005</v>
      </c>
      <c r="AH6709">
        <v>13.256475500000001</v>
      </c>
      <c r="AI6709">
        <v>0.67574400000000001</v>
      </c>
      <c r="AJ6709">
        <v>1.2365520000000001</v>
      </c>
      <c r="AK6709">
        <v>5.6175500000000003E-2</v>
      </c>
      <c r="AL6709">
        <v>0.64052499999999668</v>
      </c>
      <c r="AM6709">
        <v>0.14141999999999649</v>
      </c>
      <c r="AN6709">
        <v>-0.41713299999999998</v>
      </c>
      <c r="AO6709">
        <v>1.0216419999999999</v>
      </c>
      <c r="AP6709">
        <v>0</v>
      </c>
      <c r="AQ6709">
        <v>0.1283760000000029</v>
      </c>
      <c r="AR6709">
        <v>0.27218100000000328</v>
      </c>
      <c r="AS6709">
        <v>0</v>
      </c>
      <c r="AT6709">
        <v>0.400557</v>
      </c>
      <c r="AU6709">
        <v>0</v>
      </c>
      <c r="AV6709">
        <v>0</v>
      </c>
      <c r="AW6709">
        <v>0.165462</v>
      </c>
      <c r="AX6709">
        <v>0</v>
      </c>
      <c r="AY6709">
        <v>0.16546200000000161</v>
      </c>
      <c r="AZ6709">
        <v>0</v>
      </c>
      <c r="BA6709">
        <v>0</v>
      </c>
      <c r="BB6709">
        <v>0</v>
      </c>
      <c r="BC6709">
        <v>0</v>
      </c>
      <c r="BD6709">
        <v>0</v>
      </c>
      <c r="BE6709">
        <v>0</v>
      </c>
      <c r="BF6709">
        <v>0.28526899999999999</v>
      </c>
      <c r="BG6709">
        <v>5.5068264999999998</v>
      </c>
      <c r="BH6709">
        <v>0.67754592000000002</v>
      </c>
      <c r="BI6709">
        <v>1.1046449199999999</v>
      </c>
      <c r="BJ6709">
        <v>1.284402</v>
      </c>
      <c r="BK6709">
        <v>0.34678100000000001</v>
      </c>
      <c r="BL6709">
        <v>0.40162629999999999</v>
      </c>
      <c r="BM6709">
        <v>0</v>
      </c>
      <c r="BN6709">
        <v>2.0328092999999998</v>
      </c>
      <c r="BO6709">
        <v>1.2895250899999999</v>
      </c>
      <c r="BP6709">
        <v>-1.4072186666666679</v>
      </c>
      <c r="BQ6709">
        <v>0.58647500000000719</v>
      </c>
      <c r="BR6709">
        <v>0.86927500000000002</v>
      </c>
      <c r="BS6709">
        <v>2.4348430900000002</v>
      </c>
      <c r="BT6709">
        <v>0</v>
      </c>
      <c r="BU6709">
        <v>-2.0975062100000001</v>
      </c>
      <c r="BV6709">
        <v>9.1708999999999999E-2</v>
      </c>
      <c r="BW6709">
        <v>0.59146399999999999</v>
      </c>
      <c r="BX6709">
        <v>0.79245600000000005</v>
      </c>
      <c r="BY6709">
        <v>0</v>
      </c>
      <c r="BZ6709">
        <v>0.61331500000000005</v>
      </c>
      <c r="CA6709">
        <v>0</v>
      </c>
      <c r="CB6709">
        <v>7.1813499999999503E-2</v>
      </c>
      <c r="CC6709">
        <v>0.756942</v>
      </c>
      <c r="CD6709">
        <v>4.3152885799999998</v>
      </c>
      <c r="CE6709">
        <v>0.85920014222222107</v>
      </c>
      <c r="CF6709">
        <v>0</v>
      </c>
      <c r="CG6709">
        <v>0.62104199999999998</v>
      </c>
      <c r="CH6709">
        <v>0.93802600000000003</v>
      </c>
      <c r="CI6709">
        <v>9.139453745000246</v>
      </c>
      <c r="CJ6709">
        <v>-0.53666923625000074</v>
      </c>
      <c r="CK6709">
        <v>1.2603526411111099</v>
      </c>
      <c r="CL6709">
        <v>0.14387490999999999</v>
      </c>
      <c r="CM6709">
        <v>0.72328948999999998</v>
      </c>
      <c r="CN6709">
        <v>0.49855195000000002</v>
      </c>
      <c r="CO6709">
        <v>0.3495181</v>
      </c>
      <c r="CP6709">
        <v>1.1820443700000001</v>
      </c>
      <c r="CQ6709">
        <v>4.0184181900000002</v>
      </c>
      <c r="CR6709">
        <v>2.3300436599999998</v>
      </c>
      <c r="CS6709">
        <v>-0.84509034999999999</v>
      </c>
      <c r="CT6709">
        <v>0.16388079</v>
      </c>
      <c r="CU6709">
        <v>0.11963095</v>
      </c>
      <c r="CV6709">
        <v>1.0916E-2</v>
      </c>
      <c r="CW6709">
        <v>0.42769070999999997</v>
      </c>
      <c r="CX6709">
        <v>0.3715601</v>
      </c>
      <c r="CY6709">
        <v>0.45652481</v>
      </c>
      <c r="CZ6709">
        <v>1.2729337599999999</v>
      </c>
      <c r="DA6709">
        <v>1.4723351899999999</v>
      </c>
      <c r="DB6709">
        <v>3.5733538600000001</v>
      </c>
      <c r="DC6709">
        <v>3.3634613199999999</v>
      </c>
      <c r="DD6709">
        <v>0.65990537000000005</v>
      </c>
      <c r="DE6709">
        <v>-9.0411409999999998E-2</v>
      </c>
      <c r="DF6709">
        <v>-4.2215572312499878</v>
      </c>
      <c r="DG6709">
        <v>4.0886731100000002</v>
      </c>
      <c r="DH6709">
        <v>0.59300445999999996</v>
      </c>
      <c r="DI6709">
        <v>0.83817655999999996</v>
      </c>
      <c r="DJ6709">
        <v>0.40466338000000002</v>
      </c>
      <c r="DK6709">
        <v>1.1570424500000001</v>
      </c>
      <c r="DL6709">
        <v>2.9928868500000001</v>
      </c>
      <c r="DM6709">
        <v>0.27836548</v>
      </c>
      <c r="DN6709">
        <v>0.260019954252726</v>
      </c>
      <c r="DO6709">
        <v>1.31938534</v>
      </c>
      <c r="DP6709">
        <v>-14.9050956937799</v>
      </c>
      <c r="DQ6709">
        <v>2.02797770443284</v>
      </c>
      <c r="DR6709">
        <v>71.762377694432899</v>
      </c>
    </row>
    <row r="6710" spans="1:122" s="2" customFormat="1" ht="18" x14ac:dyDescent="0.35">
      <c r="A6710" s="6" t="s">
        <v>307</v>
      </c>
      <c r="B6710">
        <v>1.5996649999999999</v>
      </c>
      <c r="C6710">
        <v>0</v>
      </c>
      <c r="D6710">
        <v>0</v>
      </c>
      <c r="E6710">
        <v>0.89803599999999995</v>
      </c>
      <c r="F6710">
        <v>2.4977010000000002</v>
      </c>
      <c r="G6710">
        <v>0</v>
      </c>
      <c r="H6710">
        <v>0</v>
      </c>
      <c r="I6710">
        <v>0</v>
      </c>
      <c r="J6710">
        <v>2.275300000000002E-2</v>
      </c>
      <c r="K6710">
        <v>2.275300000000011E-2</v>
      </c>
      <c r="L6710">
        <v>2.5302479999999998</v>
      </c>
      <c r="M6710">
        <v>0</v>
      </c>
      <c r="N6710">
        <v>0.32239600000000002</v>
      </c>
      <c r="O6710">
        <v>-1.010453</v>
      </c>
      <c r="P6710">
        <v>-1.002499</v>
      </c>
      <c r="Q6710">
        <v>0.18976599999999999</v>
      </c>
      <c r="R6710">
        <v>0.80415775000000167</v>
      </c>
      <c r="S6710">
        <v>0</v>
      </c>
      <c r="T6710">
        <v>-0.85845050000000001</v>
      </c>
      <c r="U6710">
        <v>-1.853143</v>
      </c>
      <c r="V6710">
        <v>-0.34103650000000002</v>
      </c>
      <c r="W6710">
        <v>9.5888330000000011</v>
      </c>
      <c r="X6710">
        <v>-0.4229090000000042</v>
      </c>
      <c r="Y6710">
        <v>2.7652707999999988</v>
      </c>
      <c r="Z6710">
        <v>-2.2638439999999989</v>
      </c>
      <c r="AA6710">
        <v>0</v>
      </c>
      <c r="AB6710">
        <v>-0.29128599999999999</v>
      </c>
      <c r="AC6710">
        <v>-0.14002600000000001</v>
      </c>
      <c r="AD6710">
        <v>-0.80834499999999998</v>
      </c>
      <c r="AE6710">
        <v>-1.239657</v>
      </c>
      <c r="AF6710">
        <v>0</v>
      </c>
      <c r="AG6710">
        <v>-0.55365450000000005</v>
      </c>
      <c r="AH6710">
        <v>-2.2477</v>
      </c>
      <c r="AI6710">
        <v>-6.2952469999999998</v>
      </c>
      <c r="AJ6710">
        <v>-9.7671600000000005</v>
      </c>
      <c r="AK6710">
        <v>5.6175500000000003E-2</v>
      </c>
      <c r="AL6710">
        <v>0</v>
      </c>
      <c r="AM6710">
        <v>0.71942899999999999</v>
      </c>
      <c r="AN6710">
        <v>-0.83426599999999995</v>
      </c>
      <c r="AO6710">
        <v>-1.076449</v>
      </c>
      <c r="AP6710">
        <v>0.70905850000000004</v>
      </c>
      <c r="AQ6710">
        <v>4.6429999999944016E-3</v>
      </c>
      <c r="AR6710">
        <v>-2.328472000000005</v>
      </c>
      <c r="AS6710">
        <v>0</v>
      </c>
      <c r="AT6710">
        <v>-3.1255130000000002</v>
      </c>
      <c r="AU6710">
        <v>5.4742414999999998</v>
      </c>
      <c r="AV6710">
        <v>0.55033500000000002</v>
      </c>
      <c r="AW6710">
        <v>0</v>
      </c>
      <c r="AX6710">
        <v>0</v>
      </c>
      <c r="AY6710">
        <v>1.8307599999999999</v>
      </c>
      <c r="AZ6710">
        <v>-0.25623591666667461</v>
      </c>
      <c r="BA6710">
        <v>0</v>
      </c>
      <c r="BB6710">
        <v>-1.8852000000002529E-3</v>
      </c>
      <c r="BC6710">
        <v>2.928074390000003</v>
      </c>
      <c r="BD6710">
        <v>2.9265431899999998</v>
      </c>
      <c r="BE6710">
        <v>0.30784866666666733</v>
      </c>
      <c r="BF6710">
        <v>12.787724000000001</v>
      </c>
      <c r="BG6710">
        <v>5.5068264999999998</v>
      </c>
      <c r="BH6710">
        <v>19.466096</v>
      </c>
      <c r="BI6710">
        <v>43.978158000000001</v>
      </c>
      <c r="BJ6710">
        <v>5.541347</v>
      </c>
      <c r="BK6710">
        <v>30.819412</v>
      </c>
      <c r="BL6710">
        <v>4.9159730000000001</v>
      </c>
      <c r="BM6710">
        <v>0</v>
      </c>
      <c r="BN6710">
        <v>41.276732000000003</v>
      </c>
      <c r="BO6710">
        <v>4.9417309999999999</v>
      </c>
      <c r="BP6710">
        <v>0</v>
      </c>
      <c r="BQ6710">
        <v>0</v>
      </c>
      <c r="BR6710">
        <v>0</v>
      </c>
      <c r="BS6710">
        <v>4.9417309999999999</v>
      </c>
      <c r="BT6710">
        <v>0</v>
      </c>
      <c r="BU6710">
        <v>0</v>
      </c>
      <c r="BV6710">
        <v>0</v>
      </c>
      <c r="BW6710">
        <v>12.997678000000001</v>
      </c>
      <c r="BX6710">
        <v>12.997678000000001</v>
      </c>
      <c r="BY6710">
        <v>0</v>
      </c>
      <c r="BZ6710">
        <v>7.5999999999964984E-5</v>
      </c>
      <c r="CA6710">
        <v>0</v>
      </c>
      <c r="CB6710">
        <v>0</v>
      </c>
      <c r="CC6710">
        <v>7.5999999999964984E-5</v>
      </c>
      <c r="CD6710">
        <v>0</v>
      </c>
      <c r="CE6710">
        <v>0</v>
      </c>
      <c r="CF6710">
        <v>0</v>
      </c>
      <c r="CG6710">
        <v>0</v>
      </c>
      <c r="CH6710">
        <v>0</v>
      </c>
      <c r="CI6710">
        <v>0</v>
      </c>
      <c r="CJ6710">
        <v>-0.53666923625000074</v>
      </c>
      <c r="CK6710">
        <v>0</v>
      </c>
      <c r="CL6710">
        <v>0</v>
      </c>
      <c r="CM6710">
        <v>1.492700000000013E-3</v>
      </c>
      <c r="CN6710">
        <v>1.4738000000003029E-4</v>
      </c>
      <c r="CO6710">
        <v>0</v>
      </c>
      <c r="CP6710">
        <v>0</v>
      </c>
      <c r="CQ6710">
        <v>0</v>
      </c>
      <c r="CR6710">
        <v>1.473799999995862E-4</v>
      </c>
      <c r="CS6710">
        <v>0</v>
      </c>
      <c r="CT6710">
        <v>0</v>
      </c>
      <c r="CU6710">
        <v>0</v>
      </c>
      <c r="CV6710">
        <v>0</v>
      </c>
      <c r="CW6710">
        <v>0</v>
      </c>
      <c r="CX6710">
        <v>0</v>
      </c>
      <c r="CY6710">
        <v>0</v>
      </c>
      <c r="CZ6710">
        <v>0</v>
      </c>
      <c r="DA6710">
        <v>0</v>
      </c>
      <c r="DB6710">
        <v>0</v>
      </c>
      <c r="DC6710">
        <v>0</v>
      </c>
      <c r="DD6710">
        <v>0</v>
      </c>
      <c r="DE6710">
        <v>0</v>
      </c>
      <c r="DF6710">
        <v>0</v>
      </c>
      <c r="DG6710">
        <v>0</v>
      </c>
      <c r="DH6710">
        <v>0</v>
      </c>
      <c r="DI6710">
        <v>0</v>
      </c>
      <c r="DJ6710">
        <v>0</v>
      </c>
      <c r="DK6710">
        <v>11.90068947</v>
      </c>
      <c r="DL6710">
        <v>11.90068947</v>
      </c>
      <c r="DM6710">
        <v>0</v>
      </c>
      <c r="DN6710">
        <v>0</v>
      </c>
      <c r="DO6710">
        <v>0</v>
      </c>
      <c r="DP6710">
        <v>0</v>
      </c>
      <c r="DQ6710">
        <v>0</v>
      </c>
      <c r="DR6710">
        <v>102.04619674</v>
      </c>
    </row>
    <row r="6711" spans="1:122" s="2" customFormat="1" ht="18" x14ac:dyDescent="0.35">
      <c r="A6711" s="7" t="s">
        <v>347</v>
      </c>
      <c r="B6711">
        <v>0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0</v>
      </c>
      <c r="AL6711">
        <v>0</v>
      </c>
      <c r="AM6711">
        <v>0</v>
      </c>
      <c r="AN6711">
        <v>0</v>
      </c>
      <c r="AO6711">
        <v>0</v>
      </c>
      <c r="AP6711">
        <v>0</v>
      </c>
      <c r="AQ6711">
        <v>0</v>
      </c>
      <c r="AR6711">
        <v>0</v>
      </c>
      <c r="AS6711">
        <v>0</v>
      </c>
      <c r="AT6711">
        <v>0</v>
      </c>
      <c r="AU6711">
        <v>0</v>
      </c>
      <c r="AV6711">
        <v>0</v>
      </c>
      <c r="AW6711">
        <v>0</v>
      </c>
      <c r="AX6711">
        <v>0</v>
      </c>
      <c r="AY6711">
        <v>0</v>
      </c>
      <c r="AZ6711">
        <v>0</v>
      </c>
      <c r="BA6711">
        <v>0</v>
      </c>
      <c r="BB6711">
        <v>0</v>
      </c>
      <c r="BC6711">
        <v>0</v>
      </c>
      <c r="BD6711">
        <v>0</v>
      </c>
      <c r="BE6711">
        <v>0</v>
      </c>
      <c r="BF6711">
        <v>0</v>
      </c>
      <c r="BG6711">
        <v>0</v>
      </c>
      <c r="BH6711">
        <v>0</v>
      </c>
      <c r="BI6711">
        <v>0</v>
      </c>
      <c r="BJ6711">
        <v>0</v>
      </c>
      <c r="BK6711">
        <v>0</v>
      </c>
      <c r="BL6711">
        <v>0</v>
      </c>
      <c r="BM6711">
        <v>0</v>
      </c>
      <c r="BN6711">
        <v>0</v>
      </c>
      <c r="BO6711">
        <v>2.4708654999999999</v>
      </c>
      <c r="BP6711">
        <v>0</v>
      </c>
      <c r="BQ6711">
        <v>0</v>
      </c>
      <c r="BR6711">
        <v>0</v>
      </c>
      <c r="BS6711">
        <v>2.4708654999999999</v>
      </c>
      <c r="BT6711">
        <v>0</v>
      </c>
      <c r="BU6711">
        <v>0</v>
      </c>
      <c r="BV6711">
        <v>0</v>
      </c>
      <c r="BW6711">
        <v>0</v>
      </c>
      <c r="BX6711">
        <v>0</v>
      </c>
      <c r="BY6711">
        <v>0</v>
      </c>
      <c r="BZ6711">
        <v>0</v>
      </c>
      <c r="CA6711">
        <v>0</v>
      </c>
      <c r="CB6711">
        <v>0</v>
      </c>
      <c r="CC6711">
        <v>0</v>
      </c>
      <c r="CD6711">
        <v>0</v>
      </c>
      <c r="CE6711">
        <v>0</v>
      </c>
      <c r="CF6711">
        <v>0</v>
      </c>
      <c r="CG6711">
        <v>0</v>
      </c>
      <c r="CH6711">
        <v>0</v>
      </c>
      <c r="CI6711">
        <v>0</v>
      </c>
      <c r="CJ6711">
        <v>0</v>
      </c>
      <c r="CK6711">
        <v>0</v>
      </c>
      <c r="CL6711">
        <v>0</v>
      </c>
      <c r="CM6711">
        <v>0</v>
      </c>
      <c r="CN6711">
        <v>0</v>
      </c>
      <c r="CO6711">
        <v>0</v>
      </c>
      <c r="CP6711">
        <v>0</v>
      </c>
      <c r="CQ6711">
        <v>0</v>
      </c>
      <c r="CR6711">
        <v>0</v>
      </c>
      <c r="CS6711">
        <v>0</v>
      </c>
      <c r="CT6711">
        <v>0</v>
      </c>
      <c r="CU6711">
        <v>0</v>
      </c>
      <c r="CV6711">
        <v>0</v>
      </c>
      <c r="CW6711">
        <v>0</v>
      </c>
      <c r="CX6711">
        <v>0</v>
      </c>
      <c r="CY6711">
        <v>0</v>
      </c>
      <c r="CZ6711">
        <v>0</v>
      </c>
      <c r="DA6711">
        <v>0</v>
      </c>
      <c r="DB6711">
        <v>0</v>
      </c>
      <c r="DC6711">
        <v>0</v>
      </c>
      <c r="DD6711">
        <v>0</v>
      </c>
      <c r="DE6711">
        <v>0</v>
      </c>
      <c r="DF6711">
        <v>0</v>
      </c>
      <c r="DG6711">
        <v>0</v>
      </c>
      <c r="DH6711">
        <v>0</v>
      </c>
      <c r="DI6711">
        <v>0</v>
      </c>
      <c r="DJ6711">
        <v>0</v>
      </c>
      <c r="DK6711">
        <v>0</v>
      </c>
      <c r="DL6711">
        <v>0</v>
      </c>
      <c r="DM6711">
        <v>0</v>
      </c>
      <c r="DN6711">
        <v>0</v>
      </c>
      <c r="DO6711">
        <v>0</v>
      </c>
      <c r="DP6711">
        <v>0</v>
      </c>
      <c r="DQ6711">
        <v>0</v>
      </c>
      <c r="DR6711">
        <v>3.2750000000021369E-3</v>
      </c>
    </row>
    <row r="6712" spans="1:122" s="2" customFormat="1" ht="18" x14ac:dyDescent="0.35">
      <c r="A6712" s="7" t="s">
        <v>308</v>
      </c>
      <c r="B6712">
        <v>0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.32239600000000002</v>
      </c>
      <c r="O6712">
        <v>0</v>
      </c>
      <c r="P6712">
        <v>5.3769999999999651E-3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>
        <v>0</v>
      </c>
      <c r="AJ6712">
        <v>0</v>
      </c>
      <c r="AK6712">
        <v>0</v>
      </c>
      <c r="AL6712">
        <v>0</v>
      </c>
      <c r="AM6712">
        <v>0</v>
      </c>
      <c r="AN6712">
        <v>0</v>
      </c>
      <c r="AO6712">
        <v>0</v>
      </c>
      <c r="AP6712">
        <v>0</v>
      </c>
      <c r="AQ6712">
        <v>0</v>
      </c>
      <c r="AR6712">
        <v>0</v>
      </c>
      <c r="AS6712">
        <v>0</v>
      </c>
      <c r="AT6712">
        <v>0</v>
      </c>
      <c r="AU6712">
        <v>0</v>
      </c>
      <c r="AV6712">
        <v>0</v>
      </c>
      <c r="AW6712">
        <v>0</v>
      </c>
      <c r="AX6712">
        <v>0</v>
      </c>
      <c r="AY6712">
        <v>0</v>
      </c>
      <c r="AZ6712">
        <v>0</v>
      </c>
      <c r="BA6712">
        <v>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  <c r="BM6712">
        <v>0</v>
      </c>
      <c r="BN6712">
        <v>0</v>
      </c>
      <c r="BO6712">
        <v>0</v>
      </c>
      <c r="BP6712">
        <v>0</v>
      </c>
      <c r="BQ6712">
        <v>0</v>
      </c>
      <c r="BR6712">
        <v>0</v>
      </c>
      <c r="BS6712">
        <v>0</v>
      </c>
      <c r="BT6712">
        <v>0</v>
      </c>
      <c r="BU6712">
        <v>0</v>
      </c>
      <c r="BV6712">
        <v>0</v>
      </c>
      <c r="BW6712">
        <v>0</v>
      </c>
      <c r="BX6712">
        <v>0</v>
      </c>
      <c r="BY6712">
        <v>0</v>
      </c>
      <c r="BZ6712">
        <v>0</v>
      </c>
      <c r="CA6712">
        <v>0</v>
      </c>
      <c r="CB6712">
        <v>0</v>
      </c>
      <c r="CC6712">
        <v>0</v>
      </c>
      <c r="CD6712">
        <v>0</v>
      </c>
      <c r="CE6712">
        <v>0</v>
      </c>
      <c r="CF6712">
        <v>0</v>
      </c>
      <c r="CG6712">
        <v>0</v>
      </c>
      <c r="CH6712">
        <v>0</v>
      </c>
      <c r="CI6712">
        <v>0</v>
      </c>
      <c r="CJ6712">
        <v>0</v>
      </c>
      <c r="CK6712">
        <v>0</v>
      </c>
      <c r="CL6712">
        <v>0</v>
      </c>
      <c r="CM6712">
        <v>0</v>
      </c>
      <c r="CN6712">
        <v>0</v>
      </c>
      <c r="CO6712">
        <v>0</v>
      </c>
      <c r="CP6712">
        <v>0</v>
      </c>
      <c r="CQ6712">
        <v>0</v>
      </c>
      <c r="CR6712">
        <v>0</v>
      </c>
      <c r="CS6712">
        <v>0</v>
      </c>
      <c r="CT6712">
        <v>0</v>
      </c>
      <c r="CU6712">
        <v>0</v>
      </c>
      <c r="CV6712">
        <v>0</v>
      </c>
      <c r="CW6712">
        <v>0</v>
      </c>
      <c r="CX6712">
        <v>0</v>
      </c>
      <c r="CY6712">
        <v>0</v>
      </c>
      <c r="CZ6712">
        <v>0</v>
      </c>
      <c r="DA6712">
        <v>0</v>
      </c>
      <c r="DB6712">
        <v>0</v>
      </c>
      <c r="DC6712">
        <v>0</v>
      </c>
      <c r="DD6712">
        <v>0</v>
      </c>
      <c r="DE6712">
        <v>0</v>
      </c>
      <c r="DF6712">
        <v>0</v>
      </c>
      <c r="DG6712">
        <v>0</v>
      </c>
      <c r="DH6712">
        <v>0</v>
      </c>
      <c r="DI6712">
        <v>0</v>
      </c>
      <c r="DJ6712">
        <v>0</v>
      </c>
      <c r="DK6712">
        <v>0</v>
      </c>
      <c r="DL6712">
        <v>0</v>
      </c>
      <c r="DM6712">
        <v>0</v>
      </c>
      <c r="DN6712">
        <v>0</v>
      </c>
      <c r="DO6712">
        <v>0</v>
      </c>
      <c r="DP6712">
        <v>0</v>
      </c>
      <c r="DQ6712">
        <v>0</v>
      </c>
      <c r="DR6712">
        <v>3.2750000000021369E-3</v>
      </c>
    </row>
    <row r="6713" spans="1:122" s="2" customFormat="1" ht="18" x14ac:dyDescent="0.35">
      <c r="A6713" s="7" t="s">
        <v>309</v>
      </c>
      <c r="B6713">
        <v>1.5996649999999999</v>
      </c>
      <c r="C6713">
        <v>0</v>
      </c>
      <c r="D6713">
        <v>0</v>
      </c>
      <c r="E6713">
        <v>0.89803599999999995</v>
      </c>
      <c r="F6713">
        <v>2.4977010000000002</v>
      </c>
      <c r="G6713">
        <v>0</v>
      </c>
      <c r="H6713">
        <v>0</v>
      </c>
      <c r="I6713">
        <v>0</v>
      </c>
      <c r="J6713">
        <v>2.275300000000002E-2</v>
      </c>
      <c r="K6713">
        <v>2.275300000000011E-2</v>
      </c>
      <c r="L6713">
        <v>2.5302479999999998</v>
      </c>
      <c r="M6713">
        <v>0</v>
      </c>
      <c r="N6713">
        <v>0</v>
      </c>
      <c r="O6713">
        <v>-1.010453</v>
      </c>
      <c r="P6713">
        <v>-1.007876</v>
      </c>
      <c r="Q6713">
        <v>0.18976599999999999</v>
      </c>
      <c r="R6713">
        <v>0.80415775000000167</v>
      </c>
      <c r="S6713">
        <v>0</v>
      </c>
      <c r="T6713">
        <v>-0.85845050000000001</v>
      </c>
      <c r="U6713">
        <v>-1.853143</v>
      </c>
      <c r="V6713">
        <v>-0.34103650000000002</v>
      </c>
      <c r="W6713">
        <v>9.5888330000000011</v>
      </c>
      <c r="X6713">
        <v>-0.4229090000000042</v>
      </c>
      <c r="Y6713">
        <v>2.7652707999999988</v>
      </c>
      <c r="Z6713">
        <v>-2.2638439999999989</v>
      </c>
      <c r="AA6713">
        <v>0</v>
      </c>
      <c r="AB6713">
        <v>-0.29128599999999999</v>
      </c>
      <c r="AC6713">
        <v>-0.14002600000000001</v>
      </c>
      <c r="AD6713">
        <v>-0.80834499999999998</v>
      </c>
      <c r="AE6713">
        <v>-1.239657</v>
      </c>
      <c r="AF6713">
        <v>0</v>
      </c>
      <c r="AG6713">
        <v>-0.55365450000000005</v>
      </c>
      <c r="AH6713">
        <v>-2.2477</v>
      </c>
      <c r="AI6713">
        <v>-6.2952469999999998</v>
      </c>
      <c r="AJ6713">
        <v>-9.7671600000000005</v>
      </c>
      <c r="AK6713">
        <v>5.6175500000000003E-2</v>
      </c>
      <c r="AL6713">
        <v>0</v>
      </c>
      <c r="AM6713">
        <v>0.71942899999999999</v>
      </c>
      <c r="AN6713">
        <v>-0.83426599999999995</v>
      </c>
      <c r="AO6713">
        <v>-1.076449</v>
      </c>
      <c r="AP6713">
        <v>0.70905850000000004</v>
      </c>
      <c r="AQ6713">
        <v>4.6429999999944016E-3</v>
      </c>
      <c r="AR6713">
        <v>-2.328472000000005</v>
      </c>
      <c r="AS6713">
        <v>0</v>
      </c>
      <c r="AT6713">
        <v>-3.1255130000000002</v>
      </c>
      <c r="AU6713">
        <v>5.4742414999999998</v>
      </c>
      <c r="AV6713">
        <v>0.55033500000000002</v>
      </c>
      <c r="AW6713">
        <v>0</v>
      </c>
      <c r="AX6713">
        <v>0</v>
      </c>
      <c r="AY6713">
        <v>1.8307599999999999</v>
      </c>
      <c r="AZ6713">
        <v>-0.25623591666667461</v>
      </c>
      <c r="BA6713">
        <v>0</v>
      </c>
      <c r="BB6713">
        <v>-1.8852000000002529E-3</v>
      </c>
      <c r="BC6713">
        <v>2.928074390000003</v>
      </c>
      <c r="BD6713">
        <v>2.9265431899999998</v>
      </c>
      <c r="BE6713">
        <v>0.30784866666666733</v>
      </c>
      <c r="BF6713">
        <v>12.787724000000001</v>
      </c>
      <c r="BG6713">
        <v>5.5068264999999998</v>
      </c>
      <c r="BH6713">
        <v>19.466096</v>
      </c>
      <c r="BI6713">
        <v>43.978158000000001</v>
      </c>
      <c r="BJ6713">
        <v>5.541347</v>
      </c>
      <c r="BK6713">
        <v>30.819412</v>
      </c>
      <c r="BL6713">
        <v>4.9159730000000001</v>
      </c>
      <c r="BM6713">
        <v>0</v>
      </c>
      <c r="BN6713">
        <v>41.276732000000003</v>
      </c>
      <c r="BO6713">
        <v>2.4708654999999999</v>
      </c>
      <c r="BP6713">
        <v>0</v>
      </c>
      <c r="BQ6713">
        <v>0</v>
      </c>
      <c r="BR6713">
        <v>0</v>
      </c>
      <c r="BS6713">
        <v>2.4708654999999999</v>
      </c>
      <c r="BT6713">
        <v>0</v>
      </c>
      <c r="BU6713">
        <v>0</v>
      </c>
      <c r="BV6713">
        <v>0</v>
      </c>
      <c r="BW6713">
        <v>12.997678000000001</v>
      </c>
      <c r="BX6713">
        <v>12.997678000000001</v>
      </c>
      <c r="BY6713">
        <v>0</v>
      </c>
      <c r="BZ6713">
        <v>7.5999999999964984E-5</v>
      </c>
      <c r="CA6713">
        <v>0</v>
      </c>
      <c r="CB6713">
        <v>0</v>
      </c>
      <c r="CC6713">
        <v>7.5999999999964984E-5</v>
      </c>
      <c r="CD6713">
        <v>0</v>
      </c>
      <c r="CE6713">
        <v>0</v>
      </c>
      <c r="CF6713">
        <v>0</v>
      </c>
      <c r="CG6713">
        <v>0</v>
      </c>
      <c r="CH6713">
        <v>0</v>
      </c>
      <c r="CI6713">
        <v>0</v>
      </c>
      <c r="CJ6713">
        <v>-0.53666923625000074</v>
      </c>
      <c r="CK6713">
        <v>0</v>
      </c>
      <c r="CL6713">
        <v>0</v>
      </c>
      <c r="CM6713">
        <v>1.492700000000013E-3</v>
      </c>
      <c r="CN6713">
        <v>1.4738000000003029E-4</v>
      </c>
      <c r="CO6713">
        <v>0</v>
      </c>
      <c r="CP6713">
        <v>0</v>
      </c>
      <c r="CQ6713">
        <v>0</v>
      </c>
      <c r="CR6713">
        <v>1.473799999995862E-4</v>
      </c>
      <c r="CS6713">
        <v>0</v>
      </c>
      <c r="CT6713">
        <v>0</v>
      </c>
      <c r="CU6713">
        <v>0</v>
      </c>
      <c r="CV6713">
        <v>0</v>
      </c>
      <c r="CW6713">
        <v>0</v>
      </c>
      <c r="CX6713">
        <v>0</v>
      </c>
      <c r="CY6713">
        <v>0</v>
      </c>
      <c r="CZ6713">
        <v>0</v>
      </c>
      <c r="DA6713">
        <v>0</v>
      </c>
      <c r="DB6713">
        <v>0</v>
      </c>
      <c r="DC6713">
        <v>0</v>
      </c>
      <c r="DD6713">
        <v>0</v>
      </c>
      <c r="DE6713">
        <v>0</v>
      </c>
      <c r="DF6713">
        <v>0</v>
      </c>
      <c r="DG6713">
        <v>0</v>
      </c>
      <c r="DH6713">
        <v>0</v>
      </c>
      <c r="DI6713">
        <v>0</v>
      </c>
      <c r="DJ6713">
        <v>0</v>
      </c>
      <c r="DK6713">
        <v>11.90068947</v>
      </c>
      <c r="DL6713">
        <v>11.90068947</v>
      </c>
      <c r="DM6713">
        <v>0</v>
      </c>
      <c r="DN6713">
        <v>0</v>
      </c>
      <c r="DO6713">
        <v>0</v>
      </c>
      <c r="DP6713">
        <v>0</v>
      </c>
      <c r="DQ6713">
        <v>0</v>
      </c>
      <c r="DR6713">
        <v>102.03964673999999</v>
      </c>
    </row>
    <row r="6714" spans="1:122" s="2" customFormat="1" ht="18" x14ac:dyDescent="0.35">
      <c r="A6714" s="5" t="s">
        <v>310</v>
      </c>
      <c r="B6714">
        <v>0.11028900000000071</v>
      </c>
      <c r="C6714">
        <v>0.15362628571428669</v>
      </c>
      <c r="D6714">
        <v>0</v>
      </c>
      <c r="E6714">
        <v>6.5555000000045993E-3</v>
      </c>
      <c r="F6714">
        <v>5.2599999999999999E-3</v>
      </c>
      <c r="G6714">
        <v>0</v>
      </c>
      <c r="H6714">
        <v>0</v>
      </c>
      <c r="I6714">
        <v>0.1062446666666688</v>
      </c>
      <c r="J6714">
        <v>5.010173400000002</v>
      </c>
      <c r="K6714">
        <v>7.8883893333337101</v>
      </c>
      <c r="L6714">
        <v>2.5302479999999998</v>
      </c>
      <c r="M6714">
        <v>0</v>
      </c>
      <c r="N6714">
        <v>1.130798333333298</v>
      </c>
      <c r="O6714">
        <v>0</v>
      </c>
      <c r="P6714">
        <v>3.8265082499999612</v>
      </c>
      <c r="Q6714">
        <v>0</v>
      </c>
      <c r="R6714">
        <v>1.6083155000000029</v>
      </c>
      <c r="S6714">
        <v>0</v>
      </c>
      <c r="T6714">
        <v>0</v>
      </c>
      <c r="U6714">
        <v>-2.6512506000000031</v>
      </c>
      <c r="V6714">
        <v>2.5471184999999998</v>
      </c>
      <c r="W6714">
        <v>19.177665999999999</v>
      </c>
      <c r="X6714">
        <v>0</v>
      </c>
      <c r="Y6714">
        <v>5.5305415999999976</v>
      </c>
      <c r="Z6714">
        <v>93.310163000000003</v>
      </c>
      <c r="AA6714">
        <v>0</v>
      </c>
      <c r="AB6714">
        <v>1.131930999999998</v>
      </c>
      <c r="AC6714">
        <v>0.14678933333336391</v>
      </c>
      <c r="AD6714">
        <v>0</v>
      </c>
      <c r="AE6714">
        <v>27.614663249999921</v>
      </c>
      <c r="AF6714">
        <v>0</v>
      </c>
      <c r="AG6714">
        <v>-1.416563666666671</v>
      </c>
      <c r="AH6714">
        <v>0</v>
      </c>
      <c r="AI6714">
        <v>0</v>
      </c>
      <c r="AJ6714">
        <v>-0.1352495000000431</v>
      </c>
      <c r="AK6714">
        <v>0.99218140000000121</v>
      </c>
      <c r="AL6714">
        <v>-0.13776450000000301</v>
      </c>
      <c r="AM6714">
        <v>0.1581260000000011</v>
      </c>
      <c r="AN6714">
        <v>0</v>
      </c>
      <c r="AO6714">
        <v>2.2765040000000001</v>
      </c>
      <c r="AP6714">
        <v>15.450678999999999</v>
      </c>
      <c r="AQ6714">
        <v>0</v>
      </c>
      <c r="AR6714">
        <v>0</v>
      </c>
      <c r="AS6714">
        <v>0</v>
      </c>
      <c r="AT6714">
        <v>0.67127924999999777</v>
      </c>
      <c r="AU6714">
        <v>1.3137071428571441</v>
      </c>
      <c r="AV6714">
        <v>0</v>
      </c>
      <c r="AW6714">
        <v>0</v>
      </c>
      <c r="AX6714">
        <v>0</v>
      </c>
      <c r="AY6714">
        <v>1.9691810000000201</v>
      </c>
      <c r="AZ6714">
        <v>-0.51247183333334922</v>
      </c>
      <c r="BA6714">
        <v>0</v>
      </c>
      <c r="BB6714">
        <v>0</v>
      </c>
      <c r="BC6714">
        <v>0</v>
      </c>
      <c r="BD6714">
        <v>0.1621133983333275</v>
      </c>
      <c r="BE6714">
        <v>0.30784866666666733</v>
      </c>
      <c r="BF6714">
        <v>0</v>
      </c>
      <c r="BG6714">
        <v>0</v>
      </c>
      <c r="BH6714">
        <v>0</v>
      </c>
      <c r="BI6714">
        <v>12.238910740002209</v>
      </c>
      <c r="BJ6714">
        <v>0</v>
      </c>
      <c r="BK6714">
        <v>0</v>
      </c>
      <c r="BL6714">
        <v>0</v>
      </c>
      <c r="BM6714">
        <v>0</v>
      </c>
      <c r="BN6714">
        <v>0</v>
      </c>
      <c r="BO6714">
        <v>0</v>
      </c>
      <c r="BP6714">
        <v>0</v>
      </c>
      <c r="BQ6714">
        <v>0</v>
      </c>
      <c r="BR6714">
        <v>0</v>
      </c>
      <c r="BS6714">
        <v>0</v>
      </c>
      <c r="BT6714">
        <v>0</v>
      </c>
      <c r="BU6714">
        <v>0</v>
      </c>
      <c r="BV6714">
        <v>0</v>
      </c>
      <c r="BW6714">
        <v>0</v>
      </c>
      <c r="BX6714">
        <v>0</v>
      </c>
      <c r="BY6714">
        <v>0</v>
      </c>
      <c r="BZ6714">
        <v>0</v>
      </c>
      <c r="CA6714">
        <v>0</v>
      </c>
      <c r="CB6714">
        <v>0</v>
      </c>
      <c r="CC6714">
        <v>0</v>
      </c>
      <c r="CD6714">
        <v>0</v>
      </c>
      <c r="CE6714">
        <v>0.85920014222222107</v>
      </c>
      <c r="CF6714">
        <v>2.444440251428571</v>
      </c>
      <c r="CG6714">
        <v>0</v>
      </c>
      <c r="CH6714">
        <v>3.4127664266663178</v>
      </c>
      <c r="CI6714">
        <v>0</v>
      </c>
      <c r="CJ6714">
        <v>0</v>
      </c>
      <c r="CK6714">
        <v>0</v>
      </c>
      <c r="CL6714">
        <v>0</v>
      </c>
      <c r="CM6714">
        <v>0</v>
      </c>
      <c r="CN6714">
        <v>0</v>
      </c>
      <c r="CO6714">
        <v>0</v>
      </c>
      <c r="CP6714">
        <v>0</v>
      </c>
      <c r="CQ6714">
        <v>6.9508666499999947</v>
      </c>
      <c r="CR6714">
        <v>-1.9969648900000221</v>
      </c>
      <c r="CS6714">
        <v>0</v>
      </c>
      <c r="CT6714">
        <v>0</v>
      </c>
      <c r="CU6714">
        <v>0</v>
      </c>
      <c r="CV6714">
        <v>14.38983137666666</v>
      </c>
      <c r="CW6714">
        <v>4.8622079950001762</v>
      </c>
      <c r="CX6714">
        <v>0</v>
      </c>
      <c r="CY6714">
        <v>0</v>
      </c>
      <c r="CZ6714">
        <v>3.0318313699999999</v>
      </c>
      <c r="DA6714">
        <v>0</v>
      </c>
      <c r="DB6714">
        <v>11.006494189999991</v>
      </c>
      <c r="DC6714">
        <v>0</v>
      </c>
      <c r="DD6714">
        <v>3.536703025714242</v>
      </c>
      <c r="DE6714">
        <v>0</v>
      </c>
      <c r="DF6714">
        <v>0</v>
      </c>
      <c r="DG6714">
        <v>-2.474038769999936</v>
      </c>
      <c r="DH6714">
        <v>0</v>
      </c>
      <c r="DI6714">
        <v>0</v>
      </c>
      <c r="DJ6714">
        <v>0</v>
      </c>
      <c r="DK6714">
        <v>0</v>
      </c>
      <c r="DL6714">
        <v>0</v>
      </c>
      <c r="DM6714">
        <v>0</v>
      </c>
      <c r="DN6714">
        <v>0</v>
      </c>
      <c r="DO6714">
        <v>3.3267068286012078</v>
      </c>
      <c r="DP6714">
        <v>0</v>
      </c>
      <c r="DQ6714">
        <v>2.4330023401164169</v>
      </c>
      <c r="DR6714">
        <v>124.76267498160701</v>
      </c>
    </row>
    <row r="6715" spans="1:122" s="2" customFormat="1" ht="18" x14ac:dyDescent="0.35">
      <c r="A6715" s="6" t="s">
        <v>311</v>
      </c>
      <c r="B6715">
        <v>0.11028900000000071</v>
      </c>
      <c r="C6715">
        <v>0.15362628571428669</v>
      </c>
      <c r="D6715">
        <v>0</v>
      </c>
      <c r="E6715">
        <v>6.5555000000045993E-3</v>
      </c>
      <c r="F6715">
        <v>5.2599999999999999E-3</v>
      </c>
      <c r="G6715">
        <v>0</v>
      </c>
      <c r="H6715">
        <v>0</v>
      </c>
      <c r="I6715">
        <v>0.1062446666666688</v>
      </c>
      <c r="J6715">
        <v>5.010173400000002</v>
      </c>
      <c r="K6715">
        <v>7.8883893333337101</v>
      </c>
      <c r="L6715">
        <v>2.5302479999999998</v>
      </c>
      <c r="M6715">
        <v>0</v>
      </c>
      <c r="N6715">
        <v>1.130798333333298</v>
      </c>
      <c r="O6715">
        <v>0</v>
      </c>
      <c r="P6715">
        <v>3.8265082499999612</v>
      </c>
      <c r="Q6715">
        <v>0</v>
      </c>
      <c r="R6715">
        <v>1.6083155000000029</v>
      </c>
      <c r="S6715">
        <v>0</v>
      </c>
      <c r="T6715">
        <v>0</v>
      </c>
      <c r="U6715">
        <v>-2.6512506000000031</v>
      </c>
      <c r="V6715">
        <v>2.5471184999999998</v>
      </c>
      <c r="W6715">
        <v>9.5888330000000011</v>
      </c>
      <c r="X6715">
        <v>0</v>
      </c>
      <c r="Y6715">
        <v>0</v>
      </c>
      <c r="Z6715">
        <v>31.10338766666667</v>
      </c>
      <c r="AA6715">
        <v>0</v>
      </c>
      <c r="AB6715">
        <v>1.131930999999998</v>
      </c>
      <c r="AC6715">
        <v>0.14678933333336391</v>
      </c>
      <c r="AD6715">
        <v>0</v>
      </c>
      <c r="AE6715">
        <v>27.614663249999921</v>
      </c>
      <c r="AF6715">
        <v>0</v>
      </c>
      <c r="AG6715">
        <v>0</v>
      </c>
      <c r="AH6715">
        <v>0</v>
      </c>
      <c r="AI6715">
        <v>0</v>
      </c>
      <c r="AJ6715">
        <v>0</v>
      </c>
      <c r="AK6715">
        <v>0.99218140000000121</v>
      </c>
      <c r="AL6715">
        <v>0</v>
      </c>
      <c r="AM6715">
        <v>0.1581260000000011</v>
      </c>
      <c r="AN6715">
        <v>0</v>
      </c>
      <c r="AO6715">
        <v>1.138252</v>
      </c>
      <c r="AP6715">
        <v>15.450678999999999</v>
      </c>
      <c r="AQ6715">
        <v>0</v>
      </c>
      <c r="AR6715">
        <v>0</v>
      </c>
      <c r="AS6715">
        <v>0</v>
      </c>
      <c r="AT6715">
        <v>0.67127924999999777</v>
      </c>
      <c r="AU6715">
        <v>1.3137071428571441</v>
      </c>
      <c r="AV6715">
        <v>0</v>
      </c>
      <c r="AW6715">
        <v>0</v>
      </c>
      <c r="AX6715">
        <v>0</v>
      </c>
      <c r="AY6715">
        <v>1.9691810000000201</v>
      </c>
      <c r="AZ6715">
        <v>-0.51247183333334922</v>
      </c>
      <c r="BA6715">
        <v>0</v>
      </c>
      <c r="BB6715">
        <v>0</v>
      </c>
      <c r="BC6715">
        <v>0</v>
      </c>
      <c r="BD6715">
        <v>0.1621133983333275</v>
      </c>
      <c r="BE6715">
        <v>0.30784866666666733</v>
      </c>
      <c r="BF6715">
        <v>0</v>
      </c>
      <c r="BG6715">
        <v>0</v>
      </c>
      <c r="BH6715">
        <v>0</v>
      </c>
      <c r="BI6715">
        <v>12.238910740002209</v>
      </c>
      <c r="BJ6715">
        <v>0</v>
      </c>
      <c r="BK6715">
        <v>0</v>
      </c>
      <c r="BL6715">
        <v>0</v>
      </c>
      <c r="BM6715">
        <v>0</v>
      </c>
      <c r="BN6715">
        <v>0</v>
      </c>
      <c r="BO6715">
        <v>0</v>
      </c>
      <c r="BP6715">
        <v>0</v>
      </c>
      <c r="BQ6715">
        <v>0</v>
      </c>
      <c r="BR6715">
        <v>0</v>
      </c>
      <c r="BS6715">
        <v>0</v>
      </c>
      <c r="BT6715">
        <v>0</v>
      </c>
      <c r="BU6715">
        <v>0</v>
      </c>
      <c r="BV6715">
        <v>0</v>
      </c>
      <c r="BW6715">
        <v>0</v>
      </c>
      <c r="BX6715">
        <v>0</v>
      </c>
      <c r="BY6715">
        <v>0</v>
      </c>
      <c r="BZ6715">
        <v>0</v>
      </c>
      <c r="CA6715">
        <v>0</v>
      </c>
      <c r="CB6715">
        <v>0</v>
      </c>
      <c r="CC6715">
        <v>0</v>
      </c>
      <c r="CD6715">
        <v>0</v>
      </c>
      <c r="CE6715">
        <v>0.85920014222222107</v>
      </c>
      <c r="CF6715">
        <v>0</v>
      </c>
      <c r="CG6715">
        <v>0</v>
      </c>
      <c r="CH6715">
        <v>1.7063832133331589</v>
      </c>
      <c r="CI6715">
        <v>0</v>
      </c>
      <c r="CJ6715">
        <v>0</v>
      </c>
      <c r="CK6715">
        <v>0</v>
      </c>
      <c r="CL6715">
        <v>0</v>
      </c>
      <c r="CM6715">
        <v>0</v>
      </c>
      <c r="CN6715">
        <v>0</v>
      </c>
      <c r="CO6715">
        <v>0</v>
      </c>
      <c r="CP6715">
        <v>0</v>
      </c>
      <c r="CQ6715">
        <v>0</v>
      </c>
      <c r="CR6715">
        <v>0</v>
      </c>
      <c r="CS6715">
        <v>0</v>
      </c>
      <c r="CT6715">
        <v>0</v>
      </c>
      <c r="CU6715">
        <v>0</v>
      </c>
      <c r="CV6715">
        <v>14.38983137666666</v>
      </c>
      <c r="CW6715">
        <v>4.8622079950001762</v>
      </c>
      <c r="CX6715">
        <v>0</v>
      </c>
      <c r="CY6715">
        <v>0</v>
      </c>
      <c r="CZ6715">
        <v>0</v>
      </c>
      <c r="DA6715">
        <v>0</v>
      </c>
      <c r="DB6715">
        <v>0</v>
      </c>
      <c r="DC6715">
        <v>0</v>
      </c>
      <c r="DD6715">
        <v>0</v>
      </c>
      <c r="DE6715">
        <v>0</v>
      </c>
      <c r="DF6715">
        <v>0</v>
      </c>
      <c r="DG6715">
        <v>0</v>
      </c>
      <c r="DH6715">
        <v>0</v>
      </c>
      <c r="DI6715">
        <v>0</v>
      </c>
      <c r="DJ6715">
        <v>0</v>
      </c>
      <c r="DK6715">
        <v>0</v>
      </c>
      <c r="DL6715">
        <v>0</v>
      </c>
      <c r="DM6715">
        <v>0</v>
      </c>
      <c r="DN6715">
        <v>0</v>
      </c>
      <c r="DO6715">
        <v>0</v>
      </c>
      <c r="DP6715">
        <v>0</v>
      </c>
      <c r="DQ6715">
        <v>0</v>
      </c>
      <c r="DR6715">
        <v>39.707594090000001</v>
      </c>
    </row>
    <row r="6716" spans="1:122" s="2" customFormat="1" ht="18" x14ac:dyDescent="0.35">
      <c r="A6716" s="7" t="s">
        <v>313</v>
      </c>
      <c r="B6716">
        <v>0.11028900000000071</v>
      </c>
      <c r="C6716">
        <v>0</v>
      </c>
      <c r="D6716">
        <v>0</v>
      </c>
      <c r="E6716">
        <v>0</v>
      </c>
      <c r="F6716">
        <v>2.63E-3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1.6083155000000029</v>
      </c>
      <c r="S6716">
        <v>0</v>
      </c>
      <c r="T6716">
        <v>0</v>
      </c>
      <c r="U6716">
        <v>-2.6512506000000031</v>
      </c>
      <c r="V6716">
        <v>0</v>
      </c>
      <c r="W6716">
        <v>9.5888330000000011</v>
      </c>
      <c r="X6716">
        <v>0</v>
      </c>
      <c r="Y6716">
        <v>0</v>
      </c>
      <c r="Z6716">
        <v>15.55169383333333</v>
      </c>
      <c r="AA6716">
        <v>0</v>
      </c>
      <c r="AB6716">
        <v>1.131930999999998</v>
      </c>
      <c r="AC6716">
        <v>0</v>
      </c>
      <c r="AD6716">
        <v>0</v>
      </c>
      <c r="AE6716">
        <v>13.807331624999961</v>
      </c>
      <c r="AF6716">
        <v>0</v>
      </c>
      <c r="AG6716">
        <v>0</v>
      </c>
      <c r="AH6716">
        <v>0</v>
      </c>
      <c r="AI6716">
        <v>0</v>
      </c>
      <c r="AJ6716">
        <v>0</v>
      </c>
      <c r="AK6716">
        <v>0</v>
      </c>
      <c r="AL6716">
        <v>0</v>
      </c>
      <c r="AM6716">
        <v>0</v>
      </c>
      <c r="AN6716">
        <v>0</v>
      </c>
      <c r="AO6716">
        <v>0</v>
      </c>
      <c r="AP6716">
        <v>0</v>
      </c>
      <c r="AQ6716">
        <v>0</v>
      </c>
      <c r="AR6716">
        <v>0</v>
      </c>
      <c r="AS6716">
        <v>0</v>
      </c>
      <c r="AT6716">
        <v>0</v>
      </c>
      <c r="AU6716">
        <v>0</v>
      </c>
      <c r="AV6716">
        <v>0</v>
      </c>
      <c r="AW6716">
        <v>0</v>
      </c>
      <c r="AX6716">
        <v>0</v>
      </c>
      <c r="AY6716">
        <v>0</v>
      </c>
      <c r="AZ6716">
        <v>0</v>
      </c>
      <c r="BA6716">
        <v>0</v>
      </c>
      <c r="BB6716">
        <v>0</v>
      </c>
      <c r="BC6716">
        <v>0</v>
      </c>
      <c r="BD6716">
        <v>0</v>
      </c>
      <c r="BE6716">
        <v>0</v>
      </c>
      <c r="BF6716">
        <v>0</v>
      </c>
      <c r="BG6716">
        <v>0</v>
      </c>
      <c r="BH6716">
        <v>0</v>
      </c>
      <c r="BI6716">
        <v>0</v>
      </c>
      <c r="BJ6716">
        <v>0</v>
      </c>
      <c r="BK6716">
        <v>0</v>
      </c>
      <c r="BL6716">
        <v>0</v>
      </c>
      <c r="BM6716">
        <v>0</v>
      </c>
      <c r="BN6716">
        <v>0</v>
      </c>
      <c r="BO6716">
        <v>0</v>
      </c>
      <c r="BP6716">
        <v>0</v>
      </c>
      <c r="BQ6716">
        <v>0</v>
      </c>
      <c r="BR6716">
        <v>0</v>
      </c>
      <c r="BS6716">
        <v>0</v>
      </c>
      <c r="BT6716">
        <v>0</v>
      </c>
      <c r="BU6716">
        <v>0</v>
      </c>
      <c r="BV6716">
        <v>0</v>
      </c>
      <c r="BW6716">
        <v>0</v>
      </c>
      <c r="BX6716">
        <v>0</v>
      </c>
      <c r="BY6716">
        <v>0</v>
      </c>
      <c r="BZ6716">
        <v>0</v>
      </c>
      <c r="CA6716">
        <v>0</v>
      </c>
      <c r="CB6716">
        <v>0</v>
      </c>
      <c r="CC6716">
        <v>0</v>
      </c>
      <c r="CD6716">
        <v>0</v>
      </c>
      <c r="CE6716">
        <v>0.85920014222222107</v>
      </c>
      <c r="CF6716">
        <v>0</v>
      </c>
      <c r="CG6716">
        <v>0</v>
      </c>
      <c r="CH6716">
        <v>1.7063832133331589</v>
      </c>
      <c r="CI6716">
        <v>0</v>
      </c>
      <c r="CJ6716">
        <v>0</v>
      </c>
      <c r="CK6716">
        <v>0</v>
      </c>
      <c r="CL6716">
        <v>0</v>
      </c>
      <c r="CM6716">
        <v>0</v>
      </c>
      <c r="CN6716">
        <v>0</v>
      </c>
      <c r="CO6716">
        <v>0</v>
      </c>
      <c r="CP6716">
        <v>0</v>
      </c>
      <c r="CQ6716">
        <v>0</v>
      </c>
      <c r="CR6716">
        <v>0</v>
      </c>
      <c r="CS6716">
        <v>0</v>
      </c>
      <c r="CT6716">
        <v>0</v>
      </c>
      <c r="CU6716">
        <v>0</v>
      </c>
      <c r="CV6716">
        <v>0</v>
      </c>
      <c r="CW6716">
        <v>0</v>
      </c>
      <c r="CX6716">
        <v>0</v>
      </c>
      <c r="CY6716">
        <v>0</v>
      </c>
      <c r="CZ6716">
        <v>0</v>
      </c>
      <c r="DA6716">
        <v>0</v>
      </c>
      <c r="DB6716">
        <v>0</v>
      </c>
      <c r="DC6716">
        <v>0</v>
      </c>
      <c r="DD6716">
        <v>0</v>
      </c>
      <c r="DE6716">
        <v>0</v>
      </c>
      <c r="DF6716">
        <v>0</v>
      </c>
      <c r="DG6716">
        <v>0</v>
      </c>
      <c r="DH6716">
        <v>0</v>
      </c>
      <c r="DI6716">
        <v>0</v>
      </c>
      <c r="DJ6716">
        <v>0</v>
      </c>
      <c r="DK6716">
        <v>0</v>
      </c>
      <c r="DL6716">
        <v>0</v>
      </c>
      <c r="DM6716">
        <v>0</v>
      </c>
      <c r="DN6716">
        <v>0</v>
      </c>
      <c r="DO6716">
        <v>0</v>
      </c>
      <c r="DP6716">
        <v>0</v>
      </c>
      <c r="DQ6716">
        <v>0</v>
      </c>
      <c r="DR6716">
        <v>-5.0502589999999996</v>
      </c>
    </row>
    <row r="6717" spans="1:122" s="2" customFormat="1" ht="18" x14ac:dyDescent="0.35">
      <c r="A6717" s="7" t="s">
        <v>314</v>
      </c>
      <c r="B6717">
        <v>0</v>
      </c>
      <c r="C6717">
        <v>0.15362628571428669</v>
      </c>
      <c r="D6717">
        <v>0</v>
      </c>
      <c r="E6717">
        <v>6.5555000000045993E-3</v>
      </c>
      <c r="F6717">
        <v>2.63E-3</v>
      </c>
      <c r="G6717">
        <v>0</v>
      </c>
      <c r="H6717">
        <v>0</v>
      </c>
      <c r="I6717">
        <v>0.1062446666666688</v>
      </c>
      <c r="J6717">
        <v>5.010173400000002</v>
      </c>
      <c r="K6717">
        <v>7.8883893333337101</v>
      </c>
      <c r="L6717">
        <v>2.5302479999999998</v>
      </c>
      <c r="M6717">
        <v>0</v>
      </c>
      <c r="N6717">
        <v>1.130798333333298</v>
      </c>
      <c r="O6717">
        <v>0</v>
      </c>
      <c r="P6717">
        <v>3.8265082499999612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2.5471184999999998</v>
      </c>
      <c r="W6717">
        <v>0</v>
      </c>
      <c r="X6717">
        <v>0</v>
      </c>
      <c r="Y6717">
        <v>0</v>
      </c>
      <c r="Z6717">
        <v>15.55169383333333</v>
      </c>
      <c r="AA6717">
        <v>0</v>
      </c>
      <c r="AB6717">
        <v>0</v>
      </c>
      <c r="AC6717">
        <v>0.14678933333336391</v>
      </c>
      <c r="AD6717">
        <v>0</v>
      </c>
      <c r="AE6717">
        <v>13.807331624999961</v>
      </c>
      <c r="AF6717">
        <v>0</v>
      </c>
      <c r="AG6717">
        <v>0</v>
      </c>
      <c r="AH6717">
        <v>0</v>
      </c>
      <c r="AI6717">
        <v>0</v>
      </c>
      <c r="AJ6717">
        <v>0</v>
      </c>
      <c r="AK6717">
        <v>0.99218140000000121</v>
      </c>
      <c r="AL6717">
        <v>0</v>
      </c>
      <c r="AM6717">
        <v>0.1581260000000011</v>
      </c>
      <c r="AN6717">
        <v>0</v>
      </c>
      <c r="AO6717">
        <v>1.138252</v>
      </c>
      <c r="AP6717">
        <v>15.450678999999999</v>
      </c>
      <c r="AQ6717">
        <v>0</v>
      </c>
      <c r="AR6717">
        <v>0</v>
      </c>
      <c r="AS6717">
        <v>0</v>
      </c>
      <c r="AT6717">
        <v>0.67127924999999777</v>
      </c>
      <c r="AU6717">
        <v>1.3137071428571441</v>
      </c>
      <c r="AV6717">
        <v>0</v>
      </c>
      <c r="AW6717">
        <v>0</v>
      </c>
      <c r="AX6717">
        <v>0</v>
      </c>
      <c r="AY6717">
        <v>1.9691810000000201</v>
      </c>
      <c r="AZ6717">
        <v>-0.51247183333334922</v>
      </c>
      <c r="BA6717">
        <v>0</v>
      </c>
      <c r="BB6717">
        <v>0</v>
      </c>
      <c r="BC6717">
        <v>0</v>
      </c>
      <c r="BD6717">
        <v>0.1621133983333275</v>
      </c>
      <c r="BE6717">
        <v>0.30784866666666733</v>
      </c>
      <c r="BF6717">
        <v>0</v>
      </c>
      <c r="BG6717">
        <v>0</v>
      </c>
      <c r="BH6717">
        <v>0</v>
      </c>
      <c r="BI6717">
        <v>12.238910740002209</v>
      </c>
      <c r="BJ6717">
        <v>0</v>
      </c>
      <c r="BK6717">
        <v>0</v>
      </c>
      <c r="BL6717">
        <v>0</v>
      </c>
      <c r="BM6717">
        <v>0</v>
      </c>
      <c r="BN6717">
        <v>0</v>
      </c>
      <c r="BO6717">
        <v>0</v>
      </c>
      <c r="BP6717">
        <v>0</v>
      </c>
      <c r="BQ6717">
        <v>0</v>
      </c>
      <c r="BR6717">
        <v>0</v>
      </c>
      <c r="BS6717">
        <v>0</v>
      </c>
      <c r="BT6717">
        <v>0</v>
      </c>
      <c r="BU6717">
        <v>0</v>
      </c>
      <c r="BV6717">
        <v>0</v>
      </c>
      <c r="BW6717">
        <v>0</v>
      </c>
      <c r="BX6717">
        <v>0</v>
      </c>
      <c r="BY6717">
        <v>0</v>
      </c>
      <c r="BZ6717">
        <v>0</v>
      </c>
      <c r="CA6717">
        <v>0</v>
      </c>
      <c r="CB6717">
        <v>0</v>
      </c>
      <c r="CC6717">
        <v>0</v>
      </c>
      <c r="CD6717">
        <v>0</v>
      </c>
      <c r="CE6717">
        <v>0</v>
      </c>
      <c r="CF6717">
        <v>0</v>
      </c>
      <c r="CG6717">
        <v>0</v>
      </c>
      <c r="CH6717">
        <v>0</v>
      </c>
      <c r="CI6717">
        <v>0</v>
      </c>
      <c r="CJ6717">
        <v>0</v>
      </c>
      <c r="CK6717">
        <v>0</v>
      </c>
      <c r="CL6717">
        <v>0</v>
      </c>
      <c r="CM6717">
        <v>0</v>
      </c>
      <c r="CN6717">
        <v>0</v>
      </c>
      <c r="CO6717">
        <v>0</v>
      </c>
      <c r="CP6717">
        <v>0</v>
      </c>
      <c r="CQ6717">
        <v>0</v>
      </c>
      <c r="CR6717">
        <v>0</v>
      </c>
      <c r="CS6717">
        <v>0</v>
      </c>
      <c r="CT6717">
        <v>0</v>
      </c>
      <c r="CU6717">
        <v>0</v>
      </c>
      <c r="CV6717">
        <v>14.38983137666666</v>
      </c>
      <c r="CW6717">
        <v>4.8622079950001762</v>
      </c>
      <c r="CX6717">
        <v>0</v>
      </c>
      <c r="CY6717">
        <v>0</v>
      </c>
      <c r="CZ6717">
        <v>0</v>
      </c>
      <c r="DA6717">
        <v>0</v>
      </c>
      <c r="DB6717">
        <v>0</v>
      </c>
      <c r="DC6717">
        <v>0</v>
      </c>
      <c r="DD6717">
        <v>0</v>
      </c>
      <c r="DE6717">
        <v>0</v>
      </c>
      <c r="DF6717">
        <v>0</v>
      </c>
      <c r="DG6717">
        <v>0</v>
      </c>
      <c r="DH6717">
        <v>0</v>
      </c>
      <c r="DI6717">
        <v>0</v>
      </c>
      <c r="DJ6717">
        <v>0</v>
      </c>
      <c r="DK6717">
        <v>0</v>
      </c>
      <c r="DL6717">
        <v>0</v>
      </c>
      <c r="DM6717">
        <v>0</v>
      </c>
      <c r="DN6717">
        <v>0</v>
      </c>
      <c r="DO6717">
        <v>0</v>
      </c>
      <c r="DP6717">
        <v>0</v>
      </c>
      <c r="DQ6717">
        <v>0</v>
      </c>
      <c r="DR6717">
        <v>44.757853089999998</v>
      </c>
    </row>
    <row r="6718" spans="1:122" s="2" customFormat="1" ht="18" x14ac:dyDescent="0.35">
      <c r="A6718" s="6" t="s">
        <v>315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9.5888330000000011</v>
      </c>
      <c r="X6718">
        <v>0</v>
      </c>
      <c r="Y6718">
        <v>0</v>
      </c>
      <c r="Z6718">
        <v>31.10338766666667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>
        <v>0</v>
      </c>
      <c r="AJ6718">
        <v>0</v>
      </c>
      <c r="AK6718">
        <v>0</v>
      </c>
      <c r="AL6718">
        <v>0</v>
      </c>
      <c r="AM6718">
        <v>0</v>
      </c>
      <c r="AN6718">
        <v>0</v>
      </c>
      <c r="AO6718">
        <v>0</v>
      </c>
      <c r="AP6718">
        <v>0</v>
      </c>
      <c r="AQ6718">
        <v>0</v>
      </c>
      <c r="AR6718">
        <v>0</v>
      </c>
      <c r="AS6718">
        <v>0</v>
      </c>
      <c r="AT6718">
        <v>0</v>
      </c>
      <c r="AU6718">
        <v>0</v>
      </c>
      <c r="AV6718">
        <v>0</v>
      </c>
      <c r="AW6718">
        <v>0</v>
      </c>
      <c r="AX6718">
        <v>0</v>
      </c>
      <c r="AY6718">
        <v>0</v>
      </c>
      <c r="AZ6718">
        <v>0</v>
      </c>
      <c r="BA6718">
        <v>0</v>
      </c>
      <c r="BB6718">
        <v>0</v>
      </c>
      <c r="BC6718">
        <v>0</v>
      </c>
      <c r="BD6718">
        <v>0</v>
      </c>
      <c r="BE6718">
        <v>0</v>
      </c>
      <c r="BF6718">
        <v>0</v>
      </c>
      <c r="BG6718">
        <v>0</v>
      </c>
      <c r="BH6718">
        <v>0</v>
      </c>
      <c r="BI6718">
        <v>0</v>
      </c>
      <c r="BJ6718">
        <v>0</v>
      </c>
      <c r="BK6718">
        <v>0</v>
      </c>
      <c r="BL6718">
        <v>0</v>
      </c>
      <c r="BM6718">
        <v>0</v>
      </c>
      <c r="BN6718">
        <v>0</v>
      </c>
      <c r="BO6718">
        <v>0</v>
      </c>
      <c r="BP6718">
        <v>0</v>
      </c>
      <c r="BQ6718">
        <v>0</v>
      </c>
      <c r="BR6718">
        <v>0</v>
      </c>
      <c r="BS6718">
        <v>0</v>
      </c>
      <c r="BT6718">
        <v>0</v>
      </c>
      <c r="BU6718">
        <v>0</v>
      </c>
      <c r="BV6718">
        <v>0</v>
      </c>
      <c r="BW6718">
        <v>0</v>
      </c>
      <c r="BX6718">
        <v>0</v>
      </c>
      <c r="BY6718">
        <v>0</v>
      </c>
      <c r="BZ6718">
        <v>0</v>
      </c>
      <c r="CA6718">
        <v>0</v>
      </c>
      <c r="CB6718">
        <v>0</v>
      </c>
      <c r="CC6718">
        <v>0</v>
      </c>
      <c r="CD6718">
        <v>0</v>
      </c>
      <c r="CE6718">
        <v>0</v>
      </c>
      <c r="CF6718">
        <v>2.444440251428571</v>
      </c>
      <c r="CG6718">
        <v>0</v>
      </c>
      <c r="CH6718">
        <v>1.7063832133331589</v>
      </c>
      <c r="CI6718">
        <v>0</v>
      </c>
      <c r="CJ6718">
        <v>0</v>
      </c>
      <c r="CK6718">
        <v>0</v>
      </c>
      <c r="CL6718">
        <v>0</v>
      </c>
      <c r="CM6718">
        <v>0</v>
      </c>
      <c r="CN6718">
        <v>0</v>
      </c>
      <c r="CO6718">
        <v>0</v>
      </c>
      <c r="CP6718">
        <v>0</v>
      </c>
      <c r="CQ6718">
        <v>6.9508666499999947</v>
      </c>
      <c r="CR6718">
        <v>-1.9969648900000221</v>
      </c>
      <c r="CS6718">
        <v>0</v>
      </c>
      <c r="CT6718">
        <v>0</v>
      </c>
      <c r="CU6718">
        <v>0</v>
      </c>
      <c r="CV6718">
        <v>0</v>
      </c>
      <c r="CW6718">
        <v>0</v>
      </c>
      <c r="CX6718">
        <v>0</v>
      </c>
      <c r="CY6718">
        <v>0</v>
      </c>
      <c r="CZ6718">
        <v>3.0318313699999999</v>
      </c>
      <c r="DA6718">
        <v>0</v>
      </c>
      <c r="DB6718">
        <v>11.006494189999991</v>
      </c>
      <c r="DC6718">
        <v>0</v>
      </c>
      <c r="DD6718">
        <v>3.536703025714242</v>
      </c>
      <c r="DE6718">
        <v>0</v>
      </c>
      <c r="DF6718">
        <v>0</v>
      </c>
      <c r="DG6718">
        <v>-2.474038769999936</v>
      </c>
      <c r="DH6718">
        <v>0</v>
      </c>
      <c r="DI6718">
        <v>0</v>
      </c>
      <c r="DJ6718">
        <v>0</v>
      </c>
      <c r="DK6718">
        <v>0</v>
      </c>
      <c r="DL6718">
        <v>0</v>
      </c>
      <c r="DM6718">
        <v>0</v>
      </c>
      <c r="DN6718">
        <v>0</v>
      </c>
      <c r="DO6718">
        <v>3.3267068286012078</v>
      </c>
      <c r="DP6718">
        <v>0</v>
      </c>
      <c r="DQ6718">
        <v>2.4330023401164169</v>
      </c>
      <c r="DR6718">
        <v>85.032928891607199</v>
      </c>
    </row>
    <row r="6719" spans="1:122" s="2" customFormat="1" ht="18" x14ac:dyDescent="0.35">
      <c r="A6719" s="7" t="s">
        <v>364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9.5888330000000011</v>
      </c>
      <c r="X6719">
        <v>0</v>
      </c>
      <c r="Y6719">
        <v>0</v>
      </c>
      <c r="Z6719">
        <v>31.10338766666667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>
        <v>0</v>
      </c>
      <c r="AJ6719">
        <v>0</v>
      </c>
      <c r="AK6719">
        <v>0</v>
      </c>
      <c r="AL6719">
        <v>0</v>
      </c>
      <c r="AM6719">
        <v>0</v>
      </c>
      <c r="AN6719">
        <v>0</v>
      </c>
      <c r="AO6719">
        <v>0</v>
      </c>
      <c r="AP6719">
        <v>0</v>
      </c>
      <c r="AQ6719">
        <v>0</v>
      </c>
      <c r="AR6719">
        <v>0</v>
      </c>
      <c r="AS6719">
        <v>0</v>
      </c>
      <c r="AT6719">
        <v>0</v>
      </c>
      <c r="AU6719">
        <v>0</v>
      </c>
      <c r="AV6719">
        <v>0</v>
      </c>
      <c r="AW6719">
        <v>0</v>
      </c>
      <c r="AX6719">
        <v>0</v>
      </c>
      <c r="AY6719">
        <v>0</v>
      </c>
      <c r="AZ6719">
        <v>0</v>
      </c>
      <c r="BA6719">
        <v>0</v>
      </c>
      <c r="BB6719">
        <v>0</v>
      </c>
      <c r="BC6719">
        <v>0</v>
      </c>
      <c r="BD6719">
        <v>0</v>
      </c>
      <c r="BE6719">
        <v>0</v>
      </c>
      <c r="BF6719">
        <v>0</v>
      </c>
      <c r="BG6719">
        <v>0</v>
      </c>
      <c r="BH6719">
        <v>0</v>
      </c>
      <c r="BI6719">
        <v>0</v>
      </c>
      <c r="BJ6719">
        <v>0</v>
      </c>
      <c r="BK6719">
        <v>0</v>
      </c>
      <c r="BL6719">
        <v>0</v>
      </c>
      <c r="BM6719">
        <v>0</v>
      </c>
      <c r="BN6719">
        <v>0</v>
      </c>
      <c r="BO6719">
        <v>0</v>
      </c>
      <c r="BP6719">
        <v>0</v>
      </c>
      <c r="BQ6719">
        <v>0</v>
      </c>
      <c r="BR6719">
        <v>0</v>
      </c>
      <c r="BS6719">
        <v>0</v>
      </c>
      <c r="BT6719">
        <v>0</v>
      </c>
      <c r="BU6719">
        <v>0</v>
      </c>
      <c r="BV6719">
        <v>0</v>
      </c>
      <c r="BW6719">
        <v>0</v>
      </c>
      <c r="BX6719">
        <v>0</v>
      </c>
      <c r="BY6719">
        <v>0</v>
      </c>
      <c r="BZ6719">
        <v>0</v>
      </c>
      <c r="CA6719">
        <v>0</v>
      </c>
      <c r="CB6719">
        <v>0</v>
      </c>
      <c r="CC6719">
        <v>0</v>
      </c>
      <c r="CD6719">
        <v>0</v>
      </c>
      <c r="CE6719">
        <v>0</v>
      </c>
      <c r="CF6719">
        <v>0</v>
      </c>
      <c r="CG6719">
        <v>0</v>
      </c>
      <c r="CH6719">
        <v>0</v>
      </c>
      <c r="CI6719">
        <v>0</v>
      </c>
      <c r="CJ6719">
        <v>0</v>
      </c>
      <c r="CK6719">
        <v>0</v>
      </c>
      <c r="CL6719">
        <v>0</v>
      </c>
      <c r="CM6719">
        <v>0</v>
      </c>
      <c r="CN6719">
        <v>0</v>
      </c>
      <c r="CO6719">
        <v>0</v>
      </c>
      <c r="CP6719">
        <v>0</v>
      </c>
      <c r="CQ6719">
        <v>0</v>
      </c>
      <c r="CR6719">
        <v>0</v>
      </c>
      <c r="CS6719">
        <v>0</v>
      </c>
      <c r="CT6719">
        <v>0</v>
      </c>
      <c r="CU6719">
        <v>0</v>
      </c>
      <c r="CV6719">
        <v>0</v>
      </c>
      <c r="CW6719">
        <v>0</v>
      </c>
      <c r="CX6719">
        <v>0</v>
      </c>
      <c r="CY6719">
        <v>0</v>
      </c>
      <c r="CZ6719">
        <v>0</v>
      </c>
      <c r="DA6719">
        <v>0</v>
      </c>
      <c r="DB6719">
        <v>0</v>
      </c>
      <c r="DC6719">
        <v>0</v>
      </c>
      <c r="DD6719">
        <v>0</v>
      </c>
      <c r="DE6719">
        <v>0</v>
      </c>
      <c r="DF6719">
        <v>0</v>
      </c>
      <c r="DG6719">
        <v>0</v>
      </c>
      <c r="DH6719">
        <v>0</v>
      </c>
      <c r="DI6719">
        <v>0</v>
      </c>
      <c r="DJ6719">
        <v>0</v>
      </c>
      <c r="DK6719">
        <v>0</v>
      </c>
      <c r="DL6719">
        <v>0</v>
      </c>
      <c r="DM6719">
        <v>0</v>
      </c>
      <c r="DN6719">
        <v>0</v>
      </c>
      <c r="DO6719">
        <v>0</v>
      </c>
      <c r="DP6719">
        <v>0</v>
      </c>
      <c r="DQ6719">
        <v>0</v>
      </c>
      <c r="DR6719">
        <v>85.030436000000023</v>
      </c>
    </row>
    <row r="6720" spans="1:122" s="2" customFormat="1" ht="18" x14ac:dyDescent="0.35">
      <c r="A6720" s="7" t="s">
        <v>318</v>
      </c>
      <c r="B6720">
        <v>0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>
        <v>0</v>
      </c>
      <c r="AJ6720">
        <v>0</v>
      </c>
      <c r="AK6720">
        <v>0</v>
      </c>
      <c r="AL6720">
        <v>0</v>
      </c>
      <c r="AM6720">
        <v>0</v>
      </c>
      <c r="AN6720">
        <v>0</v>
      </c>
      <c r="AO6720">
        <v>0</v>
      </c>
      <c r="AP6720">
        <v>0</v>
      </c>
      <c r="AQ6720">
        <v>0</v>
      </c>
      <c r="AR6720">
        <v>0</v>
      </c>
      <c r="AS6720">
        <v>0</v>
      </c>
      <c r="AT6720">
        <v>0</v>
      </c>
      <c r="AU6720">
        <v>0</v>
      </c>
      <c r="AV6720">
        <v>0</v>
      </c>
      <c r="AW6720">
        <v>0</v>
      </c>
      <c r="AX6720">
        <v>0</v>
      </c>
      <c r="AY6720">
        <v>0</v>
      </c>
      <c r="AZ6720">
        <v>0</v>
      </c>
      <c r="BA6720">
        <v>0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  <c r="BM6720">
        <v>0</v>
      </c>
      <c r="BN6720">
        <v>0</v>
      </c>
      <c r="BO6720">
        <v>0</v>
      </c>
      <c r="BP6720">
        <v>0</v>
      </c>
      <c r="BQ6720">
        <v>0</v>
      </c>
      <c r="BR6720">
        <v>0</v>
      </c>
      <c r="BS6720">
        <v>0</v>
      </c>
      <c r="BT6720">
        <v>0</v>
      </c>
      <c r="BU6720">
        <v>0</v>
      </c>
      <c r="BV6720">
        <v>0</v>
      </c>
      <c r="BW6720">
        <v>0</v>
      </c>
      <c r="BX6720">
        <v>0</v>
      </c>
      <c r="BY6720">
        <v>0</v>
      </c>
      <c r="BZ6720">
        <v>0</v>
      </c>
      <c r="CA6720">
        <v>0</v>
      </c>
      <c r="CB6720">
        <v>0</v>
      </c>
      <c r="CC6720">
        <v>0</v>
      </c>
      <c r="CD6720">
        <v>0</v>
      </c>
      <c r="CE6720">
        <v>0</v>
      </c>
      <c r="CF6720">
        <v>2.444440251428571</v>
      </c>
      <c r="CG6720">
        <v>0</v>
      </c>
      <c r="CH6720">
        <v>1.7063832133331589</v>
      </c>
      <c r="CI6720">
        <v>0</v>
      </c>
      <c r="CJ6720">
        <v>0</v>
      </c>
      <c r="CK6720">
        <v>0</v>
      </c>
      <c r="CL6720">
        <v>0</v>
      </c>
      <c r="CM6720">
        <v>0</v>
      </c>
      <c r="CN6720">
        <v>0</v>
      </c>
      <c r="CO6720">
        <v>0</v>
      </c>
      <c r="CP6720">
        <v>0</v>
      </c>
      <c r="CQ6720">
        <v>6.9508666499999947</v>
      </c>
      <c r="CR6720">
        <v>-1.9969648900000221</v>
      </c>
      <c r="CS6720">
        <v>0</v>
      </c>
      <c r="CT6720">
        <v>0</v>
      </c>
      <c r="CU6720">
        <v>0</v>
      </c>
      <c r="CV6720">
        <v>0</v>
      </c>
      <c r="CW6720">
        <v>0</v>
      </c>
      <c r="CX6720">
        <v>0</v>
      </c>
      <c r="CY6720">
        <v>0</v>
      </c>
      <c r="CZ6720">
        <v>3.0318313699999999</v>
      </c>
      <c r="DA6720">
        <v>0</v>
      </c>
      <c r="DB6720">
        <v>11.006494189999991</v>
      </c>
      <c r="DC6720">
        <v>0</v>
      </c>
      <c r="DD6720">
        <v>3.536703025714242</v>
      </c>
      <c r="DE6720">
        <v>0</v>
      </c>
      <c r="DF6720">
        <v>0</v>
      </c>
      <c r="DG6720">
        <v>-2.474038769999936</v>
      </c>
      <c r="DH6720">
        <v>0</v>
      </c>
      <c r="DI6720">
        <v>0</v>
      </c>
      <c r="DJ6720">
        <v>0</v>
      </c>
      <c r="DK6720">
        <v>0</v>
      </c>
      <c r="DL6720">
        <v>0</v>
      </c>
      <c r="DM6720">
        <v>0</v>
      </c>
      <c r="DN6720">
        <v>0</v>
      </c>
      <c r="DO6720">
        <v>3.3267068286012078</v>
      </c>
      <c r="DP6720">
        <v>0</v>
      </c>
      <c r="DQ6720">
        <v>2.4330023401164169</v>
      </c>
      <c r="DR6720">
        <v>2.49289160717638E-3</v>
      </c>
    </row>
    <row r="6721" spans="1:122" s="2" customFormat="1" ht="18" x14ac:dyDescent="0.35">
      <c r="A6721" s="6" t="s">
        <v>319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5.5305415999999976</v>
      </c>
      <c r="Z6721">
        <v>31.10338766666667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-1.416563666666671</v>
      </c>
      <c r="AH6721">
        <v>0</v>
      </c>
      <c r="AI6721">
        <v>0</v>
      </c>
      <c r="AJ6721">
        <v>-0.1352495000000431</v>
      </c>
      <c r="AK6721">
        <v>0</v>
      </c>
      <c r="AL6721">
        <v>-0.13776450000000301</v>
      </c>
      <c r="AM6721">
        <v>0</v>
      </c>
      <c r="AN6721">
        <v>0</v>
      </c>
      <c r="AO6721">
        <v>1.138252</v>
      </c>
      <c r="AP6721">
        <v>0</v>
      </c>
      <c r="AQ6721">
        <v>0</v>
      </c>
      <c r="AR6721">
        <v>0</v>
      </c>
      <c r="AS6721">
        <v>0</v>
      </c>
      <c r="AT6721">
        <v>0</v>
      </c>
      <c r="AU6721">
        <v>0</v>
      </c>
      <c r="AV6721">
        <v>0</v>
      </c>
      <c r="AW6721">
        <v>0</v>
      </c>
      <c r="AX6721">
        <v>0</v>
      </c>
      <c r="AY6721">
        <v>0</v>
      </c>
      <c r="AZ6721">
        <v>0</v>
      </c>
      <c r="BA6721">
        <v>0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  <c r="BM6721">
        <v>0</v>
      </c>
      <c r="BN6721">
        <v>0</v>
      </c>
      <c r="BO6721">
        <v>0</v>
      </c>
      <c r="BP6721">
        <v>0</v>
      </c>
      <c r="BQ6721">
        <v>0</v>
      </c>
      <c r="BR6721">
        <v>0</v>
      </c>
      <c r="BS6721">
        <v>0</v>
      </c>
      <c r="BT6721">
        <v>0</v>
      </c>
      <c r="BU6721">
        <v>0</v>
      </c>
      <c r="BV6721">
        <v>0</v>
      </c>
      <c r="BW6721">
        <v>0</v>
      </c>
      <c r="BX6721">
        <v>0</v>
      </c>
      <c r="BY6721">
        <v>0</v>
      </c>
      <c r="BZ6721">
        <v>0</v>
      </c>
      <c r="CA6721">
        <v>0</v>
      </c>
      <c r="CB6721">
        <v>0</v>
      </c>
      <c r="CC6721">
        <v>0</v>
      </c>
      <c r="CD6721">
        <v>0</v>
      </c>
      <c r="CE6721">
        <v>0</v>
      </c>
      <c r="CF6721">
        <v>0</v>
      </c>
      <c r="CG6721">
        <v>0</v>
      </c>
      <c r="CH6721">
        <v>0</v>
      </c>
      <c r="CI6721">
        <v>0</v>
      </c>
      <c r="CJ6721">
        <v>0</v>
      </c>
      <c r="CK6721">
        <v>0</v>
      </c>
      <c r="CL6721">
        <v>0</v>
      </c>
      <c r="CM6721">
        <v>0</v>
      </c>
      <c r="CN6721">
        <v>0</v>
      </c>
      <c r="CO6721">
        <v>0</v>
      </c>
      <c r="CP6721">
        <v>0</v>
      </c>
      <c r="CQ6721">
        <v>0</v>
      </c>
      <c r="CR6721">
        <v>0</v>
      </c>
      <c r="CS6721">
        <v>0</v>
      </c>
      <c r="CT6721">
        <v>0</v>
      </c>
      <c r="CU6721">
        <v>0</v>
      </c>
      <c r="CV6721">
        <v>0</v>
      </c>
      <c r="CW6721">
        <v>0</v>
      </c>
      <c r="CX6721">
        <v>0</v>
      </c>
      <c r="CY6721">
        <v>0</v>
      </c>
      <c r="CZ6721">
        <v>0</v>
      </c>
      <c r="DA6721">
        <v>0</v>
      </c>
      <c r="DB6721">
        <v>0</v>
      </c>
      <c r="DC6721">
        <v>0</v>
      </c>
      <c r="DD6721">
        <v>0</v>
      </c>
      <c r="DE6721">
        <v>0</v>
      </c>
      <c r="DF6721">
        <v>0</v>
      </c>
      <c r="DG6721">
        <v>0</v>
      </c>
      <c r="DH6721">
        <v>0</v>
      </c>
      <c r="DI6721">
        <v>0</v>
      </c>
      <c r="DJ6721">
        <v>0</v>
      </c>
      <c r="DK6721">
        <v>0</v>
      </c>
      <c r="DL6721">
        <v>0</v>
      </c>
      <c r="DM6721">
        <v>0</v>
      </c>
      <c r="DN6721">
        <v>0</v>
      </c>
      <c r="DO6721">
        <v>0</v>
      </c>
      <c r="DP6721">
        <v>0</v>
      </c>
      <c r="DQ6721">
        <v>0</v>
      </c>
      <c r="DR6721">
        <v>2.2151999999806549E-2</v>
      </c>
    </row>
    <row r="6722" spans="1:122" s="2" customFormat="1" ht="18" x14ac:dyDescent="0.35">
      <c r="A6722" s="7" t="s">
        <v>320</v>
      </c>
      <c r="B6722">
        <v>0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5.5305415999999976</v>
      </c>
      <c r="Z6722">
        <v>31.10338766666667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-1.416563666666671</v>
      </c>
      <c r="AH6722">
        <v>0</v>
      </c>
      <c r="AI6722">
        <v>0</v>
      </c>
      <c r="AJ6722">
        <v>-0.1352495000000431</v>
      </c>
      <c r="AK6722">
        <v>0</v>
      </c>
      <c r="AL6722">
        <v>-0.13776450000000301</v>
      </c>
      <c r="AM6722">
        <v>0</v>
      </c>
      <c r="AN6722">
        <v>0</v>
      </c>
      <c r="AO6722">
        <v>1.138252</v>
      </c>
      <c r="AP6722">
        <v>0</v>
      </c>
      <c r="AQ6722">
        <v>0</v>
      </c>
      <c r="AR6722">
        <v>0</v>
      </c>
      <c r="AS6722">
        <v>0</v>
      </c>
      <c r="AT6722">
        <v>0</v>
      </c>
      <c r="AU6722">
        <v>0</v>
      </c>
      <c r="AV6722">
        <v>0</v>
      </c>
      <c r="AW6722">
        <v>0</v>
      </c>
      <c r="AX6722">
        <v>0</v>
      </c>
      <c r="AY6722">
        <v>0</v>
      </c>
      <c r="AZ6722">
        <v>0</v>
      </c>
      <c r="BA6722">
        <v>0</v>
      </c>
      <c r="BB6722">
        <v>0</v>
      </c>
      <c r="BC6722">
        <v>0</v>
      </c>
      <c r="BD6722">
        <v>0</v>
      </c>
      <c r="BE6722">
        <v>0</v>
      </c>
      <c r="BF6722">
        <v>0</v>
      </c>
      <c r="BG6722">
        <v>0</v>
      </c>
      <c r="BH6722">
        <v>0</v>
      </c>
      <c r="BI6722">
        <v>0</v>
      </c>
      <c r="BJ6722">
        <v>0</v>
      </c>
      <c r="BK6722">
        <v>0</v>
      </c>
      <c r="BL6722">
        <v>0</v>
      </c>
      <c r="BM6722">
        <v>0</v>
      </c>
      <c r="BN6722">
        <v>0</v>
      </c>
      <c r="BO6722">
        <v>0</v>
      </c>
      <c r="BP6722">
        <v>0</v>
      </c>
      <c r="BQ6722">
        <v>0</v>
      </c>
      <c r="BR6722">
        <v>0</v>
      </c>
      <c r="BS6722">
        <v>0</v>
      </c>
      <c r="BT6722">
        <v>0</v>
      </c>
      <c r="BU6722">
        <v>0</v>
      </c>
      <c r="BV6722">
        <v>0</v>
      </c>
      <c r="BW6722">
        <v>0</v>
      </c>
      <c r="BX6722">
        <v>0</v>
      </c>
      <c r="BY6722">
        <v>0</v>
      </c>
      <c r="BZ6722">
        <v>0</v>
      </c>
      <c r="CA6722">
        <v>0</v>
      </c>
      <c r="CB6722">
        <v>0</v>
      </c>
      <c r="CC6722">
        <v>0</v>
      </c>
      <c r="CD6722">
        <v>0</v>
      </c>
      <c r="CE6722">
        <v>0</v>
      </c>
      <c r="CF6722">
        <v>0</v>
      </c>
      <c r="CG6722">
        <v>0</v>
      </c>
      <c r="CH6722">
        <v>0</v>
      </c>
      <c r="CI6722">
        <v>0</v>
      </c>
      <c r="CJ6722">
        <v>0</v>
      </c>
      <c r="CK6722">
        <v>0</v>
      </c>
      <c r="CL6722">
        <v>0</v>
      </c>
      <c r="CM6722">
        <v>0</v>
      </c>
      <c r="CN6722">
        <v>0</v>
      </c>
      <c r="CO6722">
        <v>0</v>
      </c>
      <c r="CP6722">
        <v>0</v>
      </c>
      <c r="CQ6722">
        <v>0</v>
      </c>
      <c r="CR6722">
        <v>0</v>
      </c>
      <c r="CS6722">
        <v>0</v>
      </c>
      <c r="CT6722">
        <v>0</v>
      </c>
      <c r="CU6722">
        <v>0</v>
      </c>
      <c r="CV6722">
        <v>0</v>
      </c>
      <c r="CW6722">
        <v>0</v>
      </c>
      <c r="CX6722">
        <v>0</v>
      </c>
      <c r="CY6722">
        <v>0</v>
      </c>
      <c r="CZ6722">
        <v>0</v>
      </c>
      <c r="DA6722">
        <v>0</v>
      </c>
      <c r="DB6722">
        <v>0</v>
      </c>
      <c r="DC6722">
        <v>0</v>
      </c>
      <c r="DD6722">
        <v>0</v>
      </c>
      <c r="DE6722">
        <v>0</v>
      </c>
      <c r="DF6722">
        <v>0</v>
      </c>
      <c r="DG6722">
        <v>0</v>
      </c>
      <c r="DH6722">
        <v>0</v>
      </c>
      <c r="DI6722">
        <v>0</v>
      </c>
      <c r="DJ6722">
        <v>0</v>
      </c>
      <c r="DK6722">
        <v>0</v>
      </c>
      <c r="DL6722">
        <v>0</v>
      </c>
      <c r="DM6722">
        <v>0</v>
      </c>
      <c r="DN6722">
        <v>0</v>
      </c>
      <c r="DO6722">
        <v>0</v>
      </c>
      <c r="DP6722">
        <v>0</v>
      </c>
      <c r="DQ6722">
        <v>0</v>
      </c>
      <c r="DR6722">
        <v>2.2151999999806549E-2</v>
      </c>
    </row>
    <row r="6723" spans="1:122" s="2" customFormat="1" ht="18" x14ac:dyDescent="0.35">
      <c r="A6723" s="4" t="s">
        <v>451</v>
      </c>
      <c r="B6723">
        <v>1.0683389999999999</v>
      </c>
      <c r="C6723">
        <v>0.65284264000000003</v>
      </c>
      <c r="D6723">
        <v>3.1840449999999998</v>
      </c>
      <c r="E6723">
        <v>13.116149</v>
      </c>
      <c r="F6723">
        <v>18.021375639999999</v>
      </c>
      <c r="G6723">
        <v>-3.574576</v>
      </c>
      <c r="H6723">
        <v>5.4114190000000004</v>
      </c>
      <c r="I6723">
        <v>1.266653</v>
      </c>
      <c r="J6723">
        <v>0.13323099999999999</v>
      </c>
      <c r="K6723">
        <v>3.2367270000000001</v>
      </c>
      <c r="L6723">
        <v>7.5924480000000001</v>
      </c>
      <c r="M6723">
        <v>9.5908680000000004</v>
      </c>
      <c r="N6723">
        <v>6.9055520000000001</v>
      </c>
      <c r="O6723">
        <v>3.752049</v>
      </c>
      <c r="P6723">
        <v>27.840917000000001</v>
      </c>
      <c r="Q6723">
        <v>5.1752969999999996</v>
      </c>
      <c r="R6723">
        <v>-0.55054199999999998</v>
      </c>
      <c r="S6723">
        <v>0.48607600000000001</v>
      </c>
      <c r="T6723">
        <v>-1.02606</v>
      </c>
      <c r="U6723">
        <v>4.0847709999999999</v>
      </c>
      <c r="V6723">
        <v>-0.285993</v>
      </c>
      <c r="W6723">
        <v>-3.1242909999999999</v>
      </c>
      <c r="X6723">
        <v>3.729231</v>
      </c>
      <c r="Y6723">
        <v>2.1682779999999999</v>
      </c>
      <c r="Z6723">
        <v>2.487225</v>
      </c>
      <c r="AA6723">
        <v>9.8892249999999997</v>
      </c>
      <c r="AB6723">
        <v>-17.563355999999999</v>
      </c>
      <c r="AC6723">
        <v>-0.64081200000000005</v>
      </c>
      <c r="AD6723">
        <v>-2.1706650000000001</v>
      </c>
      <c r="AE6723">
        <v>-10.485607999999999</v>
      </c>
      <c r="AF6723">
        <v>-6.1628290000000003</v>
      </c>
      <c r="AG6723">
        <v>1.6892229999999999</v>
      </c>
      <c r="AH6723">
        <v>4.5545340000000003</v>
      </c>
      <c r="AI6723">
        <v>3.252907</v>
      </c>
      <c r="AJ6723">
        <v>3.3338350000000001</v>
      </c>
      <c r="AK6723">
        <v>30.034751</v>
      </c>
      <c r="AL6723">
        <v>-2.041458</v>
      </c>
      <c r="AM6723">
        <v>7.5035090000000002</v>
      </c>
      <c r="AN6723">
        <v>2.0336340000000002</v>
      </c>
      <c r="AO6723">
        <v>37.530436000000002</v>
      </c>
      <c r="AP6723">
        <v>23.565829999999998</v>
      </c>
      <c r="AQ6723">
        <v>0.621</v>
      </c>
      <c r="AR6723">
        <v>3.4036000000000101E-2</v>
      </c>
      <c r="AS6723">
        <v>-6.1090749999999998</v>
      </c>
      <c r="AT6723">
        <v>18.111791</v>
      </c>
      <c r="AU6723">
        <v>0.57763471</v>
      </c>
      <c r="AV6723">
        <v>3.228008</v>
      </c>
      <c r="AW6723">
        <v>6.2193100000000001</v>
      </c>
      <c r="AX6723">
        <v>7.5618629999999998</v>
      </c>
      <c r="AY6723">
        <v>17.58681571</v>
      </c>
      <c r="AZ6723">
        <v>6.3756124600000001</v>
      </c>
      <c r="BA6723">
        <v>1.6762429999999999</v>
      </c>
      <c r="BB6723">
        <v>0.69728100000000004</v>
      </c>
      <c r="BC6723">
        <v>9.1746891300000009</v>
      </c>
      <c r="BD6723">
        <v>17.92382559</v>
      </c>
      <c r="BE6723">
        <v>1.663459</v>
      </c>
      <c r="BF6723">
        <v>0.68091261000000003</v>
      </c>
      <c r="BG6723">
        <v>4.875813</v>
      </c>
      <c r="BH6723">
        <v>9.7965926200000002</v>
      </c>
      <c r="BI6723">
        <v>17.016777229999999</v>
      </c>
      <c r="BJ6723">
        <v>2.5753901400000001</v>
      </c>
      <c r="BK6723">
        <v>0.69197191999999996</v>
      </c>
      <c r="BL6723">
        <v>97.206907000000001</v>
      </c>
      <c r="BM6723">
        <v>2.19585045</v>
      </c>
      <c r="BN6723">
        <v>102.67011951000001</v>
      </c>
      <c r="BO6723">
        <v>8.0655950000000001</v>
      </c>
      <c r="BP6723">
        <v>6.9622339999999996</v>
      </c>
      <c r="BQ6723">
        <v>3.4948353399999998</v>
      </c>
      <c r="BR6723">
        <v>0.17863770000000001</v>
      </c>
      <c r="BS6723">
        <v>18.701302040000002</v>
      </c>
      <c r="BT6723">
        <v>0.45402599999999999</v>
      </c>
      <c r="BU6723">
        <v>4.7385130000000002</v>
      </c>
      <c r="BV6723">
        <v>1.49042059</v>
      </c>
      <c r="BW6723">
        <v>12.033911</v>
      </c>
      <c r="BX6723">
        <v>18.716870589999999</v>
      </c>
      <c r="BY6723">
        <v>-3.468585</v>
      </c>
      <c r="BZ6723">
        <v>-1.8926369000000001</v>
      </c>
      <c r="CA6723">
        <v>13.19924892</v>
      </c>
      <c r="CB6723">
        <v>-3.0226030000000002</v>
      </c>
      <c r="CC6723">
        <v>4.8154240199999698</v>
      </c>
      <c r="CD6723">
        <v>62.882281640000002</v>
      </c>
      <c r="CE6723">
        <v>1.4444779999999999</v>
      </c>
      <c r="CF6723">
        <v>1.68991107</v>
      </c>
      <c r="CG6723">
        <v>-1.67569671</v>
      </c>
      <c r="CH6723">
        <v>64.340974000000003</v>
      </c>
      <c r="CI6723">
        <v>0.24561288000000001</v>
      </c>
      <c r="CJ6723">
        <v>-2.70455698</v>
      </c>
      <c r="CK6723">
        <v>1.0547399500000001</v>
      </c>
      <c r="CL6723">
        <v>0.67971458923162009</v>
      </c>
      <c r="CM6723">
        <v>-1.3234747600000001</v>
      </c>
      <c r="CN6723">
        <v>0.17161497000000001</v>
      </c>
      <c r="CO6723">
        <v>-0.80973138</v>
      </c>
      <c r="CP6723">
        <v>0.98018578000000001</v>
      </c>
      <c r="CQ6723">
        <v>16.266859709999999</v>
      </c>
      <c r="CR6723">
        <v>16.608929079999999</v>
      </c>
      <c r="CS6723">
        <v>15.82912417</v>
      </c>
      <c r="CT6723">
        <v>1.232772E-2</v>
      </c>
      <c r="CU6723">
        <v>-5.84620155</v>
      </c>
      <c r="CV6723">
        <v>24.800288519999999</v>
      </c>
      <c r="CW6723">
        <v>34.795538860000001</v>
      </c>
      <c r="CX6723">
        <v>1.7084825400000001</v>
      </c>
      <c r="CY6723">
        <v>1.82173352</v>
      </c>
      <c r="CZ6723">
        <v>18.833696700000001</v>
      </c>
      <c r="DA6723">
        <v>5.9673E-3</v>
      </c>
      <c r="DB6723">
        <v>22.36988006</v>
      </c>
      <c r="DC6723">
        <v>21.73597148</v>
      </c>
      <c r="DD6723">
        <v>-0.96200838</v>
      </c>
      <c r="DE6723">
        <v>5.0987388400000002</v>
      </c>
      <c r="DF6723">
        <v>-1.19113409</v>
      </c>
      <c r="DG6723">
        <v>24.68156785</v>
      </c>
      <c r="DH6723">
        <v>9.2055948730740056</v>
      </c>
      <c r="DI6723">
        <v>4.9767887875971299E-2</v>
      </c>
      <c r="DJ6723">
        <v>4.8957799999999998E-3</v>
      </c>
      <c r="DK6723">
        <v>10.16216781</v>
      </c>
      <c r="DL6723">
        <v>10.291715717876</v>
      </c>
      <c r="DM6723">
        <v>-1.0969345100000001</v>
      </c>
      <c r="DN6723">
        <v>21.18416968</v>
      </c>
      <c r="DO6723">
        <v>20.06735937805</v>
      </c>
      <c r="DP6723">
        <v>0.79526706889820764</v>
      </c>
      <c r="DQ6723">
        <v>43.469967520144401</v>
      </c>
      <c r="DR6723">
        <v>516.82770265802003</v>
      </c>
    </row>
    <row r="6724" spans="1:122" s="2" customFormat="1" ht="18" x14ac:dyDescent="0.35">
      <c r="A6724" s="5" t="s">
        <v>26</v>
      </c>
      <c r="B6724">
        <v>0.10379099999999999</v>
      </c>
      <c r="C6724">
        <v>0</v>
      </c>
      <c r="D6724">
        <v>0</v>
      </c>
      <c r="E6724">
        <v>3.1878199999999999</v>
      </c>
      <c r="F6724">
        <v>3.8270165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1.1475998571428569</v>
      </c>
      <c r="N6724">
        <v>0</v>
      </c>
      <c r="O6724">
        <v>0.44915571428571432</v>
      </c>
      <c r="P6724">
        <v>0.18781200000000001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-4.7802500000000414E-3</v>
      </c>
      <c r="AN6724">
        <v>0</v>
      </c>
      <c r="AO6724">
        <v>-0.27552149999999881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.21884400000000001</v>
      </c>
      <c r="BB6724">
        <v>0</v>
      </c>
      <c r="BC6724">
        <v>0</v>
      </c>
      <c r="BD6724">
        <v>0.64840600000000015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4.1217299999999901E-3</v>
      </c>
      <c r="BL6724">
        <v>0</v>
      </c>
      <c r="BM6724">
        <v>0</v>
      </c>
      <c r="BN6724">
        <v>0.87095222999999677</v>
      </c>
      <c r="BO6724">
        <v>1.5989405999999999</v>
      </c>
      <c r="BP6724">
        <v>0.65854412499999992</v>
      </c>
      <c r="BQ6724">
        <v>0.36604365142857143</v>
      </c>
      <c r="BR6724">
        <v>-0.64369286000000003</v>
      </c>
      <c r="BS6724">
        <v>0.22229899500000039</v>
      </c>
      <c r="BT6724">
        <v>0</v>
      </c>
      <c r="BU6724">
        <v>0</v>
      </c>
      <c r="BV6724">
        <v>0</v>
      </c>
      <c r="BW6724">
        <v>0</v>
      </c>
      <c r="BX6724">
        <v>0</v>
      </c>
      <c r="BY6724">
        <v>0</v>
      </c>
      <c r="BZ6724">
        <v>0</v>
      </c>
      <c r="CA6724">
        <v>0</v>
      </c>
      <c r="CB6724">
        <v>0</v>
      </c>
      <c r="CC6724">
        <v>0</v>
      </c>
      <c r="CD6724">
        <v>0</v>
      </c>
      <c r="CE6724">
        <v>0</v>
      </c>
      <c r="CF6724">
        <v>5.9054644444444443E-2</v>
      </c>
      <c r="CG6724">
        <v>0</v>
      </c>
      <c r="CH6724">
        <v>-0.49204153333333278</v>
      </c>
      <c r="CI6724">
        <v>0</v>
      </c>
      <c r="CJ6724">
        <v>0</v>
      </c>
      <c r="CK6724">
        <v>0</v>
      </c>
      <c r="CL6724">
        <v>0</v>
      </c>
      <c r="CM6724">
        <v>0</v>
      </c>
      <c r="CN6724">
        <v>0</v>
      </c>
      <c r="CO6724">
        <v>0</v>
      </c>
      <c r="CP6724">
        <v>0</v>
      </c>
      <c r="CQ6724">
        <v>2.0333574637499998</v>
      </c>
      <c r="CR6724">
        <v>1.447721848</v>
      </c>
      <c r="CS6724">
        <v>0</v>
      </c>
      <c r="CT6724">
        <v>0</v>
      </c>
      <c r="CU6724">
        <v>0</v>
      </c>
      <c r="CV6724">
        <v>3.3813476483333331</v>
      </c>
      <c r="CW6724">
        <v>3.8083268750000001</v>
      </c>
      <c r="CX6724">
        <v>0.56663961666666673</v>
      </c>
      <c r="CY6724">
        <v>0</v>
      </c>
      <c r="CZ6724">
        <v>3.1389494500000001</v>
      </c>
      <c r="DA6724">
        <v>0</v>
      </c>
      <c r="DB6724">
        <v>2.81897836</v>
      </c>
      <c r="DC6724">
        <v>3.6226619133333329</v>
      </c>
      <c r="DD6724">
        <v>0</v>
      </c>
      <c r="DE6724">
        <v>0</v>
      </c>
      <c r="DF6724">
        <v>0</v>
      </c>
      <c r="DG6724">
        <v>3.599645615714286</v>
      </c>
      <c r="DH6724">
        <v>0</v>
      </c>
      <c r="DI6724">
        <v>0</v>
      </c>
      <c r="DJ6724">
        <v>0</v>
      </c>
      <c r="DK6724">
        <v>0</v>
      </c>
      <c r="DL6724">
        <v>0</v>
      </c>
      <c r="DM6724">
        <v>0</v>
      </c>
      <c r="DN6724">
        <v>0</v>
      </c>
      <c r="DO6724">
        <v>0</v>
      </c>
      <c r="DP6724">
        <v>0</v>
      </c>
      <c r="DQ6724">
        <v>0</v>
      </c>
      <c r="DR6724">
        <v>35.6428029</v>
      </c>
    </row>
    <row r="6725" spans="1:122" s="2" customFormat="1" ht="18" x14ac:dyDescent="0.35">
      <c r="A6725" s="6" t="s">
        <v>27</v>
      </c>
      <c r="B6725">
        <v>0.10379099999999999</v>
      </c>
      <c r="C6725">
        <v>0</v>
      </c>
      <c r="D6725">
        <v>0</v>
      </c>
      <c r="E6725">
        <v>3.1878199999999999</v>
      </c>
      <c r="F6725">
        <v>3.8270165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.44915571428571432</v>
      </c>
      <c r="P6725">
        <v>9.3906000000000003E-2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-4.7802500000000414E-3</v>
      </c>
      <c r="AN6725">
        <v>0</v>
      </c>
      <c r="AO6725">
        <v>-0.27552149999999881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.21884400000000001</v>
      </c>
      <c r="BB6725">
        <v>0</v>
      </c>
      <c r="BC6725">
        <v>0</v>
      </c>
      <c r="BD6725">
        <v>0.64840600000000015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4.1217299999999901E-3</v>
      </c>
      <c r="BL6725">
        <v>0</v>
      </c>
      <c r="BM6725">
        <v>0</v>
      </c>
      <c r="BN6725">
        <v>0.87095222999999677</v>
      </c>
      <c r="BO6725">
        <v>0</v>
      </c>
      <c r="BP6725">
        <v>0.65854412499999992</v>
      </c>
      <c r="BQ6725">
        <v>0.36604365142857143</v>
      </c>
      <c r="BR6725">
        <v>-0.64369286000000003</v>
      </c>
      <c r="BS6725">
        <v>0.11114949750000019</v>
      </c>
      <c r="BT6725">
        <v>0</v>
      </c>
      <c r="BU6725">
        <v>0</v>
      </c>
      <c r="BV6725">
        <v>0</v>
      </c>
      <c r="BW6725">
        <v>0</v>
      </c>
      <c r="BX6725">
        <v>0</v>
      </c>
      <c r="BY6725">
        <v>0</v>
      </c>
      <c r="BZ6725">
        <v>0</v>
      </c>
      <c r="CA6725">
        <v>0</v>
      </c>
      <c r="CB6725">
        <v>0</v>
      </c>
      <c r="CC6725">
        <v>0</v>
      </c>
      <c r="CD6725">
        <v>0</v>
      </c>
      <c r="CE6725">
        <v>0</v>
      </c>
      <c r="CF6725">
        <v>0</v>
      </c>
      <c r="CG6725">
        <v>0</v>
      </c>
      <c r="CH6725">
        <v>0</v>
      </c>
      <c r="CI6725">
        <v>0</v>
      </c>
      <c r="CJ6725">
        <v>0</v>
      </c>
      <c r="CK6725">
        <v>0</v>
      </c>
      <c r="CL6725">
        <v>0</v>
      </c>
      <c r="CM6725">
        <v>0</v>
      </c>
      <c r="CN6725">
        <v>0</v>
      </c>
      <c r="CO6725">
        <v>0</v>
      </c>
      <c r="CP6725">
        <v>0</v>
      </c>
      <c r="CQ6725">
        <v>2.0333574637499998</v>
      </c>
      <c r="CR6725">
        <v>1.447721848</v>
      </c>
      <c r="CS6725">
        <v>0</v>
      </c>
      <c r="CT6725">
        <v>0</v>
      </c>
      <c r="CU6725">
        <v>0</v>
      </c>
      <c r="CV6725">
        <v>3.3813476483333331</v>
      </c>
      <c r="CW6725">
        <v>3.8083268750000001</v>
      </c>
      <c r="CX6725">
        <v>0.56663961666666673</v>
      </c>
      <c r="CY6725">
        <v>0</v>
      </c>
      <c r="CZ6725">
        <v>3.1389494500000001</v>
      </c>
      <c r="DA6725">
        <v>0</v>
      </c>
      <c r="DB6725">
        <v>2.81897836</v>
      </c>
      <c r="DC6725">
        <v>3.6226619133333329</v>
      </c>
      <c r="DD6725">
        <v>0</v>
      </c>
      <c r="DE6725">
        <v>0</v>
      </c>
      <c r="DF6725">
        <v>0</v>
      </c>
      <c r="DG6725">
        <v>3.599645615714286</v>
      </c>
      <c r="DH6725">
        <v>0</v>
      </c>
      <c r="DI6725">
        <v>0</v>
      </c>
      <c r="DJ6725">
        <v>0</v>
      </c>
      <c r="DK6725">
        <v>0</v>
      </c>
      <c r="DL6725">
        <v>0</v>
      </c>
      <c r="DM6725">
        <v>0</v>
      </c>
      <c r="DN6725">
        <v>0</v>
      </c>
      <c r="DO6725">
        <v>0</v>
      </c>
      <c r="DP6725">
        <v>0</v>
      </c>
      <c r="DQ6725">
        <v>0</v>
      </c>
      <c r="DR6725">
        <v>35.507362899999997</v>
      </c>
    </row>
    <row r="6726" spans="1:122" s="2" customFormat="1" ht="18" x14ac:dyDescent="0.35">
      <c r="A6726" s="7" t="s">
        <v>2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.22457785714285711</v>
      </c>
      <c r="P6726">
        <v>4.6953000000000002E-2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>
        <v>0</v>
      </c>
      <c r="AJ6726">
        <v>0</v>
      </c>
      <c r="AK6726">
        <v>0</v>
      </c>
      <c r="AL6726">
        <v>0</v>
      </c>
      <c r="AM6726">
        <v>-4.7802500000000414E-3</v>
      </c>
      <c r="AN6726">
        <v>0</v>
      </c>
      <c r="AO6726">
        <v>-0.27552149999999881</v>
      </c>
      <c r="AP6726">
        <v>0</v>
      </c>
      <c r="AQ6726">
        <v>0</v>
      </c>
      <c r="AR6726">
        <v>0</v>
      </c>
      <c r="AS6726">
        <v>0</v>
      </c>
      <c r="AT6726">
        <v>0</v>
      </c>
      <c r="AU6726">
        <v>0</v>
      </c>
      <c r="AV6726">
        <v>0</v>
      </c>
      <c r="AW6726">
        <v>0</v>
      </c>
      <c r="AX6726">
        <v>0</v>
      </c>
      <c r="AY6726">
        <v>0</v>
      </c>
      <c r="AZ6726">
        <v>0</v>
      </c>
      <c r="BA6726">
        <v>0.21884400000000001</v>
      </c>
      <c r="BB6726">
        <v>0</v>
      </c>
      <c r="BC6726">
        <v>0</v>
      </c>
      <c r="BD6726">
        <v>0.64840600000000015</v>
      </c>
      <c r="BE6726">
        <v>0</v>
      </c>
      <c r="BF6726">
        <v>0</v>
      </c>
      <c r="BG6726">
        <v>0</v>
      </c>
      <c r="BH6726">
        <v>0</v>
      </c>
      <c r="BI6726">
        <v>0</v>
      </c>
      <c r="BJ6726">
        <v>0</v>
      </c>
      <c r="BK6726">
        <v>0</v>
      </c>
      <c r="BL6726">
        <v>0</v>
      </c>
      <c r="BM6726">
        <v>0</v>
      </c>
      <c r="BN6726">
        <v>0</v>
      </c>
      <c r="BO6726">
        <v>0</v>
      </c>
      <c r="BP6726">
        <v>0</v>
      </c>
      <c r="BQ6726">
        <v>0</v>
      </c>
      <c r="BR6726">
        <v>0</v>
      </c>
      <c r="BS6726">
        <v>0</v>
      </c>
      <c r="BT6726">
        <v>0</v>
      </c>
      <c r="BU6726">
        <v>0</v>
      </c>
      <c r="BV6726">
        <v>0</v>
      </c>
      <c r="BW6726">
        <v>0</v>
      </c>
      <c r="BX6726">
        <v>0</v>
      </c>
      <c r="BY6726">
        <v>0</v>
      </c>
      <c r="BZ6726">
        <v>0</v>
      </c>
      <c r="CA6726">
        <v>0</v>
      </c>
      <c r="CB6726">
        <v>0</v>
      </c>
      <c r="CC6726">
        <v>0</v>
      </c>
      <c r="CD6726">
        <v>0</v>
      </c>
      <c r="CE6726">
        <v>0</v>
      </c>
      <c r="CF6726">
        <v>0</v>
      </c>
      <c r="CG6726">
        <v>0</v>
      </c>
      <c r="CH6726">
        <v>0</v>
      </c>
      <c r="CI6726">
        <v>0</v>
      </c>
      <c r="CJ6726">
        <v>0</v>
      </c>
      <c r="CK6726">
        <v>0</v>
      </c>
      <c r="CL6726">
        <v>0</v>
      </c>
      <c r="CM6726">
        <v>0</v>
      </c>
      <c r="CN6726">
        <v>0</v>
      </c>
      <c r="CO6726">
        <v>0</v>
      </c>
      <c r="CP6726">
        <v>0</v>
      </c>
      <c r="CQ6726">
        <v>0</v>
      </c>
      <c r="CR6726">
        <v>0</v>
      </c>
      <c r="CS6726">
        <v>0</v>
      </c>
      <c r="CT6726">
        <v>0</v>
      </c>
      <c r="CU6726">
        <v>0</v>
      </c>
      <c r="CV6726">
        <v>0</v>
      </c>
      <c r="CW6726">
        <v>0</v>
      </c>
      <c r="CX6726">
        <v>0</v>
      </c>
      <c r="CY6726">
        <v>0</v>
      </c>
      <c r="CZ6726">
        <v>0</v>
      </c>
      <c r="DA6726">
        <v>0</v>
      </c>
      <c r="DB6726">
        <v>0</v>
      </c>
      <c r="DC6726">
        <v>0</v>
      </c>
      <c r="DD6726">
        <v>0</v>
      </c>
      <c r="DE6726">
        <v>0</v>
      </c>
      <c r="DF6726">
        <v>0</v>
      </c>
      <c r="DG6726">
        <v>0</v>
      </c>
      <c r="DH6726">
        <v>0</v>
      </c>
      <c r="DI6726">
        <v>0</v>
      </c>
      <c r="DJ6726">
        <v>0</v>
      </c>
      <c r="DK6726">
        <v>0</v>
      </c>
      <c r="DL6726">
        <v>0</v>
      </c>
      <c r="DM6726">
        <v>0</v>
      </c>
      <c r="DN6726">
        <v>0</v>
      </c>
      <c r="DO6726">
        <v>0</v>
      </c>
      <c r="DP6726">
        <v>0</v>
      </c>
      <c r="DQ6726">
        <v>0</v>
      </c>
      <c r="DR6726">
        <v>5.6212999999999999E-2</v>
      </c>
    </row>
    <row r="6727" spans="1:122" s="2" customFormat="1" ht="18" x14ac:dyDescent="0.35">
      <c r="A6727" s="7" t="s">
        <v>30</v>
      </c>
      <c r="B6727">
        <v>0.10379099999999999</v>
      </c>
      <c r="C6727">
        <v>0</v>
      </c>
      <c r="D6727">
        <v>0</v>
      </c>
      <c r="E6727">
        <v>3.1878199999999999</v>
      </c>
      <c r="F6727">
        <v>3.8270165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>
        <v>0</v>
      </c>
      <c r="AJ6727">
        <v>0</v>
      </c>
      <c r="AK6727">
        <v>0</v>
      </c>
      <c r="AL6727">
        <v>0</v>
      </c>
      <c r="AM6727">
        <v>0</v>
      </c>
      <c r="AN6727">
        <v>0</v>
      </c>
      <c r="AO6727">
        <v>0</v>
      </c>
      <c r="AP6727">
        <v>0</v>
      </c>
      <c r="AQ6727">
        <v>0</v>
      </c>
      <c r="AR6727">
        <v>0</v>
      </c>
      <c r="AS6727">
        <v>0</v>
      </c>
      <c r="AT6727">
        <v>0</v>
      </c>
      <c r="AU6727">
        <v>0</v>
      </c>
      <c r="AV6727">
        <v>0</v>
      </c>
      <c r="AW6727">
        <v>0</v>
      </c>
      <c r="AX6727">
        <v>0</v>
      </c>
      <c r="AY6727">
        <v>0</v>
      </c>
      <c r="AZ6727">
        <v>0</v>
      </c>
      <c r="BA6727">
        <v>0</v>
      </c>
      <c r="BB6727">
        <v>0</v>
      </c>
      <c r="BC6727">
        <v>0</v>
      </c>
      <c r="BD6727">
        <v>0</v>
      </c>
      <c r="BE6727">
        <v>0</v>
      </c>
      <c r="BF6727">
        <v>0</v>
      </c>
      <c r="BG6727">
        <v>0</v>
      </c>
      <c r="BH6727">
        <v>0</v>
      </c>
      <c r="BI6727">
        <v>0</v>
      </c>
      <c r="BJ6727">
        <v>0</v>
      </c>
      <c r="BK6727">
        <v>0</v>
      </c>
      <c r="BL6727">
        <v>0</v>
      </c>
      <c r="BM6727">
        <v>0</v>
      </c>
      <c r="BN6727">
        <v>0</v>
      </c>
      <c r="BO6727">
        <v>0</v>
      </c>
      <c r="BP6727">
        <v>0</v>
      </c>
      <c r="BQ6727">
        <v>0</v>
      </c>
      <c r="BR6727">
        <v>0</v>
      </c>
      <c r="BS6727">
        <v>0</v>
      </c>
      <c r="BT6727">
        <v>0</v>
      </c>
      <c r="BU6727">
        <v>0</v>
      </c>
      <c r="BV6727">
        <v>0</v>
      </c>
      <c r="BW6727">
        <v>0</v>
      </c>
      <c r="BX6727">
        <v>0</v>
      </c>
      <c r="BY6727">
        <v>0</v>
      </c>
      <c r="BZ6727">
        <v>0</v>
      </c>
      <c r="CA6727">
        <v>0</v>
      </c>
      <c r="CB6727">
        <v>0</v>
      </c>
      <c r="CC6727">
        <v>0</v>
      </c>
      <c r="CD6727">
        <v>0</v>
      </c>
      <c r="CE6727">
        <v>0</v>
      </c>
      <c r="CF6727">
        <v>0</v>
      </c>
      <c r="CG6727">
        <v>0</v>
      </c>
      <c r="CH6727">
        <v>0</v>
      </c>
      <c r="CI6727">
        <v>0</v>
      </c>
      <c r="CJ6727">
        <v>0</v>
      </c>
      <c r="CK6727">
        <v>0</v>
      </c>
      <c r="CL6727">
        <v>0</v>
      </c>
      <c r="CM6727">
        <v>0</v>
      </c>
      <c r="CN6727">
        <v>0</v>
      </c>
      <c r="CO6727">
        <v>0</v>
      </c>
      <c r="CP6727">
        <v>0</v>
      </c>
      <c r="CQ6727">
        <v>0</v>
      </c>
      <c r="CR6727">
        <v>0</v>
      </c>
      <c r="CS6727">
        <v>0</v>
      </c>
      <c r="CT6727">
        <v>0</v>
      </c>
      <c r="CU6727">
        <v>0</v>
      </c>
      <c r="CV6727">
        <v>0</v>
      </c>
      <c r="CW6727">
        <v>0</v>
      </c>
      <c r="CX6727">
        <v>0</v>
      </c>
      <c r="CY6727">
        <v>0</v>
      </c>
      <c r="CZ6727">
        <v>0</v>
      </c>
      <c r="DA6727">
        <v>0</v>
      </c>
      <c r="DB6727">
        <v>0</v>
      </c>
      <c r="DC6727">
        <v>0</v>
      </c>
      <c r="DD6727">
        <v>0</v>
      </c>
      <c r="DE6727">
        <v>0</v>
      </c>
      <c r="DF6727">
        <v>0</v>
      </c>
      <c r="DG6727">
        <v>0</v>
      </c>
      <c r="DH6727">
        <v>0</v>
      </c>
      <c r="DI6727">
        <v>0</v>
      </c>
      <c r="DJ6727">
        <v>0</v>
      </c>
      <c r="DK6727">
        <v>0</v>
      </c>
      <c r="DL6727">
        <v>0</v>
      </c>
      <c r="DM6727">
        <v>0</v>
      </c>
      <c r="DN6727">
        <v>0</v>
      </c>
      <c r="DO6727">
        <v>0</v>
      </c>
      <c r="DP6727">
        <v>0</v>
      </c>
      <c r="DQ6727">
        <v>0</v>
      </c>
      <c r="DR6727">
        <v>2.834999999997478E-3</v>
      </c>
    </row>
    <row r="6728" spans="1:122" s="2" customFormat="1" ht="18" x14ac:dyDescent="0.35">
      <c r="A6728" s="7" t="s">
        <v>350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.22457785714285711</v>
      </c>
      <c r="P6728">
        <v>4.6953000000000002E-2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4.1217299999999901E-3</v>
      </c>
      <c r="BL6728">
        <v>0</v>
      </c>
      <c r="BM6728">
        <v>0</v>
      </c>
      <c r="BN6728">
        <v>0.87095222999999677</v>
      </c>
      <c r="BO6728">
        <v>0</v>
      </c>
      <c r="BP6728">
        <v>0.65854412499999992</v>
      </c>
      <c r="BQ6728">
        <v>0.36604365142857143</v>
      </c>
      <c r="BR6728">
        <v>-0.64369286000000003</v>
      </c>
      <c r="BS6728">
        <v>0.11114949750000019</v>
      </c>
      <c r="BT6728">
        <v>0</v>
      </c>
      <c r="BU6728">
        <v>0</v>
      </c>
      <c r="BV6728">
        <v>0</v>
      </c>
      <c r="BW6728">
        <v>0</v>
      </c>
      <c r="BX6728">
        <v>0</v>
      </c>
      <c r="BY6728">
        <v>0</v>
      </c>
      <c r="BZ6728">
        <v>0</v>
      </c>
      <c r="CA6728">
        <v>0</v>
      </c>
      <c r="CB6728">
        <v>0</v>
      </c>
      <c r="CC6728">
        <v>0</v>
      </c>
      <c r="CD6728">
        <v>0</v>
      </c>
      <c r="CE6728">
        <v>0</v>
      </c>
      <c r="CF6728">
        <v>0</v>
      </c>
      <c r="CG6728">
        <v>0</v>
      </c>
      <c r="CH6728">
        <v>0</v>
      </c>
      <c r="CI6728">
        <v>0</v>
      </c>
      <c r="CJ6728">
        <v>0</v>
      </c>
      <c r="CK6728">
        <v>0</v>
      </c>
      <c r="CL6728">
        <v>0</v>
      </c>
      <c r="CM6728">
        <v>0</v>
      </c>
      <c r="CN6728">
        <v>0</v>
      </c>
      <c r="CO6728">
        <v>0</v>
      </c>
      <c r="CP6728">
        <v>0</v>
      </c>
      <c r="CQ6728">
        <v>2.0333574637499998</v>
      </c>
      <c r="CR6728">
        <v>1.447721848</v>
      </c>
      <c r="CS6728">
        <v>0</v>
      </c>
      <c r="CT6728">
        <v>0</v>
      </c>
      <c r="CU6728">
        <v>0</v>
      </c>
      <c r="CV6728">
        <v>3.3813476483333331</v>
      </c>
      <c r="CW6728">
        <v>3.8083268750000001</v>
      </c>
      <c r="CX6728">
        <v>0.56663961666666673</v>
      </c>
      <c r="CY6728">
        <v>0</v>
      </c>
      <c r="CZ6728">
        <v>3.1389494500000001</v>
      </c>
      <c r="DA6728">
        <v>0</v>
      </c>
      <c r="DB6728">
        <v>2.81897836</v>
      </c>
      <c r="DC6728">
        <v>3.6226619133333329</v>
      </c>
      <c r="DD6728">
        <v>0</v>
      </c>
      <c r="DE6728">
        <v>0</v>
      </c>
      <c r="DF6728">
        <v>0</v>
      </c>
      <c r="DG6728">
        <v>3.599645615714286</v>
      </c>
      <c r="DH6728">
        <v>0</v>
      </c>
      <c r="DI6728">
        <v>0</v>
      </c>
      <c r="DJ6728">
        <v>0</v>
      </c>
      <c r="DK6728">
        <v>0</v>
      </c>
      <c r="DL6728">
        <v>0</v>
      </c>
      <c r="DM6728">
        <v>0</v>
      </c>
      <c r="DN6728">
        <v>0</v>
      </c>
      <c r="DO6728">
        <v>0</v>
      </c>
      <c r="DP6728">
        <v>0</v>
      </c>
      <c r="DQ6728">
        <v>0</v>
      </c>
      <c r="DR6728">
        <v>35.4483149</v>
      </c>
    </row>
    <row r="6729" spans="1:122" s="2" customFormat="1" ht="18" x14ac:dyDescent="0.35">
      <c r="A6729" s="6" t="s">
        <v>400</v>
      </c>
      <c r="B6729">
        <v>0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1.1475998571428569</v>
      </c>
      <c r="N6729">
        <v>0</v>
      </c>
      <c r="O6729">
        <v>0</v>
      </c>
      <c r="P6729">
        <v>9.3906000000000003E-2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  <c r="BM6729">
        <v>0</v>
      </c>
      <c r="BN6729">
        <v>0</v>
      </c>
      <c r="BO6729">
        <v>0</v>
      </c>
      <c r="BP6729">
        <v>0</v>
      </c>
      <c r="BQ6729">
        <v>0</v>
      </c>
      <c r="BR6729">
        <v>0</v>
      </c>
      <c r="BS6729">
        <v>0</v>
      </c>
      <c r="BT6729">
        <v>0</v>
      </c>
      <c r="BU6729">
        <v>0</v>
      </c>
      <c r="BV6729">
        <v>0</v>
      </c>
      <c r="BW6729">
        <v>0</v>
      </c>
      <c r="BX6729">
        <v>0</v>
      </c>
      <c r="BY6729">
        <v>0</v>
      </c>
      <c r="BZ6729">
        <v>0</v>
      </c>
      <c r="CA6729">
        <v>0</v>
      </c>
      <c r="CB6729">
        <v>0</v>
      </c>
      <c r="CC6729">
        <v>0</v>
      </c>
      <c r="CD6729">
        <v>0</v>
      </c>
      <c r="CE6729">
        <v>0</v>
      </c>
      <c r="CF6729">
        <v>0</v>
      </c>
      <c r="CG6729">
        <v>0</v>
      </c>
      <c r="CH6729">
        <v>0</v>
      </c>
      <c r="CI6729">
        <v>0</v>
      </c>
      <c r="CJ6729">
        <v>0</v>
      </c>
      <c r="CK6729">
        <v>0</v>
      </c>
      <c r="CL6729">
        <v>0</v>
      </c>
      <c r="CM6729">
        <v>0</v>
      </c>
      <c r="CN6729">
        <v>0</v>
      </c>
      <c r="CO6729">
        <v>0</v>
      </c>
      <c r="CP6729">
        <v>0</v>
      </c>
      <c r="CQ6729">
        <v>0</v>
      </c>
      <c r="CR6729">
        <v>0</v>
      </c>
      <c r="CS6729">
        <v>0</v>
      </c>
      <c r="CT6729">
        <v>0</v>
      </c>
      <c r="CU6729">
        <v>0</v>
      </c>
      <c r="CV6729">
        <v>0</v>
      </c>
      <c r="CW6729">
        <v>0</v>
      </c>
      <c r="CX6729">
        <v>0</v>
      </c>
      <c r="CY6729">
        <v>0</v>
      </c>
      <c r="CZ6729">
        <v>0</v>
      </c>
      <c r="DA6729">
        <v>0</v>
      </c>
      <c r="DB6729">
        <v>0</v>
      </c>
      <c r="DC6729">
        <v>0</v>
      </c>
      <c r="DD6729">
        <v>0</v>
      </c>
      <c r="DE6729">
        <v>0</v>
      </c>
      <c r="DF6729">
        <v>0</v>
      </c>
      <c r="DG6729">
        <v>0</v>
      </c>
      <c r="DH6729">
        <v>0</v>
      </c>
      <c r="DI6729">
        <v>0</v>
      </c>
      <c r="DJ6729">
        <v>0</v>
      </c>
      <c r="DK6729">
        <v>0</v>
      </c>
      <c r="DL6729">
        <v>0</v>
      </c>
      <c r="DM6729">
        <v>0</v>
      </c>
      <c r="DN6729">
        <v>0</v>
      </c>
      <c r="DO6729">
        <v>0</v>
      </c>
      <c r="DP6729">
        <v>0</v>
      </c>
      <c r="DQ6729">
        <v>0</v>
      </c>
      <c r="DR6729">
        <v>6.7720000000001335E-2</v>
      </c>
    </row>
    <row r="6730" spans="1:122" s="2" customFormat="1" ht="18" x14ac:dyDescent="0.35">
      <c r="A6730" s="7" t="s">
        <v>401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1.1475998571428569</v>
      </c>
      <c r="N6730">
        <v>0</v>
      </c>
      <c r="O6730">
        <v>0</v>
      </c>
      <c r="P6730">
        <v>9.3906000000000003E-2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  <c r="BM6730">
        <v>0</v>
      </c>
      <c r="BN6730">
        <v>0</v>
      </c>
      <c r="BO6730">
        <v>0</v>
      </c>
      <c r="BP6730">
        <v>0</v>
      </c>
      <c r="BQ6730">
        <v>0</v>
      </c>
      <c r="BR6730">
        <v>0</v>
      </c>
      <c r="BS6730">
        <v>0</v>
      </c>
      <c r="BT6730">
        <v>0</v>
      </c>
      <c r="BU6730">
        <v>0</v>
      </c>
      <c r="BV6730">
        <v>0</v>
      </c>
      <c r="BW6730">
        <v>0</v>
      </c>
      <c r="BX6730">
        <v>0</v>
      </c>
      <c r="BY6730">
        <v>0</v>
      </c>
      <c r="BZ6730">
        <v>0</v>
      </c>
      <c r="CA6730">
        <v>0</v>
      </c>
      <c r="CB6730">
        <v>0</v>
      </c>
      <c r="CC6730">
        <v>0</v>
      </c>
      <c r="CD6730">
        <v>0</v>
      </c>
      <c r="CE6730">
        <v>0</v>
      </c>
      <c r="CF6730">
        <v>0</v>
      </c>
      <c r="CG6730">
        <v>0</v>
      </c>
      <c r="CH6730">
        <v>0</v>
      </c>
      <c r="CI6730">
        <v>0</v>
      </c>
      <c r="CJ6730">
        <v>0</v>
      </c>
      <c r="CK6730">
        <v>0</v>
      </c>
      <c r="CL6730">
        <v>0</v>
      </c>
      <c r="CM6730">
        <v>0</v>
      </c>
      <c r="CN6730">
        <v>0</v>
      </c>
      <c r="CO6730">
        <v>0</v>
      </c>
      <c r="CP6730">
        <v>0</v>
      </c>
      <c r="CQ6730">
        <v>0</v>
      </c>
      <c r="CR6730">
        <v>0</v>
      </c>
      <c r="CS6730">
        <v>0</v>
      </c>
      <c r="CT6730">
        <v>0</v>
      </c>
      <c r="CU6730">
        <v>0</v>
      </c>
      <c r="CV6730">
        <v>0</v>
      </c>
      <c r="CW6730">
        <v>0</v>
      </c>
      <c r="CX6730">
        <v>0</v>
      </c>
      <c r="CY6730">
        <v>0</v>
      </c>
      <c r="CZ6730">
        <v>0</v>
      </c>
      <c r="DA6730">
        <v>0</v>
      </c>
      <c r="DB6730">
        <v>0</v>
      </c>
      <c r="DC6730">
        <v>0</v>
      </c>
      <c r="DD6730">
        <v>0</v>
      </c>
      <c r="DE6730">
        <v>0</v>
      </c>
      <c r="DF6730">
        <v>0</v>
      </c>
      <c r="DG6730">
        <v>0</v>
      </c>
      <c r="DH6730">
        <v>0</v>
      </c>
      <c r="DI6730">
        <v>0</v>
      </c>
      <c r="DJ6730">
        <v>0</v>
      </c>
      <c r="DK6730">
        <v>0</v>
      </c>
      <c r="DL6730">
        <v>0</v>
      </c>
      <c r="DM6730">
        <v>0</v>
      </c>
      <c r="DN6730">
        <v>0</v>
      </c>
      <c r="DO6730">
        <v>0</v>
      </c>
      <c r="DP6730">
        <v>0</v>
      </c>
      <c r="DQ6730">
        <v>0</v>
      </c>
      <c r="DR6730">
        <v>6.7720000000001335E-2</v>
      </c>
    </row>
    <row r="6731" spans="1:122" s="2" customFormat="1" ht="18" x14ac:dyDescent="0.35">
      <c r="A6731" s="6" t="s">
        <v>33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  <c r="AI6731">
        <v>0</v>
      </c>
      <c r="AJ6731">
        <v>0</v>
      </c>
      <c r="AK6731">
        <v>0</v>
      </c>
      <c r="AL6731">
        <v>0</v>
      </c>
      <c r="AM6731">
        <v>0</v>
      </c>
      <c r="AN6731">
        <v>0</v>
      </c>
      <c r="AO6731">
        <v>0</v>
      </c>
      <c r="AP6731">
        <v>0</v>
      </c>
      <c r="AQ6731">
        <v>0</v>
      </c>
      <c r="AR6731">
        <v>0</v>
      </c>
      <c r="AS6731">
        <v>0</v>
      </c>
      <c r="AT6731">
        <v>0</v>
      </c>
      <c r="AU6731">
        <v>0</v>
      </c>
      <c r="AV6731">
        <v>0</v>
      </c>
      <c r="AW6731">
        <v>0</v>
      </c>
      <c r="AX6731">
        <v>0</v>
      </c>
      <c r="AY6731">
        <v>0</v>
      </c>
      <c r="AZ6731">
        <v>0</v>
      </c>
      <c r="BA6731">
        <v>0</v>
      </c>
      <c r="BB6731">
        <v>0</v>
      </c>
      <c r="BC6731">
        <v>0</v>
      </c>
      <c r="BD6731">
        <v>0</v>
      </c>
      <c r="BE6731">
        <v>0</v>
      </c>
      <c r="BF6731">
        <v>0</v>
      </c>
      <c r="BG6731">
        <v>0</v>
      </c>
      <c r="BH6731">
        <v>0</v>
      </c>
      <c r="BI6731">
        <v>0</v>
      </c>
      <c r="BJ6731">
        <v>0</v>
      </c>
      <c r="BK6731">
        <v>0</v>
      </c>
      <c r="BL6731">
        <v>0</v>
      </c>
      <c r="BM6731">
        <v>0</v>
      </c>
      <c r="BN6731">
        <v>0</v>
      </c>
      <c r="BO6731">
        <v>1.5989405999999999</v>
      </c>
      <c r="BP6731">
        <v>0</v>
      </c>
      <c r="BQ6731">
        <v>0</v>
      </c>
      <c r="BR6731">
        <v>0</v>
      </c>
      <c r="BS6731">
        <v>0.11114949750000019</v>
      </c>
      <c r="BT6731">
        <v>0</v>
      </c>
      <c r="BU6731">
        <v>0</v>
      </c>
      <c r="BV6731">
        <v>0</v>
      </c>
      <c r="BW6731">
        <v>0</v>
      </c>
      <c r="BX6731">
        <v>0</v>
      </c>
      <c r="BY6731">
        <v>0</v>
      </c>
      <c r="BZ6731">
        <v>0</v>
      </c>
      <c r="CA6731">
        <v>0</v>
      </c>
      <c r="CB6731">
        <v>0</v>
      </c>
      <c r="CC6731">
        <v>0</v>
      </c>
      <c r="CD6731">
        <v>0</v>
      </c>
      <c r="CE6731">
        <v>0</v>
      </c>
      <c r="CF6731">
        <v>5.9054644444444443E-2</v>
      </c>
      <c r="CG6731">
        <v>0</v>
      </c>
      <c r="CH6731">
        <v>-0.49204153333333278</v>
      </c>
      <c r="CI6731">
        <v>0</v>
      </c>
      <c r="CJ6731">
        <v>0</v>
      </c>
      <c r="CK6731">
        <v>0</v>
      </c>
      <c r="CL6731">
        <v>0</v>
      </c>
      <c r="CM6731">
        <v>0</v>
      </c>
      <c r="CN6731">
        <v>0</v>
      </c>
      <c r="CO6731">
        <v>0</v>
      </c>
      <c r="CP6731">
        <v>0</v>
      </c>
      <c r="CQ6731">
        <v>0</v>
      </c>
      <c r="CR6731">
        <v>0</v>
      </c>
      <c r="CS6731">
        <v>0</v>
      </c>
      <c r="CT6731">
        <v>0</v>
      </c>
      <c r="CU6731">
        <v>0</v>
      </c>
      <c r="CV6731">
        <v>0</v>
      </c>
      <c r="CW6731">
        <v>0</v>
      </c>
      <c r="CX6731">
        <v>0</v>
      </c>
      <c r="CY6731">
        <v>0</v>
      </c>
      <c r="CZ6731">
        <v>0</v>
      </c>
      <c r="DA6731">
        <v>0</v>
      </c>
      <c r="DB6731">
        <v>0</v>
      </c>
      <c r="DC6731">
        <v>0</v>
      </c>
      <c r="DD6731">
        <v>0</v>
      </c>
      <c r="DE6731">
        <v>0</v>
      </c>
      <c r="DF6731">
        <v>0</v>
      </c>
      <c r="DG6731">
        <v>0</v>
      </c>
      <c r="DH6731">
        <v>0</v>
      </c>
      <c r="DI6731">
        <v>0</v>
      </c>
      <c r="DJ6731">
        <v>0</v>
      </c>
      <c r="DK6731">
        <v>0</v>
      </c>
      <c r="DL6731">
        <v>0</v>
      </c>
      <c r="DM6731">
        <v>0</v>
      </c>
      <c r="DN6731">
        <v>0</v>
      </c>
      <c r="DO6731">
        <v>0</v>
      </c>
      <c r="DP6731">
        <v>0</v>
      </c>
      <c r="DQ6731">
        <v>0</v>
      </c>
      <c r="DR6731">
        <v>6.7720000000001335E-2</v>
      </c>
    </row>
    <row r="6732" spans="1:122" s="2" customFormat="1" ht="18" x14ac:dyDescent="0.35">
      <c r="A6732" s="7" t="s">
        <v>34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  <c r="AI6732">
        <v>0</v>
      </c>
      <c r="AJ6732">
        <v>0</v>
      </c>
      <c r="AK6732">
        <v>0</v>
      </c>
      <c r="AL6732">
        <v>0</v>
      </c>
      <c r="AM6732">
        <v>0</v>
      </c>
      <c r="AN6732">
        <v>0</v>
      </c>
      <c r="AO6732">
        <v>0</v>
      </c>
      <c r="AP6732">
        <v>0</v>
      </c>
      <c r="AQ6732">
        <v>0</v>
      </c>
      <c r="AR6732">
        <v>0</v>
      </c>
      <c r="AS6732">
        <v>0</v>
      </c>
      <c r="AT6732">
        <v>0</v>
      </c>
      <c r="AU6732">
        <v>0</v>
      </c>
      <c r="AV6732">
        <v>0</v>
      </c>
      <c r="AW6732">
        <v>0</v>
      </c>
      <c r="AX6732">
        <v>0</v>
      </c>
      <c r="AY6732">
        <v>0</v>
      </c>
      <c r="AZ6732">
        <v>0</v>
      </c>
      <c r="BA6732">
        <v>0</v>
      </c>
      <c r="BB6732">
        <v>0</v>
      </c>
      <c r="BC6732">
        <v>0</v>
      </c>
      <c r="BD6732">
        <v>0</v>
      </c>
      <c r="BE6732">
        <v>0</v>
      </c>
      <c r="BF6732">
        <v>0</v>
      </c>
      <c r="BG6732">
        <v>0</v>
      </c>
      <c r="BH6732">
        <v>0</v>
      </c>
      <c r="BI6732">
        <v>0</v>
      </c>
      <c r="BJ6732">
        <v>0</v>
      </c>
      <c r="BK6732">
        <v>0</v>
      </c>
      <c r="BL6732">
        <v>0</v>
      </c>
      <c r="BM6732">
        <v>0</v>
      </c>
      <c r="BN6732">
        <v>0</v>
      </c>
      <c r="BO6732">
        <v>1.5989405999999999</v>
      </c>
      <c r="BP6732">
        <v>0</v>
      </c>
      <c r="BQ6732">
        <v>0</v>
      </c>
      <c r="BR6732">
        <v>0</v>
      </c>
      <c r="BS6732">
        <v>0.11114949750000019</v>
      </c>
      <c r="BT6732">
        <v>0</v>
      </c>
      <c r="BU6732">
        <v>0</v>
      </c>
      <c r="BV6732">
        <v>0</v>
      </c>
      <c r="BW6732">
        <v>0</v>
      </c>
      <c r="BX6732">
        <v>0</v>
      </c>
      <c r="BY6732">
        <v>0</v>
      </c>
      <c r="BZ6732">
        <v>0</v>
      </c>
      <c r="CA6732">
        <v>0</v>
      </c>
      <c r="CB6732">
        <v>0</v>
      </c>
      <c r="CC6732">
        <v>0</v>
      </c>
      <c r="CD6732">
        <v>0</v>
      </c>
      <c r="CE6732">
        <v>0</v>
      </c>
      <c r="CF6732">
        <v>5.9054644444444443E-2</v>
      </c>
      <c r="CG6732">
        <v>0</v>
      </c>
      <c r="CH6732">
        <v>-0.49204153333333278</v>
      </c>
      <c r="CI6732">
        <v>0</v>
      </c>
      <c r="CJ6732">
        <v>0</v>
      </c>
      <c r="CK6732">
        <v>0</v>
      </c>
      <c r="CL6732">
        <v>0</v>
      </c>
      <c r="CM6732">
        <v>0</v>
      </c>
      <c r="CN6732">
        <v>0</v>
      </c>
      <c r="CO6732">
        <v>0</v>
      </c>
      <c r="CP6732">
        <v>0</v>
      </c>
      <c r="CQ6732">
        <v>0</v>
      </c>
      <c r="CR6732">
        <v>0</v>
      </c>
      <c r="CS6732">
        <v>0</v>
      </c>
      <c r="CT6732">
        <v>0</v>
      </c>
      <c r="CU6732">
        <v>0</v>
      </c>
      <c r="CV6732">
        <v>0</v>
      </c>
      <c r="CW6732">
        <v>0</v>
      </c>
      <c r="CX6732">
        <v>0</v>
      </c>
      <c r="CY6732">
        <v>0</v>
      </c>
      <c r="CZ6732">
        <v>0</v>
      </c>
      <c r="DA6732">
        <v>0</v>
      </c>
      <c r="DB6732">
        <v>0</v>
      </c>
      <c r="DC6732">
        <v>0</v>
      </c>
      <c r="DD6732">
        <v>0</v>
      </c>
      <c r="DE6732">
        <v>0</v>
      </c>
      <c r="DF6732">
        <v>0</v>
      </c>
      <c r="DG6732">
        <v>0</v>
      </c>
      <c r="DH6732">
        <v>0</v>
      </c>
      <c r="DI6732">
        <v>0</v>
      </c>
      <c r="DJ6732">
        <v>0</v>
      </c>
      <c r="DK6732">
        <v>0</v>
      </c>
      <c r="DL6732">
        <v>0</v>
      </c>
      <c r="DM6732">
        <v>0</v>
      </c>
      <c r="DN6732">
        <v>0</v>
      </c>
      <c r="DO6732">
        <v>0</v>
      </c>
      <c r="DP6732">
        <v>0</v>
      </c>
      <c r="DQ6732">
        <v>0</v>
      </c>
      <c r="DR6732">
        <v>6.7720000000001335E-2</v>
      </c>
    </row>
    <row r="6733" spans="1:122" s="2" customFormat="1" ht="18" x14ac:dyDescent="0.35">
      <c r="A6733" s="5" t="s">
        <v>35</v>
      </c>
      <c r="B6733">
        <v>0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6.0466999999999937E-2</v>
      </c>
      <c r="Z6733">
        <v>0.99006775000000014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3.2432500000001419E-3</v>
      </c>
      <c r="BD6733">
        <v>0.64840600000000015</v>
      </c>
      <c r="BE6733">
        <v>0</v>
      </c>
      <c r="BF6733">
        <v>0</v>
      </c>
      <c r="BG6733">
        <v>-0.1633198333333333</v>
      </c>
      <c r="BH6733">
        <v>0</v>
      </c>
      <c r="BI6733">
        <v>0.13895433333333251</v>
      </c>
      <c r="BJ6733">
        <v>0</v>
      </c>
      <c r="BK6733">
        <v>0</v>
      </c>
      <c r="BL6733">
        <v>0</v>
      </c>
      <c r="BM6733">
        <v>0</v>
      </c>
      <c r="BN6733">
        <v>0</v>
      </c>
      <c r="BO6733">
        <v>0</v>
      </c>
      <c r="BP6733">
        <v>0</v>
      </c>
      <c r="BQ6733">
        <v>0</v>
      </c>
      <c r="BR6733">
        <v>0</v>
      </c>
      <c r="BS6733">
        <v>0</v>
      </c>
      <c r="BT6733">
        <v>3.5080333333333318E-2</v>
      </c>
      <c r="BU6733">
        <v>0</v>
      </c>
      <c r="BV6733">
        <v>0</v>
      </c>
      <c r="BW6733">
        <v>0</v>
      </c>
      <c r="BX6733">
        <v>-5.7510000000000616E-3</v>
      </c>
      <c r="BY6733">
        <v>0</v>
      </c>
      <c r="BZ6733">
        <v>0</v>
      </c>
      <c r="CA6733">
        <v>0</v>
      </c>
      <c r="CB6733">
        <v>0</v>
      </c>
      <c r="CC6733">
        <v>0</v>
      </c>
      <c r="CD6733">
        <v>0</v>
      </c>
      <c r="CE6733">
        <v>0</v>
      </c>
      <c r="CF6733">
        <v>0</v>
      </c>
      <c r="CG6733">
        <v>0</v>
      </c>
      <c r="CH6733">
        <v>0</v>
      </c>
      <c r="CI6733">
        <v>0</v>
      </c>
      <c r="CJ6733">
        <v>0</v>
      </c>
      <c r="CK6733">
        <v>0.21094799</v>
      </c>
      <c r="CL6733">
        <v>0</v>
      </c>
      <c r="CM6733">
        <v>0.20789576800000001</v>
      </c>
      <c r="CN6733">
        <v>0</v>
      </c>
      <c r="CO6733">
        <v>0</v>
      </c>
      <c r="CP6733">
        <v>0</v>
      </c>
      <c r="CQ6733">
        <v>0</v>
      </c>
      <c r="CR6733">
        <v>0</v>
      </c>
      <c r="CS6733">
        <v>0</v>
      </c>
      <c r="CT6733">
        <v>0</v>
      </c>
      <c r="CU6733">
        <v>0</v>
      </c>
      <c r="CV6733">
        <v>0</v>
      </c>
      <c r="CW6733">
        <v>0</v>
      </c>
      <c r="CX6733">
        <v>0</v>
      </c>
      <c r="CY6733">
        <v>0.26024764571428571</v>
      </c>
      <c r="CZ6733">
        <v>0</v>
      </c>
      <c r="DA6733">
        <v>0</v>
      </c>
      <c r="DB6733">
        <v>2.81897836</v>
      </c>
      <c r="DC6733">
        <v>0</v>
      </c>
      <c r="DD6733">
        <v>0</v>
      </c>
      <c r="DE6733">
        <v>0.8497898066666667</v>
      </c>
      <c r="DF6733">
        <v>-0.19852234833333329</v>
      </c>
      <c r="DG6733">
        <v>3.599645615714286</v>
      </c>
      <c r="DH6733">
        <v>0</v>
      </c>
      <c r="DI6733">
        <v>0</v>
      </c>
      <c r="DJ6733">
        <v>0</v>
      </c>
      <c r="DK6733">
        <v>2.5405419524999999</v>
      </c>
      <c r="DL6733">
        <v>0.62169112000000482</v>
      </c>
      <c r="DM6733">
        <v>0</v>
      </c>
      <c r="DN6733">
        <v>6.8955607233333334</v>
      </c>
      <c r="DO6733">
        <v>4.0134718756099996</v>
      </c>
      <c r="DP6733">
        <v>0</v>
      </c>
      <c r="DQ6733">
        <v>8.983363970000001</v>
      </c>
      <c r="DR6733">
        <v>10.146898849999999</v>
      </c>
    </row>
    <row r="6734" spans="1:122" s="2" customFormat="1" ht="18" x14ac:dyDescent="0.35">
      <c r="A6734" s="6" t="s">
        <v>38</v>
      </c>
      <c r="B6734">
        <v>0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6.0466999999999937E-2</v>
      </c>
      <c r="Z6734">
        <v>0.99006775000000014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>
        <v>0</v>
      </c>
      <c r="AJ6734">
        <v>0</v>
      </c>
      <c r="AK6734">
        <v>0</v>
      </c>
      <c r="AL6734">
        <v>0</v>
      </c>
      <c r="AM6734">
        <v>0</v>
      </c>
      <c r="AN6734">
        <v>0</v>
      </c>
      <c r="AO6734">
        <v>0</v>
      </c>
      <c r="AP6734">
        <v>0</v>
      </c>
      <c r="AQ6734">
        <v>0</v>
      </c>
      <c r="AR6734">
        <v>0</v>
      </c>
      <c r="AS6734">
        <v>0</v>
      </c>
      <c r="AT6734">
        <v>0</v>
      </c>
      <c r="AU6734">
        <v>0</v>
      </c>
      <c r="AV6734">
        <v>0</v>
      </c>
      <c r="AW6734">
        <v>0</v>
      </c>
      <c r="AX6734">
        <v>0</v>
      </c>
      <c r="AY6734">
        <v>0</v>
      </c>
      <c r="AZ6734">
        <v>0</v>
      </c>
      <c r="BA6734">
        <v>0</v>
      </c>
      <c r="BB6734">
        <v>0</v>
      </c>
      <c r="BC6734">
        <v>3.2432500000001419E-3</v>
      </c>
      <c r="BD6734">
        <v>0.64840600000000015</v>
      </c>
      <c r="BE6734">
        <v>0</v>
      </c>
      <c r="BF6734">
        <v>0</v>
      </c>
      <c r="BG6734">
        <v>-0.1633198333333333</v>
      </c>
      <c r="BH6734">
        <v>0</v>
      </c>
      <c r="BI6734">
        <v>0.13895433333333251</v>
      </c>
      <c r="BJ6734">
        <v>0</v>
      </c>
      <c r="BK6734">
        <v>0</v>
      </c>
      <c r="BL6734">
        <v>0</v>
      </c>
      <c r="BM6734">
        <v>0</v>
      </c>
      <c r="BN6734">
        <v>0</v>
      </c>
      <c r="BO6734">
        <v>0</v>
      </c>
      <c r="BP6734">
        <v>0</v>
      </c>
      <c r="BQ6734">
        <v>0</v>
      </c>
      <c r="BR6734">
        <v>0</v>
      </c>
      <c r="BS6734">
        <v>0</v>
      </c>
      <c r="BT6734">
        <v>3.5080333333333318E-2</v>
      </c>
      <c r="BU6734">
        <v>0</v>
      </c>
      <c r="BV6734">
        <v>0</v>
      </c>
      <c r="BW6734">
        <v>0</v>
      </c>
      <c r="BX6734">
        <v>-5.7510000000000616E-3</v>
      </c>
      <c r="BY6734">
        <v>0</v>
      </c>
      <c r="BZ6734">
        <v>0</v>
      </c>
      <c r="CA6734">
        <v>0</v>
      </c>
      <c r="CB6734">
        <v>0</v>
      </c>
      <c r="CC6734">
        <v>0</v>
      </c>
      <c r="CD6734">
        <v>0</v>
      </c>
      <c r="CE6734">
        <v>0</v>
      </c>
      <c r="CF6734">
        <v>0</v>
      </c>
      <c r="CG6734">
        <v>0</v>
      </c>
      <c r="CH6734">
        <v>0</v>
      </c>
      <c r="CI6734">
        <v>0</v>
      </c>
      <c r="CJ6734">
        <v>0</v>
      </c>
      <c r="CK6734">
        <v>0</v>
      </c>
      <c r="CL6734">
        <v>0</v>
      </c>
      <c r="CM6734">
        <v>0</v>
      </c>
      <c r="CN6734">
        <v>0</v>
      </c>
      <c r="CO6734">
        <v>0</v>
      </c>
      <c r="CP6734">
        <v>0</v>
      </c>
      <c r="CQ6734">
        <v>0</v>
      </c>
      <c r="CR6734">
        <v>0</v>
      </c>
      <c r="CS6734">
        <v>0</v>
      </c>
      <c r="CT6734">
        <v>0</v>
      </c>
      <c r="CU6734">
        <v>0</v>
      </c>
      <c r="CV6734">
        <v>0</v>
      </c>
      <c r="CW6734">
        <v>0</v>
      </c>
      <c r="CX6734">
        <v>0</v>
      </c>
      <c r="CY6734">
        <v>0.26024764571428571</v>
      </c>
      <c r="CZ6734">
        <v>0</v>
      </c>
      <c r="DA6734">
        <v>0</v>
      </c>
      <c r="DB6734">
        <v>2.81897836</v>
      </c>
      <c r="DC6734">
        <v>0</v>
      </c>
      <c r="DD6734">
        <v>0</v>
      </c>
      <c r="DE6734">
        <v>0.8497898066666667</v>
      </c>
      <c r="DF6734">
        <v>-0.19852234833333329</v>
      </c>
      <c r="DG6734">
        <v>3.599645615714286</v>
      </c>
      <c r="DH6734">
        <v>0</v>
      </c>
      <c r="DI6734">
        <v>0</v>
      </c>
      <c r="DJ6734">
        <v>0</v>
      </c>
      <c r="DK6734">
        <v>2.5405419524999999</v>
      </c>
      <c r="DL6734">
        <v>0.62169112000000482</v>
      </c>
      <c r="DM6734">
        <v>0</v>
      </c>
      <c r="DN6734">
        <v>6.8955607233333334</v>
      </c>
      <c r="DO6734">
        <v>4.0134718756099996</v>
      </c>
      <c r="DP6734">
        <v>0</v>
      </c>
      <c r="DQ6734">
        <v>8.983363970000001</v>
      </c>
      <c r="DR6734">
        <v>10.14422983</v>
      </c>
    </row>
    <row r="6735" spans="1:122" s="2" customFormat="1" ht="18" x14ac:dyDescent="0.35">
      <c r="A6735" s="7" t="s">
        <v>356</v>
      </c>
      <c r="B6735">
        <v>0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-8.1659916666666651E-2</v>
      </c>
      <c r="BH6735">
        <v>0</v>
      </c>
      <c r="BI6735">
        <v>6.9477166666666257E-2</v>
      </c>
      <c r="BJ6735">
        <v>0</v>
      </c>
      <c r="BK6735">
        <v>0</v>
      </c>
      <c r="BL6735">
        <v>0</v>
      </c>
      <c r="BM6735">
        <v>0</v>
      </c>
      <c r="BN6735">
        <v>0</v>
      </c>
      <c r="BO6735">
        <v>0</v>
      </c>
      <c r="BP6735">
        <v>0</v>
      </c>
      <c r="BQ6735">
        <v>0</v>
      </c>
      <c r="BR6735">
        <v>0</v>
      </c>
      <c r="BS6735">
        <v>0</v>
      </c>
      <c r="BT6735">
        <v>0</v>
      </c>
      <c r="BU6735">
        <v>0</v>
      </c>
      <c r="BV6735">
        <v>0</v>
      </c>
      <c r="BW6735">
        <v>0</v>
      </c>
      <c r="BX6735">
        <v>0</v>
      </c>
      <c r="BY6735">
        <v>0</v>
      </c>
      <c r="BZ6735">
        <v>0</v>
      </c>
      <c r="CA6735">
        <v>0</v>
      </c>
      <c r="CB6735">
        <v>0</v>
      </c>
      <c r="CC6735">
        <v>0</v>
      </c>
      <c r="CD6735">
        <v>0</v>
      </c>
      <c r="CE6735">
        <v>0</v>
      </c>
      <c r="CF6735">
        <v>0</v>
      </c>
      <c r="CG6735">
        <v>0</v>
      </c>
      <c r="CH6735">
        <v>0</v>
      </c>
      <c r="CI6735">
        <v>0</v>
      </c>
      <c r="CJ6735">
        <v>0</v>
      </c>
      <c r="CK6735">
        <v>0</v>
      </c>
      <c r="CL6735">
        <v>0</v>
      </c>
      <c r="CM6735">
        <v>0</v>
      </c>
      <c r="CN6735">
        <v>0</v>
      </c>
      <c r="CO6735">
        <v>0</v>
      </c>
      <c r="CP6735">
        <v>0</v>
      </c>
      <c r="CQ6735">
        <v>0</v>
      </c>
      <c r="CR6735">
        <v>0</v>
      </c>
      <c r="CS6735">
        <v>0</v>
      </c>
      <c r="CT6735">
        <v>0</v>
      </c>
      <c r="CU6735">
        <v>0</v>
      </c>
      <c r="CV6735">
        <v>0</v>
      </c>
      <c r="CW6735">
        <v>0</v>
      </c>
      <c r="CX6735">
        <v>0</v>
      </c>
      <c r="CY6735">
        <v>0</v>
      </c>
      <c r="CZ6735">
        <v>0</v>
      </c>
      <c r="DA6735">
        <v>0</v>
      </c>
      <c r="DB6735">
        <v>0</v>
      </c>
      <c r="DC6735">
        <v>0</v>
      </c>
      <c r="DD6735">
        <v>0</v>
      </c>
      <c r="DE6735">
        <v>0</v>
      </c>
      <c r="DF6735">
        <v>0</v>
      </c>
      <c r="DG6735">
        <v>0</v>
      </c>
      <c r="DH6735">
        <v>0</v>
      </c>
      <c r="DI6735">
        <v>0</v>
      </c>
      <c r="DJ6735">
        <v>0</v>
      </c>
      <c r="DK6735">
        <v>0</v>
      </c>
      <c r="DL6735">
        <v>0</v>
      </c>
      <c r="DM6735">
        <v>0</v>
      </c>
      <c r="DN6735">
        <v>0</v>
      </c>
      <c r="DO6735">
        <v>0</v>
      </c>
      <c r="DP6735">
        <v>0</v>
      </c>
      <c r="DQ6735">
        <v>0</v>
      </c>
      <c r="DR6735">
        <v>5.0681999150000001</v>
      </c>
    </row>
    <row r="6736" spans="1:122" s="2" customFormat="1" ht="18" x14ac:dyDescent="0.35">
      <c r="A6736" s="7" t="s">
        <v>39</v>
      </c>
      <c r="B6736">
        <v>0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6.0466999999999937E-2</v>
      </c>
      <c r="Z6736">
        <v>0.99006775000000014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>
        <v>0</v>
      </c>
      <c r="AJ6736">
        <v>0</v>
      </c>
      <c r="AK6736">
        <v>0</v>
      </c>
      <c r="AL6736">
        <v>0</v>
      </c>
      <c r="AM6736">
        <v>0</v>
      </c>
      <c r="AN6736">
        <v>0</v>
      </c>
      <c r="AO6736">
        <v>0</v>
      </c>
      <c r="AP6736">
        <v>0</v>
      </c>
      <c r="AQ6736">
        <v>0</v>
      </c>
      <c r="AR6736">
        <v>0</v>
      </c>
      <c r="AS6736">
        <v>0</v>
      </c>
      <c r="AT6736">
        <v>0</v>
      </c>
      <c r="AU6736">
        <v>0</v>
      </c>
      <c r="AV6736">
        <v>0</v>
      </c>
      <c r="AW6736">
        <v>0</v>
      </c>
      <c r="AX6736">
        <v>0</v>
      </c>
      <c r="AY6736">
        <v>0</v>
      </c>
      <c r="AZ6736">
        <v>0</v>
      </c>
      <c r="BA6736">
        <v>0</v>
      </c>
      <c r="BB6736">
        <v>0</v>
      </c>
      <c r="BC6736">
        <v>3.2432500000001419E-3</v>
      </c>
      <c r="BD6736">
        <v>0.64840600000000015</v>
      </c>
      <c r="BE6736">
        <v>0</v>
      </c>
      <c r="BF6736">
        <v>0</v>
      </c>
      <c r="BG6736">
        <v>-8.1659916666666651E-2</v>
      </c>
      <c r="BH6736">
        <v>0</v>
      </c>
      <c r="BI6736">
        <v>6.9477166666666257E-2</v>
      </c>
      <c r="BJ6736">
        <v>0</v>
      </c>
      <c r="BK6736">
        <v>0</v>
      </c>
      <c r="BL6736">
        <v>0</v>
      </c>
      <c r="BM6736">
        <v>0</v>
      </c>
      <c r="BN6736">
        <v>0</v>
      </c>
      <c r="BO6736">
        <v>0</v>
      </c>
      <c r="BP6736">
        <v>0</v>
      </c>
      <c r="BQ6736">
        <v>0</v>
      </c>
      <c r="BR6736">
        <v>0</v>
      </c>
      <c r="BS6736">
        <v>0</v>
      </c>
      <c r="BT6736">
        <v>0</v>
      </c>
      <c r="BU6736">
        <v>0</v>
      </c>
      <c r="BV6736">
        <v>0</v>
      </c>
      <c r="BW6736">
        <v>0</v>
      </c>
      <c r="BX6736">
        <v>0</v>
      </c>
      <c r="BY6736">
        <v>0</v>
      </c>
      <c r="BZ6736">
        <v>0</v>
      </c>
      <c r="CA6736">
        <v>0</v>
      </c>
      <c r="CB6736">
        <v>0</v>
      </c>
      <c r="CC6736">
        <v>0</v>
      </c>
      <c r="CD6736">
        <v>0</v>
      </c>
      <c r="CE6736">
        <v>0</v>
      </c>
      <c r="CF6736">
        <v>0</v>
      </c>
      <c r="CG6736">
        <v>0</v>
      </c>
      <c r="CH6736">
        <v>0</v>
      </c>
      <c r="CI6736">
        <v>0</v>
      </c>
      <c r="CJ6736">
        <v>0</v>
      </c>
      <c r="CK6736">
        <v>0</v>
      </c>
      <c r="CL6736">
        <v>0</v>
      </c>
      <c r="CM6736">
        <v>0</v>
      </c>
      <c r="CN6736">
        <v>0</v>
      </c>
      <c r="CO6736">
        <v>0</v>
      </c>
      <c r="CP6736">
        <v>0</v>
      </c>
      <c r="CQ6736">
        <v>0</v>
      </c>
      <c r="CR6736">
        <v>0</v>
      </c>
      <c r="CS6736">
        <v>0</v>
      </c>
      <c r="CT6736">
        <v>0</v>
      </c>
      <c r="CU6736">
        <v>0</v>
      </c>
      <c r="CV6736">
        <v>0</v>
      </c>
      <c r="CW6736">
        <v>0</v>
      </c>
      <c r="CX6736">
        <v>0</v>
      </c>
      <c r="CY6736">
        <v>0</v>
      </c>
      <c r="CZ6736">
        <v>0</v>
      </c>
      <c r="DA6736">
        <v>0</v>
      </c>
      <c r="DB6736">
        <v>0</v>
      </c>
      <c r="DC6736">
        <v>0</v>
      </c>
      <c r="DD6736">
        <v>0</v>
      </c>
      <c r="DE6736">
        <v>0</v>
      </c>
      <c r="DF6736">
        <v>0</v>
      </c>
      <c r="DG6736">
        <v>0</v>
      </c>
      <c r="DH6736">
        <v>0</v>
      </c>
      <c r="DI6736">
        <v>0</v>
      </c>
      <c r="DJ6736">
        <v>0</v>
      </c>
      <c r="DK6736">
        <v>0</v>
      </c>
      <c r="DL6736">
        <v>0</v>
      </c>
      <c r="DM6736">
        <v>0</v>
      </c>
      <c r="DN6736">
        <v>0</v>
      </c>
      <c r="DO6736">
        <v>0</v>
      </c>
      <c r="DP6736">
        <v>0</v>
      </c>
      <c r="DQ6736">
        <v>0</v>
      </c>
      <c r="DR6736">
        <v>7.8300000000000002E-3</v>
      </c>
    </row>
    <row r="6737" spans="1:122" s="2" customFormat="1" ht="18" x14ac:dyDescent="0.35">
      <c r="A6737" s="7" t="s">
        <v>40</v>
      </c>
      <c r="B6737">
        <v>0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>
        <v>0</v>
      </c>
      <c r="AJ6737">
        <v>0</v>
      </c>
      <c r="AK6737">
        <v>0</v>
      </c>
      <c r="AL6737">
        <v>0</v>
      </c>
      <c r="AM6737">
        <v>0</v>
      </c>
      <c r="AN6737">
        <v>0</v>
      </c>
      <c r="AO6737">
        <v>0</v>
      </c>
      <c r="AP6737">
        <v>0</v>
      </c>
      <c r="AQ6737">
        <v>0</v>
      </c>
      <c r="AR6737">
        <v>0</v>
      </c>
      <c r="AS6737">
        <v>0</v>
      </c>
      <c r="AT6737">
        <v>0</v>
      </c>
      <c r="AU6737">
        <v>0</v>
      </c>
      <c r="AV6737">
        <v>0</v>
      </c>
      <c r="AW6737">
        <v>0</v>
      </c>
      <c r="AX6737">
        <v>0</v>
      </c>
      <c r="AY6737">
        <v>0</v>
      </c>
      <c r="AZ6737">
        <v>0</v>
      </c>
      <c r="BA6737">
        <v>0</v>
      </c>
      <c r="BB6737">
        <v>0</v>
      </c>
      <c r="BC6737">
        <v>0</v>
      </c>
      <c r="BD6737">
        <v>0</v>
      </c>
      <c r="BE6737">
        <v>0</v>
      </c>
      <c r="BF6737">
        <v>0</v>
      </c>
      <c r="BG6737">
        <v>0</v>
      </c>
      <c r="BH6737">
        <v>0</v>
      </c>
      <c r="BI6737">
        <v>0</v>
      </c>
      <c r="BJ6737">
        <v>0</v>
      </c>
      <c r="BK6737">
        <v>0</v>
      </c>
      <c r="BL6737">
        <v>0</v>
      </c>
      <c r="BM6737">
        <v>0</v>
      </c>
      <c r="BN6737">
        <v>0</v>
      </c>
      <c r="BO6737">
        <v>0</v>
      </c>
      <c r="BP6737">
        <v>0</v>
      </c>
      <c r="BQ6737">
        <v>0</v>
      </c>
      <c r="BR6737">
        <v>0</v>
      </c>
      <c r="BS6737">
        <v>0</v>
      </c>
      <c r="BT6737">
        <v>3.5080333333333318E-2</v>
      </c>
      <c r="BU6737">
        <v>0</v>
      </c>
      <c r="BV6737">
        <v>0</v>
      </c>
      <c r="BW6737">
        <v>0</v>
      </c>
      <c r="BX6737">
        <v>-5.7510000000000616E-3</v>
      </c>
      <c r="BY6737">
        <v>0</v>
      </c>
      <c r="BZ6737">
        <v>0</v>
      </c>
      <c r="CA6737">
        <v>0</v>
      </c>
      <c r="CB6737">
        <v>0</v>
      </c>
      <c r="CC6737">
        <v>0</v>
      </c>
      <c r="CD6737">
        <v>0</v>
      </c>
      <c r="CE6737">
        <v>0</v>
      </c>
      <c r="CF6737">
        <v>0</v>
      </c>
      <c r="CG6737">
        <v>0</v>
      </c>
      <c r="CH6737">
        <v>0</v>
      </c>
      <c r="CI6737">
        <v>0</v>
      </c>
      <c r="CJ6737">
        <v>0</v>
      </c>
      <c r="CK6737">
        <v>0</v>
      </c>
      <c r="CL6737">
        <v>0</v>
      </c>
      <c r="CM6737">
        <v>0</v>
      </c>
      <c r="CN6737">
        <v>0</v>
      </c>
      <c r="CO6737">
        <v>0</v>
      </c>
      <c r="CP6737">
        <v>0</v>
      </c>
      <c r="CQ6737">
        <v>0</v>
      </c>
      <c r="CR6737">
        <v>0</v>
      </c>
      <c r="CS6737">
        <v>0</v>
      </c>
      <c r="CT6737">
        <v>0</v>
      </c>
      <c r="CU6737">
        <v>0</v>
      </c>
      <c r="CV6737">
        <v>0</v>
      </c>
      <c r="CW6737">
        <v>0</v>
      </c>
      <c r="CX6737">
        <v>0</v>
      </c>
      <c r="CY6737">
        <v>0.26024764571428571</v>
      </c>
      <c r="CZ6737">
        <v>0</v>
      </c>
      <c r="DA6737">
        <v>0</v>
      </c>
      <c r="DB6737">
        <v>2.81897836</v>
      </c>
      <c r="DC6737">
        <v>0</v>
      </c>
      <c r="DD6737">
        <v>0</v>
      </c>
      <c r="DE6737">
        <v>0.8497898066666667</v>
      </c>
      <c r="DF6737">
        <v>-0.19852234833333329</v>
      </c>
      <c r="DG6737">
        <v>3.599645615714286</v>
      </c>
      <c r="DH6737">
        <v>0</v>
      </c>
      <c r="DI6737">
        <v>0</v>
      </c>
      <c r="DJ6737">
        <v>0</v>
      </c>
      <c r="DK6737">
        <v>2.5405419524999999</v>
      </c>
      <c r="DL6737">
        <v>0.62169112000000482</v>
      </c>
      <c r="DM6737">
        <v>0</v>
      </c>
      <c r="DN6737">
        <v>6.8955607233333334</v>
      </c>
      <c r="DO6737">
        <v>4.0134718756099996</v>
      </c>
      <c r="DP6737">
        <v>0</v>
      </c>
      <c r="DQ6737">
        <v>8.983363970000001</v>
      </c>
      <c r="DR6737">
        <v>5.0681999150000001</v>
      </c>
    </row>
    <row r="6738" spans="1:122" s="2" customFormat="1" ht="18" x14ac:dyDescent="0.35">
      <c r="A6738" s="6" t="s">
        <v>41</v>
      </c>
      <c r="B6738">
        <v>0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>
        <v>0</v>
      </c>
      <c r="AJ6738">
        <v>0</v>
      </c>
      <c r="AK6738">
        <v>0</v>
      </c>
      <c r="AL6738">
        <v>0</v>
      </c>
      <c r="AM6738">
        <v>0</v>
      </c>
      <c r="AN6738">
        <v>0</v>
      </c>
      <c r="AO6738">
        <v>0</v>
      </c>
      <c r="AP6738">
        <v>0</v>
      </c>
      <c r="AQ6738">
        <v>0</v>
      </c>
      <c r="AR6738">
        <v>0</v>
      </c>
      <c r="AS6738">
        <v>0</v>
      </c>
      <c r="AT6738">
        <v>0</v>
      </c>
      <c r="AU6738">
        <v>0</v>
      </c>
      <c r="AV6738">
        <v>0</v>
      </c>
      <c r="AW6738">
        <v>0</v>
      </c>
      <c r="AX6738">
        <v>0</v>
      </c>
      <c r="AY6738">
        <v>0</v>
      </c>
      <c r="AZ6738">
        <v>0</v>
      </c>
      <c r="BA6738">
        <v>0</v>
      </c>
      <c r="BB6738">
        <v>0</v>
      </c>
      <c r="BC6738">
        <v>0</v>
      </c>
      <c r="BD6738">
        <v>0</v>
      </c>
      <c r="BE6738">
        <v>0</v>
      </c>
      <c r="BF6738">
        <v>0</v>
      </c>
      <c r="BG6738">
        <v>0</v>
      </c>
      <c r="BH6738">
        <v>0</v>
      </c>
      <c r="BI6738">
        <v>0</v>
      </c>
      <c r="BJ6738">
        <v>0</v>
      </c>
      <c r="BK6738">
        <v>0</v>
      </c>
      <c r="BL6738">
        <v>0</v>
      </c>
      <c r="BM6738">
        <v>0</v>
      </c>
      <c r="BN6738">
        <v>0</v>
      </c>
      <c r="BO6738">
        <v>0</v>
      </c>
      <c r="BP6738">
        <v>0</v>
      </c>
      <c r="BQ6738">
        <v>0</v>
      </c>
      <c r="BR6738">
        <v>0</v>
      </c>
      <c r="BS6738">
        <v>0</v>
      </c>
      <c r="BT6738">
        <v>0</v>
      </c>
      <c r="BU6738">
        <v>0</v>
      </c>
      <c r="BV6738">
        <v>0</v>
      </c>
      <c r="BW6738">
        <v>0</v>
      </c>
      <c r="BX6738">
        <v>0</v>
      </c>
      <c r="BY6738">
        <v>0</v>
      </c>
      <c r="BZ6738">
        <v>0</v>
      </c>
      <c r="CA6738">
        <v>0</v>
      </c>
      <c r="CB6738">
        <v>0</v>
      </c>
      <c r="CC6738">
        <v>0</v>
      </c>
      <c r="CD6738">
        <v>0</v>
      </c>
      <c r="CE6738">
        <v>0</v>
      </c>
      <c r="CF6738">
        <v>0</v>
      </c>
      <c r="CG6738">
        <v>0</v>
      </c>
      <c r="CH6738">
        <v>0</v>
      </c>
      <c r="CI6738">
        <v>0</v>
      </c>
      <c r="CJ6738">
        <v>0</v>
      </c>
      <c r="CK6738">
        <v>0.21094799</v>
      </c>
      <c r="CL6738">
        <v>0</v>
      </c>
      <c r="CM6738">
        <v>0.20789576800000001</v>
      </c>
      <c r="CN6738">
        <v>0</v>
      </c>
      <c r="CO6738">
        <v>0</v>
      </c>
      <c r="CP6738">
        <v>0</v>
      </c>
      <c r="CQ6738">
        <v>0</v>
      </c>
      <c r="CR6738">
        <v>0</v>
      </c>
      <c r="CS6738">
        <v>0</v>
      </c>
      <c r="CT6738">
        <v>0</v>
      </c>
      <c r="CU6738">
        <v>0</v>
      </c>
      <c r="CV6738">
        <v>0</v>
      </c>
      <c r="CW6738">
        <v>0</v>
      </c>
      <c r="CX6738">
        <v>0</v>
      </c>
      <c r="CY6738">
        <v>0</v>
      </c>
      <c r="CZ6738">
        <v>0</v>
      </c>
      <c r="DA6738">
        <v>0</v>
      </c>
      <c r="DB6738">
        <v>0</v>
      </c>
      <c r="DC6738">
        <v>0</v>
      </c>
      <c r="DD6738">
        <v>0</v>
      </c>
      <c r="DE6738">
        <v>0</v>
      </c>
      <c r="DF6738">
        <v>0</v>
      </c>
      <c r="DG6738">
        <v>0</v>
      </c>
      <c r="DH6738">
        <v>0</v>
      </c>
      <c r="DI6738">
        <v>0</v>
      </c>
      <c r="DJ6738">
        <v>0</v>
      </c>
      <c r="DK6738">
        <v>0</v>
      </c>
      <c r="DL6738">
        <v>0</v>
      </c>
      <c r="DM6738">
        <v>0</v>
      </c>
      <c r="DN6738">
        <v>0</v>
      </c>
      <c r="DO6738">
        <v>0</v>
      </c>
      <c r="DP6738">
        <v>0</v>
      </c>
      <c r="DQ6738">
        <v>0</v>
      </c>
      <c r="DR6738">
        <v>2.6690199999990232E-3</v>
      </c>
    </row>
    <row r="6739" spans="1:122" s="2" customFormat="1" ht="18" x14ac:dyDescent="0.35">
      <c r="A6739" s="7" t="s">
        <v>42</v>
      </c>
      <c r="B6739">
        <v>0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>
        <v>0</v>
      </c>
      <c r="AJ6739">
        <v>0</v>
      </c>
      <c r="AK6739">
        <v>0</v>
      </c>
      <c r="AL6739">
        <v>0</v>
      </c>
      <c r="AM6739">
        <v>0</v>
      </c>
      <c r="AN6739">
        <v>0</v>
      </c>
      <c r="AO6739">
        <v>0</v>
      </c>
      <c r="AP6739">
        <v>0</v>
      </c>
      <c r="AQ6739">
        <v>0</v>
      </c>
      <c r="AR6739">
        <v>0</v>
      </c>
      <c r="AS6739">
        <v>0</v>
      </c>
      <c r="AT6739">
        <v>0</v>
      </c>
      <c r="AU6739">
        <v>0</v>
      </c>
      <c r="AV6739">
        <v>0</v>
      </c>
      <c r="AW6739">
        <v>0</v>
      </c>
      <c r="AX6739">
        <v>0</v>
      </c>
      <c r="AY6739">
        <v>0</v>
      </c>
      <c r="AZ6739">
        <v>0</v>
      </c>
      <c r="BA6739">
        <v>0</v>
      </c>
      <c r="BB6739">
        <v>0</v>
      </c>
      <c r="BC6739">
        <v>0</v>
      </c>
      <c r="BD6739">
        <v>0</v>
      </c>
      <c r="BE6739">
        <v>0</v>
      </c>
      <c r="BF6739">
        <v>0</v>
      </c>
      <c r="BG6739">
        <v>0</v>
      </c>
      <c r="BH6739">
        <v>0</v>
      </c>
      <c r="BI6739">
        <v>0</v>
      </c>
      <c r="BJ6739">
        <v>0</v>
      </c>
      <c r="BK6739">
        <v>0</v>
      </c>
      <c r="BL6739">
        <v>0</v>
      </c>
      <c r="BM6739">
        <v>0</v>
      </c>
      <c r="BN6739">
        <v>0</v>
      </c>
      <c r="BO6739">
        <v>0</v>
      </c>
      <c r="BP6739">
        <v>0</v>
      </c>
      <c r="BQ6739">
        <v>0</v>
      </c>
      <c r="BR6739">
        <v>0</v>
      </c>
      <c r="BS6739">
        <v>0</v>
      </c>
      <c r="BT6739">
        <v>0</v>
      </c>
      <c r="BU6739">
        <v>0</v>
      </c>
      <c r="BV6739">
        <v>0</v>
      </c>
      <c r="BW6739">
        <v>0</v>
      </c>
      <c r="BX6739">
        <v>0</v>
      </c>
      <c r="BY6739">
        <v>0</v>
      </c>
      <c r="BZ6739">
        <v>0</v>
      </c>
      <c r="CA6739">
        <v>0</v>
      </c>
      <c r="CB6739">
        <v>0</v>
      </c>
      <c r="CC6739">
        <v>0</v>
      </c>
      <c r="CD6739">
        <v>0</v>
      </c>
      <c r="CE6739">
        <v>0</v>
      </c>
      <c r="CF6739">
        <v>0</v>
      </c>
      <c r="CG6739">
        <v>0</v>
      </c>
      <c r="CH6739">
        <v>0</v>
      </c>
      <c r="CI6739">
        <v>0</v>
      </c>
      <c r="CJ6739">
        <v>0</v>
      </c>
      <c r="CK6739">
        <v>0.21094799</v>
      </c>
      <c r="CL6739">
        <v>0</v>
      </c>
      <c r="CM6739">
        <v>0.20789576800000001</v>
      </c>
      <c r="CN6739">
        <v>0</v>
      </c>
      <c r="CO6739">
        <v>0</v>
      </c>
      <c r="CP6739">
        <v>0</v>
      </c>
      <c r="CQ6739">
        <v>0</v>
      </c>
      <c r="CR6739">
        <v>0</v>
      </c>
      <c r="CS6739">
        <v>0</v>
      </c>
      <c r="CT6739">
        <v>0</v>
      </c>
      <c r="CU6739">
        <v>0</v>
      </c>
      <c r="CV6739">
        <v>0</v>
      </c>
      <c r="CW6739">
        <v>0</v>
      </c>
      <c r="CX6739">
        <v>0</v>
      </c>
      <c r="CY6739">
        <v>0</v>
      </c>
      <c r="CZ6739">
        <v>0</v>
      </c>
      <c r="DA6739">
        <v>0</v>
      </c>
      <c r="DB6739">
        <v>0</v>
      </c>
      <c r="DC6739">
        <v>0</v>
      </c>
      <c r="DD6739">
        <v>0</v>
      </c>
      <c r="DE6739">
        <v>0</v>
      </c>
      <c r="DF6739">
        <v>0</v>
      </c>
      <c r="DG6739">
        <v>0</v>
      </c>
      <c r="DH6739">
        <v>0</v>
      </c>
      <c r="DI6739">
        <v>0</v>
      </c>
      <c r="DJ6739">
        <v>0</v>
      </c>
      <c r="DK6739">
        <v>0</v>
      </c>
      <c r="DL6739">
        <v>0</v>
      </c>
      <c r="DM6739">
        <v>0</v>
      </c>
      <c r="DN6739">
        <v>0</v>
      </c>
      <c r="DO6739">
        <v>0</v>
      </c>
      <c r="DP6739">
        <v>0</v>
      </c>
      <c r="DQ6739">
        <v>0</v>
      </c>
      <c r="DR6739">
        <v>2.6690199999990232E-3</v>
      </c>
    </row>
    <row r="6740" spans="1:122" s="2" customFormat="1" ht="18" x14ac:dyDescent="0.35">
      <c r="A6740" s="5" t="s">
        <v>43</v>
      </c>
      <c r="B6740">
        <v>0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  <c r="BM6740">
        <v>0</v>
      </c>
      <c r="BN6740">
        <v>0</v>
      </c>
      <c r="BO6740">
        <v>0</v>
      </c>
      <c r="BP6740">
        <v>0</v>
      </c>
      <c r="BQ6740">
        <v>0</v>
      </c>
      <c r="BR6740">
        <v>0</v>
      </c>
      <c r="BS6740">
        <v>0</v>
      </c>
      <c r="BT6740">
        <v>0</v>
      </c>
      <c r="BU6740">
        <v>0</v>
      </c>
      <c r="BV6740">
        <v>0</v>
      </c>
      <c r="BW6740">
        <v>0</v>
      </c>
      <c r="BX6740">
        <v>0</v>
      </c>
      <c r="BY6740">
        <v>0</v>
      </c>
      <c r="BZ6740">
        <v>0</v>
      </c>
      <c r="CA6740">
        <v>1.0266337500000061E-2</v>
      </c>
      <c r="CB6740">
        <v>0</v>
      </c>
      <c r="CC6740">
        <v>-0.46857994166667122</v>
      </c>
      <c r="CD6740">
        <v>0</v>
      </c>
      <c r="CE6740">
        <v>0</v>
      </c>
      <c r="CF6740">
        <v>0</v>
      </c>
      <c r="CG6740">
        <v>0</v>
      </c>
      <c r="CH6740">
        <v>0</v>
      </c>
      <c r="CI6740">
        <v>0</v>
      </c>
      <c r="CJ6740">
        <v>0</v>
      </c>
      <c r="CK6740">
        <v>0</v>
      </c>
      <c r="CL6740">
        <v>0</v>
      </c>
      <c r="CM6740">
        <v>0</v>
      </c>
      <c r="CN6740">
        <v>1.8176333333333461E-4</v>
      </c>
      <c r="CO6740">
        <v>0</v>
      </c>
      <c r="CP6740">
        <v>0</v>
      </c>
      <c r="CQ6740">
        <v>0</v>
      </c>
      <c r="CR6740">
        <v>1.447721848</v>
      </c>
      <c r="CS6740">
        <v>0</v>
      </c>
      <c r="CT6740">
        <v>3.0819300000000001E-3</v>
      </c>
      <c r="CU6740">
        <v>0</v>
      </c>
      <c r="CV6740">
        <v>0</v>
      </c>
      <c r="CW6740">
        <v>3.8083268750000001</v>
      </c>
      <c r="CX6740">
        <v>0</v>
      </c>
      <c r="CY6740">
        <v>0</v>
      </c>
      <c r="CZ6740">
        <v>0</v>
      </c>
      <c r="DA6740">
        <v>0</v>
      </c>
      <c r="DB6740">
        <v>0</v>
      </c>
      <c r="DC6740">
        <v>0</v>
      </c>
      <c r="DD6740">
        <v>0</v>
      </c>
      <c r="DE6740">
        <v>0</v>
      </c>
      <c r="DF6740">
        <v>0</v>
      </c>
      <c r="DG6740">
        <v>0</v>
      </c>
      <c r="DH6740">
        <v>0</v>
      </c>
      <c r="DI6740">
        <v>-8.1311666666666893E-5</v>
      </c>
      <c r="DJ6740">
        <v>0</v>
      </c>
      <c r="DK6740">
        <v>0</v>
      </c>
      <c r="DL6740">
        <v>0.62169112000000482</v>
      </c>
      <c r="DM6740">
        <v>0</v>
      </c>
      <c r="DN6740">
        <v>0</v>
      </c>
      <c r="DO6740">
        <v>0</v>
      </c>
      <c r="DP6740">
        <v>0</v>
      </c>
      <c r="DQ6740">
        <v>0</v>
      </c>
      <c r="DR6740">
        <v>6.6263600000000004E-3</v>
      </c>
    </row>
    <row r="6741" spans="1:122" s="2" customFormat="1" ht="18" x14ac:dyDescent="0.35">
      <c r="A6741" s="6" t="s">
        <v>44</v>
      </c>
      <c r="B6741">
        <v>0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  <c r="AI6741">
        <v>0</v>
      </c>
      <c r="AJ6741">
        <v>0</v>
      </c>
      <c r="AK6741">
        <v>0</v>
      </c>
      <c r="AL6741">
        <v>0</v>
      </c>
      <c r="AM6741">
        <v>0</v>
      </c>
      <c r="AN6741">
        <v>0</v>
      </c>
      <c r="AO6741">
        <v>0</v>
      </c>
      <c r="AP6741">
        <v>0</v>
      </c>
      <c r="AQ6741">
        <v>0</v>
      </c>
      <c r="AR6741">
        <v>0</v>
      </c>
      <c r="AS6741">
        <v>0</v>
      </c>
      <c r="AT6741">
        <v>0</v>
      </c>
      <c r="AU6741">
        <v>0</v>
      </c>
      <c r="AV6741">
        <v>0</v>
      </c>
      <c r="AW6741">
        <v>0</v>
      </c>
      <c r="AX6741">
        <v>0</v>
      </c>
      <c r="AY6741">
        <v>0</v>
      </c>
      <c r="AZ6741">
        <v>0</v>
      </c>
      <c r="BA6741">
        <v>0</v>
      </c>
      <c r="BB6741">
        <v>0</v>
      </c>
      <c r="BC6741">
        <v>0</v>
      </c>
      <c r="BD6741">
        <v>0</v>
      </c>
      <c r="BE6741">
        <v>0</v>
      </c>
      <c r="BF6741">
        <v>0</v>
      </c>
      <c r="BG6741">
        <v>0</v>
      </c>
      <c r="BH6741">
        <v>0</v>
      </c>
      <c r="BI6741">
        <v>0</v>
      </c>
      <c r="BJ6741">
        <v>0</v>
      </c>
      <c r="BK6741">
        <v>0</v>
      </c>
      <c r="BL6741">
        <v>0</v>
      </c>
      <c r="BM6741">
        <v>0</v>
      </c>
      <c r="BN6741">
        <v>0</v>
      </c>
      <c r="BO6741">
        <v>0</v>
      </c>
      <c r="BP6741">
        <v>0</v>
      </c>
      <c r="BQ6741">
        <v>0</v>
      </c>
      <c r="BR6741">
        <v>0</v>
      </c>
      <c r="BS6741">
        <v>0</v>
      </c>
      <c r="BT6741">
        <v>0</v>
      </c>
      <c r="BU6741">
        <v>0</v>
      </c>
      <c r="BV6741">
        <v>0</v>
      </c>
      <c r="BW6741">
        <v>0</v>
      </c>
      <c r="BX6741">
        <v>0</v>
      </c>
      <c r="BY6741">
        <v>0</v>
      </c>
      <c r="BZ6741">
        <v>0</v>
      </c>
      <c r="CA6741">
        <v>1.0266337500000061E-2</v>
      </c>
      <c r="CB6741">
        <v>0</v>
      </c>
      <c r="CC6741">
        <v>-0.46857994166667122</v>
      </c>
      <c r="CD6741">
        <v>0</v>
      </c>
      <c r="CE6741">
        <v>0</v>
      </c>
      <c r="CF6741">
        <v>0</v>
      </c>
      <c r="CG6741">
        <v>0</v>
      </c>
      <c r="CH6741">
        <v>0</v>
      </c>
      <c r="CI6741">
        <v>0</v>
      </c>
      <c r="CJ6741">
        <v>0</v>
      </c>
      <c r="CK6741">
        <v>0</v>
      </c>
      <c r="CL6741">
        <v>0</v>
      </c>
      <c r="CM6741">
        <v>0</v>
      </c>
      <c r="CN6741">
        <v>0</v>
      </c>
      <c r="CO6741">
        <v>0</v>
      </c>
      <c r="CP6741">
        <v>0</v>
      </c>
      <c r="CQ6741">
        <v>0</v>
      </c>
      <c r="CR6741">
        <v>0</v>
      </c>
      <c r="CS6741">
        <v>0</v>
      </c>
      <c r="CT6741">
        <v>3.0819300000000001E-3</v>
      </c>
      <c r="CU6741">
        <v>0</v>
      </c>
      <c r="CV6741">
        <v>0</v>
      </c>
      <c r="CW6741">
        <v>3.8083268750000001</v>
      </c>
      <c r="CX6741">
        <v>0</v>
      </c>
      <c r="CY6741">
        <v>0</v>
      </c>
      <c r="CZ6741">
        <v>0</v>
      </c>
      <c r="DA6741">
        <v>0</v>
      </c>
      <c r="DB6741">
        <v>0</v>
      </c>
      <c r="DC6741">
        <v>0</v>
      </c>
      <c r="DD6741">
        <v>0</v>
      </c>
      <c r="DE6741">
        <v>0</v>
      </c>
      <c r="DF6741">
        <v>0</v>
      </c>
      <c r="DG6741">
        <v>0</v>
      </c>
      <c r="DH6741">
        <v>0</v>
      </c>
      <c r="DI6741">
        <v>0</v>
      </c>
      <c r="DJ6741">
        <v>0</v>
      </c>
      <c r="DK6741">
        <v>0</v>
      </c>
      <c r="DL6741">
        <v>0</v>
      </c>
      <c r="DM6741">
        <v>0</v>
      </c>
      <c r="DN6741">
        <v>0</v>
      </c>
      <c r="DO6741">
        <v>0</v>
      </c>
      <c r="DP6741">
        <v>0</v>
      </c>
      <c r="DQ6741">
        <v>0</v>
      </c>
      <c r="DR6741">
        <v>3.3131800000000002E-3</v>
      </c>
    </row>
    <row r="6742" spans="1:122" s="2" customFormat="1" ht="18" x14ac:dyDescent="0.35">
      <c r="A6742" s="7" t="s">
        <v>45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0</v>
      </c>
      <c r="AW6742">
        <v>0</v>
      </c>
      <c r="AX6742">
        <v>0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  <c r="BM6742">
        <v>0</v>
      </c>
      <c r="BN6742">
        <v>0</v>
      </c>
      <c r="BO6742">
        <v>0</v>
      </c>
      <c r="BP6742">
        <v>0</v>
      </c>
      <c r="BQ6742">
        <v>0</v>
      </c>
      <c r="BR6742">
        <v>0</v>
      </c>
      <c r="BS6742">
        <v>0</v>
      </c>
      <c r="BT6742">
        <v>0</v>
      </c>
      <c r="BU6742">
        <v>0</v>
      </c>
      <c r="BV6742">
        <v>0</v>
      </c>
      <c r="BW6742">
        <v>0</v>
      </c>
      <c r="BX6742">
        <v>0</v>
      </c>
      <c r="BY6742">
        <v>0</v>
      </c>
      <c r="BZ6742">
        <v>0</v>
      </c>
      <c r="CA6742">
        <v>1.0266337500000061E-2</v>
      </c>
      <c r="CB6742">
        <v>0</v>
      </c>
      <c r="CC6742">
        <v>-0.46857994166667122</v>
      </c>
      <c r="CD6742">
        <v>0</v>
      </c>
      <c r="CE6742">
        <v>0</v>
      </c>
      <c r="CF6742">
        <v>0</v>
      </c>
      <c r="CG6742">
        <v>0</v>
      </c>
      <c r="CH6742">
        <v>0</v>
      </c>
      <c r="CI6742">
        <v>0</v>
      </c>
      <c r="CJ6742">
        <v>0</v>
      </c>
      <c r="CK6742">
        <v>0</v>
      </c>
      <c r="CL6742">
        <v>0</v>
      </c>
      <c r="CM6742">
        <v>0</v>
      </c>
      <c r="CN6742">
        <v>0</v>
      </c>
      <c r="CO6742">
        <v>0</v>
      </c>
      <c r="CP6742">
        <v>0</v>
      </c>
      <c r="CQ6742">
        <v>0</v>
      </c>
      <c r="CR6742">
        <v>0</v>
      </c>
      <c r="CS6742">
        <v>0</v>
      </c>
      <c r="CT6742">
        <v>3.0819300000000001E-3</v>
      </c>
      <c r="CU6742">
        <v>0</v>
      </c>
      <c r="CV6742">
        <v>0</v>
      </c>
      <c r="CW6742">
        <v>3.8083268750000001</v>
      </c>
      <c r="CX6742">
        <v>0</v>
      </c>
      <c r="CY6742">
        <v>0</v>
      </c>
      <c r="CZ6742">
        <v>0</v>
      </c>
      <c r="DA6742">
        <v>0</v>
      </c>
      <c r="DB6742">
        <v>0</v>
      </c>
      <c r="DC6742">
        <v>0</v>
      </c>
      <c r="DD6742">
        <v>0</v>
      </c>
      <c r="DE6742">
        <v>0</v>
      </c>
      <c r="DF6742">
        <v>0</v>
      </c>
      <c r="DG6742">
        <v>0</v>
      </c>
      <c r="DH6742">
        <v>0</v>
      </c>
      <c r="DI6742">
        <v>0</v>
      </c>
      <c r="DJ6742">
        <v>0</v>
      </c>
      <c r="DK6742">
        <v>0</v>
      </c>
      <c r="DL6742">
        <v>0</v>
      </c>
      <c r="DM6742">
        <v>0</v>
      </c>
      <c r="DN6742">
        <v>0</v>
      </c>
      <c r="DO6742">
        <v>0</v>
      </c>
      <c r="DP6742">
        <v>0</v>
      </c>
      <c r="DQ6742">
        <v>0</v>
      </c>
      <c r="DR6742">
        <v>3.3131800000000002E-3</v>
      </c>
    </row>
    <row r="6743" spans="1:122" s="2" customFormat="1" ht="18" x14ac:dyDescent="0.35">
      <c r="A6743" s="6" t="s">
        <v>46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>
        <v>0</v>
      </c>
      <c r="AJ6743">
        <v>0</v>
      </c>
      <c r="AK6743">
        <v>0</v>
      </c>
      <c r="AL6743">
        <v>0</v>
      </c>
      <c r="AM6743">
        <v>0</v>
      </c>
      <c r="AN6743">
        <v>0</v>
      </c>
      <c r="AO6743">
        <v>0</v>
      </c>
      <c r="AP6743">
        <v>0</v>
      </c>
      <c r="AQ6743">
        <v>0</v>
      </c>
      <c r="AR6743">
        <v>0</v>
      </c>
      <c r="AS6743">
        <v>0</v>
      </c>
      <c r="AT6743">
        <v>0</v>
      </c>
      <c r="AU6743">
        <v>0</v>
      </c>
      <c r="AV6743">
        <v>0</v>
      </c>
      <c r="AW6743">
        <v>0</v>
      </c>
      <c r="AX6743">
        <v>0</v>
      </c>
      <c r="AY6743">
        <v>0</v>
      </c>
      <c r="AZ6743">
        <v>0</v>
      </c>
      <c r="BA6743">
        <v>0</v>
      </c>
      <c r="BB6743">
        <v>0</v>
      </c>
      <c r="BC6743">
        <v>0</v>
      </c>
      <c r="BD6743">
        <v>0</v>
      </c>
      <c r="BE6743">
        <v>0</v>
      </c>
      <c r="BF6743">
        <v>0</v>
      </c>
      <c r="BG6743">
        <v>0</v>
      </c>
      <c r="BH6743">
        <v>0</v>
      </c>
      <c r="BI6743">
        <v>0</v>
      </c>
      <c r="BJ6743">
        <v>0</v>
      </c>
      <c r="BK6743">
        <v>0</v>
      </c>
      <c r="BL6743">
        <v>0</v>
      </c>
      <c r="BM6743">
        <v>0</v>
      </c>
      <c r="BN6743">
        <v>0</v>
      </c>
      <c r="BO6743">
        <v>0</v>
      </c>
      <c r="BP6743">
        <v>0</v>
      </c>
      <c r="BQ6743">
        <v>0</v>
      </c>
      <c r="BR6743">
        <v>0</v>
      </c>
      <c r="BS6743">
        <v>0</v>
      </c>
      <c r="BT6743">
        <v>0</v>
      </c>
      <c r="BU6743">
        <v>0</v>
      </c>
      <c r="BV6743">
        <v>0</v>
      </c>
      <c r="BW6743">
        <v>0</v>
      </c>
      <c r="BX6743">
        <v>0</v>
      </c>
      <c r="BY6743">
        <v>0</v>
      </c>
      <c r="BZ6743">
        <v>0</v>
      </c>
      <c r="CA6743">
        <v>0</v>
      </c>
      <c r="CB6743">
        <v>0</v>
      </c>
      <c r="CC6743">
        <v>0</v>
      </c>
      <c r="CD6743">
        <v>0</v>
      </c>
      <c r="CE6743">
        <v>0</v>
      </c>
      <c r="CF6743">
        <v>0</v>
      </c>
      <c r="CG6743">
        <v>0</v>
      </c>
      <c r="CH6743">
        <v>0</v>
      </c>
      <c r="CI6743">
        <v>0</v>
      </c>
      <c r="CJ6743">
        <v>0</v>
      </c>
      <c r="CK6743">
        <v>0</v>
      </c>
      <c r="CL6743">
        <v>0</v>
      </c>
      <c r="CM6743">
        <v>0</v>
      </c>
      <c r="CN6743">
        <v>1.8176333333333461E-4</v>
      </c>
      <c r="CO6743">
        <v>0</v>
      </c>
      <c r="CP6743">
        <v>0</v>
      </c>
      <c r="CQ6743">
        <v>0</v>
      </c>
      <c r="CR6743">
        <v>1.447721848</v>
      </c>
      <c r="CS6743">
        <v>0</v>
      </c>
      <c r="CT6743">
        <v>0</v>
      </c>
      <c r="CU6743">
        <v>0</v>
      </c>
      <c r="CV6743">
        <v>0</v>
      </c>
      <c r="CW6743">
        <v>0</v>
      </c>
      <c r="CX6743">
        <v>0</v>
      </c>
      <c r="CY6743">
        <v>0</v>
      </c>
      <c r="CZ6743">
        <v>0</v>
      </c>
      <c r="DA6743">
        <v>0</v>
      </c>
      <c r="DB6743">
        <v>0</v>
      </c>
      <c r="DC6743">
        <v>0</v>
      </c>
      <c r="DD6743">
        <v>0</v>
      </c>
      <c r="DE6743">
        <v>0</v>
      </c>
      <c r="DF6743">
        <v>0</v>
      </c>
      <c r="DG6743">
        <v>0</v>
      </c>
      <c r="DH6743">
        <v>0</v>
      </c>
      <c r="DI6743">
        <v>-8.1311666666666893E-5</v>
      </c>
      <c r="DJ6743">
        <v>0</v>
      </c>
      <c r="DK6743">
        <v>0</v>
      </c>
      <c r="DL6743">
        <v>0.62169112000000482</v>
      </c>
      <c r="DM6743">
        <v>0</v>
      </c>
      <c r="DN6743">
        <v>0</v>
      </c>
      <c r="DO6743">
        <v>0</v>
      </c>
      <c r="DP6743">
        <v>0</v>
      </c>
      <c r="DQ6743">
        <v>0</v>
      </c>
      <c r="DR6743">
        <v>3.3131800000000002E-3</v>
      </c>
    </row>
    <row r="6744" spans="1:122" s="2" customFormat="1" ht="18" x14ac:dyDescent="0.35">
      <c r="A6744" s="7" t="s">
        <v>47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0</v>
      </c>
      <c r="AW6744">
        <v>0</v>
      </c>
      <c r="AX6744">
        <v>0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  <c r="BM6744">
        <v>0</v>
      </c>
      <c r="BN6744">
        <v>0</v>
      </c>
      <c r="BO6744">
        <v>0</v>
      </c>
      <c r="BP6744">
        <v>0</v>
      </c>
      <c r="BQ6744">
        <v>0</v>
      </c>
      <c r="BR6744">
        <v>0</v>
      </c>
      <c r="BS6744">
        <v>0</v>
      </c>
      <c r="BT6744">
        <v>0</v>
      </c>
      <c r="BU6744">
        <v>0</v>
      </c>
      <c r="BV6744">
        <v>0</v>
      </c>
      <c r="BW6744">
        <v>0</v>
      </c>
      <c r="BX6744">
        <v>0</v>
      </c>
      <c r="BY6744">
        <v>0</v>
      </c>
      <c r="BZ6744">
        <v>0</v>
      </c>
      <c r="CA6744">
        <v>0</v>
      </c>
      <c r="CB6744">
        <v>0</v>
      </c>
      <c r="CC6744">
        <v>0</v>
      </c>
      <c r="CD6744">
        <v>0</v>
      </c>
      <c r="CE6744">
        <v>0</v>
      </c>
      <c r="CF6744">
        <v>0</v>
      </c>
      <c r="CG6744">
        <v>0</v>
      </c>
      <c r="CH6744">
        <v>0</v>
      </c>
      <c r="CI6744">
        <v>0</v>
      </c>
      <c r="CJ6744">
        <v>0</v>
      </c>
      <c r="CK6744">
        <v>0</v>
      </c>
      <c r="CL6744">
        <v>0</v>
      </c>
      <c r="CM6744">
        <v>0</v>
      </c>
      <c r="CN6744">
        <v>1.8176333333333461E-4</v>
      </c>
      <c r="CO6744">
        <v>0</v>
      </c>
      <c r="CP6744">
        <v>0</v>
      </c>
      <c r="CQ6744">
        <v>0</v>
      </c>
      <c r="CR6744">
        <v>1.447721848</v>
      </c>
      <c r="CS6744">
        <v>0</v>
      </c>
      <c r="CT6744">
        <v>0</v>
      </c>
      <c r="CU6744">
        <v>0</v>
      </c>
      <c r="CV6744">
        <v>0</v>
      </c>
      <c r="CW6744">
        <v>0</v>
      </c>
      <c r="CX6744">
        <v>0</v>
      </c>
      <c r="CY6744">
        <v>0</v>
      </c>
      <c r="CZ6744">
        <v>0</v>
      </c>
      <c r="DA6744">
        <v>0</v>
      </c>
      <c r="DB6744">
        <v>0</v>
      </c>
      <c r="DC6744">
        <v>0</v>
      </c>
      <c r="DD6744">
        <v>0</v>
      </c>
      <c r="DE6744">
        <v>0</v>
      </c>
      <c r="DF6744">
        <v>0</v>
      </c>
      <c r="DG6744">
        <v>0</v>
      </c>
      <c r="DH6744">
        <v>0</v>
      </c>
      <c r="DI6744">
        <v>-8.1311666666666893E-5</v>
      </c>
      <c r="DJ6744">
        <v>0</v>
      </c>
      <c r="DK6744">
        <v>0</v>
      </c>
      <c r="DL6744">
        <v>0.62169112000000482</v>
      </c>
      <c r="DM6744">
        <v>0</v>
      </c>
      <c r="DN6744">
        <v>0</v>
      </c>
      <c r="DO6744">
        <v>0</v>
      </c>
      <c r="DP6744">
        <v>0</v>
      </c>
      <c r="DQ6744">
        <v>0</v>
      </c>
      <c r="DR6744">
        <v>3.3131800000000002E-3</v>
      </c>
    </row>
    <row r="6745" spans="1:122" s="2" customFormat="1" ht="18" x14ac:dyDescent="0.35">
      <c r="A6745" s="5" t="s">
        <v>48</v>
      </c>
      <c r="B6745">
        <v>0</v>
      </c>
      <c r="C6745">
        <v>0</v>
      </c>
      <c r="D6745">
        <v>0</v>
      </c>
      <c r="E6745">
        <v>0</v>
      </c>
      <c r="F6745">
        <v>0</v>
      </c>
      <c r="G6745">
        <v>0.68116779999999999</v>
      </c>
      <c r="H6745">
        <v>-0.12727366666666651</v>
      </c>
      <c r="I6745">
        <v>0.26327374999999997</v>
      </c>
      <c r="J6745">
        <v>1.35385E-2</v>
      </c>
      <c r="K6745">
        <v>0.17505899999999999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3.5452500000000141E-3</v>
      </c>
      <c r="W6745">
        <v>-0.148115</v>
      </c>
      <c r="X6745">
        <v>0.92529525000000001</v>
      </c>
      <c r="Y6745">
        <v>0</v>
      </c>
      <c r="Z6745">
        <v>-0.14419100000000001</v>
      </c>
      <c r="AA6745">
        <v>0</v>
      </c>
      <c r="AB6745">
        <v>-2.509315285714286</v>
      </c>
      <c r="AC6745">
        <v>0</v>
      </c>
      <c r="AD6745">
        <v>0</v>
      </c>
      <c r="AE6745">
        <v>0.28024314285714319</v>
      </c>
      <c r="AF6745">
        <v>0</v>
      </c>
      <c r="AG6745">
        <v>0</v>
      </c>
      <c r="AH6745">
        <v>0</v>
      </c>
      <c r="AI6745">
        <v>0</v>
      </c>
      <c r="AJ6745">
        <v>0</v>
      </c>
      <c r="AK6745">
        <v>0</v>
      </c>
      <c r="AL6745">
        <v>0</v>
      </c>
      <c r="AM6745">
        <v>0</v>
      </c>
      <c r="AN6745">
        <v>9.7716666666666674E-2</v>
      </c>
      <c r="AO6745">
        <v>-0.27552149999999881</v>
      </c>
      <c r="AP6745">
        <v>0</v>
      </c>
      <c r="AQ6745">
        <v>0</v>
      </c>
      <c r="AR6745">
        <v>0</v>
      </c>
      <c r="AS6745">
        <v>-1.1622220000000001</v>
      </c>
      <c r="AT6745">
        <v>5.8165999999992826E-3</v>
      </c>
      <c r="AU6745">
        <v>3.3950101428571418E-2</v>
      </c>
      <c r="AV6745">
        <v>0</v>
      </c>
      <c r="AW6745">
        <v>1.496016</v>
      </c>
      <c r="AX6745">
        <v>-1.370290666666667</v>
      </c>
      <c r="AY6745">
        <v>7.0940000000000225E-2</v>
      </c>
      <c r="AZ6745">
        <v>0</v>
      </c>
      <c r="BA6745">
        <v>0.21884400000000001</v>
      </c>
      <c r="BB6745">
        <v>1.775775000000002E-2</v>
      </c>
      <c r="BC6745">
        <v>3.2432500000001419E-3</v>
      </c>
      <c r="BD6745">
        <v>0.64840600000000015</v>
      </c>
      <c r="BE6745">
        <v>0.21235380000000001</v>
      </c>
      <c r="BF6745">
        <v>0</v>
      </c>
      <c r="BG6745">
        <v>-0.1633198333333333</v>
      </c>
      <c r="BH6745">
        <v>0</v>
      </c>
      <c r="BI6745">
        <v>0.13895433333333251</v>
      </c>
      <c r="BJ6745">
        <v>0.29446262800000012</v>
      </c>
      <c r="BK6745">
        <v>0</v>
      </c>
      <c r="BL6745">
        <v>0</v>
      </c>
      <c r="BM6745">
        <v>0</v>
      </c>
      <c r="BN6745">
        <v>0.87095222999999677</v>
      </c>
      <c r="BO6745">
        <v>1.5989405999999999</v>
      </c>
      <c r="BP6745">
        <v>0</v>
      </c>
      <c r="BQ6745">
        <v>0.36604365142857143</v>
      </c>
      <c r="BR6745">
        <v>-0.64369286000000003</v>
      </c>
      <c r="BS6745">
        <v>1.4957E-3</v>
      </c>
      <c r="BT6745">
        <v>3.5080333333333318E-2</v>
      </c>
      <c r="BU6745">
        <v>0</v>
      </c>
      <c r="BV6745">
        <v>0.32150889749999989</v>
      </c>
      <c r="BW6745">
        <v>2.0695045714285709</v>
      </c>
      <c r="BX6745">
        <v>4.0105345899999998</v>
      </c>
      <c r="BY6745">
        <v>-0.91761700000000002</v>
      </c>
      <c r="BZ6745">
        <v>0</v>
      </c>
      <c r="CA6745">
        <v>0</v>
      </c>
      <c r="CB6745">
        <v>0</v>
      </c>
      <c r="CC6745">
        <v>-0.46857994166667122</v>
      </c>
      <c r="CD6745">
        <v>10.47760244</v>
      </c>
      <c r="CE6745">
        <v>0.2332616433333333</v>
      </c>
      <c r="CF6745">
        <v>5.9054644444444443E-2</v>
      </c>
      <c r="CG6745">
        <v>0</v>
      </c>
      <c r="CH6745">
        <v>1.5382722499999999</v>
      </c>
      <c r="CI6745">
        <v>0</v>
      </c>
      <c r="CJ6745">
        <v>0</v>
      </c>
      <c r="CK6745">
        <v>0</v>
      </c>
      <c r="CL6745">
        <v>0</v>
      </c>
      <c r="CM6745">
        <v>0</v>
      </c>
      <c r="CN6745">
        <v>0</v>
      </c>
      <c r="CO6745">
        <v>0</v>
      </c>
      <c r="CP6745">
        <v>0</v>
      </c>
      <c r="CQ6745">
        <v>2.0333574637499998</v>
      </c>
      <c r="CR6745">
        <v>1.447721848</v>
      </c>
      <c r="CS6745">
        <v>0</v>
      </c>
      <c r="CT6745">
        <v>0</v>
      </c>
      <c r="CU6745">
        <v>0</v>
      </c>
      <c r="CV6745">
        <v>3.3813476483333331</v>
      </c>
      <c r="CW6745">
        <v>3.8083268750000001</v>
      </c>
      <c r="CX6745">
        <v>0</v>
      </c>
      <c r="CY6745">
        <v>0.26024764571428571</v>
      </c>
      <c r="CZ6745">
        <v>0</v>
      </c>
      <c r="DA6745">
        <v>0</v>
      </c>
      <c r="DB6745">
        <v>2.81897836</v>
      </c>
      <c r="DC6745">
        <v>0</v>
      </c>
      <c r="DD6745">
        <v>0</v>
      </c>
      <c r="DE6745">
        <v>0</v>
      </c>
      <c r="DF6745">
        <v>-0.19852234833333329</v>
      </c>
      <c r="DG6745">
        <v>3.599645615714286</v>
      </c>
      <c r="DH6745">
        <v>0</v>
      </c>
      <c r="DI6745">
        <v>-8.1311666666666893E-5</v>
      </c>
      <c r="DJ6745">
        <v>0</v>
      </c>
      <c r="DK6745">
        <v>0</v>
      </c>
      <c r="DL6745">
        <v>0.62169112000000482</v>
      </c>
      <c r="DM6745">
        <v>0</v>
      </c>
      <c r="DN6745">
        <v>0</v>
      </c>
      <c r="DO6745">
        <v>0</v>
      </c>
      <c r="DP6745">
        <v>0</v>
      </c>
      <c r="DQ6745">
        <v>0</v>
      </c>
      <c r="DR6745">
        <v>23.84444697</v>
      </c>
    </row>
    <row r="6746" spans="1:122" s="2" customFormat="1" ht="18" x14ac:dyDescent="0.35">
      <c r="A6746" s="6" t="s">
        <v>49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.26327374999999997</v>
      </c>
      <c r="J6746">
        <v>1.35385E-2</v>
      </c>
      <c r="K6746">
        <v>5.8353000000000002E-2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-0.148115</v>
      </c>
      <c r="X6746">
        <v>0.92529525000000001</v>
      </c>
      <c r="Y6746">
        <v>0</v>
      </c>
      <c r="Z6746">
        <v>-7.2095500000000007E-2</v>
      </c>
      <c r="AA6746">
        <v>0</v>
      </c>
      <c r="AB6746">
        <v>-2.509315285714286</v>
      </c>
      <c r="AC6746">
        <v>0</v>
      </c>
      <c r="AD6746">
        <v>0</v>
      </c>
      <c r="AE6746">
        <v>0.28024314285714319</v>
      </c>
      <c r="AF6746">
        <v>0</v>
      </c>
      <c r="AG6746">
        <v>0</v>
      </c>
      <c r="AH6746">
        <v>0</v>
      </c>
      <c r="AI6746">
        <v>0</v>
      </c>
      <c r="AJ6746">
        <v>0</v>
      </c>
      <c r="AK6746">
        <v>0</v>
      </c>
      <c r="AL6746">
        <v>0</v>
      </c>
      <c r="AM6746">
        <v>0</v>
      </c>
      <c r="AN6746">
        <v>9.7716666666666674E-2</v>
      </c>
      <c r="AO6746">
        <v>-0.27552149999999881</v>
      </c>
      <c r="AP6746">
        <v>0</v>
      </c>
      <c r="AQ6746">
        <v>0</v>
      </c>
      <c r="AR6746">
        <v>0</v>
      </c>
      <c r="AS6746">
        <v>0</v>
      </c>
      <c r="AT6746">
        <v>0</v>
      </c>
      <c r="AU6746">
        <v>0</v>
      </c>
      <c r="AV6746">
        <v>0</v>
      </c>
      <c r="AW6746">
        <v>0</v>
      </c>
      <c r="AX6746">
        <v>-1.370290666666667</v>
      </c>
      <c r="AY6746">
        <v>3.5470000000000113E-2</v>
      </c>
      <c r="AZ6746">
        <v>0</v>
      </c>
      <c r="BA6746">
        <v>0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-0.1633198333333333</v>
      </c>
      <c r="BH6746">
        <v>0</v>
      </c>
      <c r="BI6746">
        <v>6.9477166666666257E-2</v>
      </c>
      <c r="BJ6746">
        <v>0.147231314</v>
      </c>
      <c r="BK6746">
        <v>0</v>
      </c>
      <c r="BL6746">
        <v>0</v>
      </c>
      <c r="BM6746">
        <v>0</v>
      </c>
      <c r="BN6746">
        <v>0.43547611499999839</v>
      </c>
      <c r="BO6746">
        <v>1.5989405999999999</v>
      </c>
      <c r="BP6746">
        <v>0</v>
      </c>
      <c r="BQ6746">
        <v>0</v>
      </c>
      <c r="BR6746">
        <v>0</v>
      </c>
      <c r="BS6746">
        <v>4.9856666666666662E-4</v>
      </c>
      <c r="BT6746">
        <v>0</v>
      </c>
      <c r="BU6746">
        <v>0</v>
      </c>
      <c r="BV6746">
        <v>0.16075444875</v>
      </c>
      <c r="BW6746">
        <v>1.0347522857142859</v>
      </c>
      <c r="BX6746">
        <v>1.336844863333333</v>
      </c>
      <c r="BY6746">
        <v>0</v>
      </c>
      <c r="BZ6746">
        <v>0</v>
      </c>
      <c r="CA6746">
        <v>0</v>
      </c>
      <c r="CB6746">
        <v>0</v>
      </c>
      <c r="CC6746">
        <v>0</v>
      </c>
      <c r="CD6746">
        <v>5.23880122</v>
      </c>
      <c r="CE6746">
        <v>0.2332616433333333</v>
      </c>
      <c r="CF6746">
        <v>0</v>
      </c>
      <c r="CG6746">
        <v>0</v>
      </c>
      <c r="CH6746">
        <v>0.51275741666666663</v>
      </c>
      <c r="CI6746">
        <v>0</v>
      </c>
      <c r="CJ6746">
        <v>0</v>
      </c>
      <c r="CK6746">
        <v>0</v>
      </c>
      <c r="CL6746">
        <v>0</v>
      </c>
      <c r="CM6746">
        <v>0</v>
      </c>
      <c r="CN6746">
        <v>0</v>
      </c>
      <c r="CO6746">
        <v>0</v>
      </c>
      <c r="CP6746">
        <v>0</v>
      </c>
      <c r="CQ6746">
        <v>0</v>
      </c>
      <c r="CR6746">
        <v>0</v>
      </c>
      <c r="CS6746">
        <v>0</v>
      </c>
      <c r="CT6746">
        <v>0</v>
      </c>
      <c r="CU6746">
        <v>0</v>
      </c>
      <c r="CV6746">
        <v>0</v>
      </c>
      <c r="CW6746">
        <v>0</v>
      </c>
      <c r="CX6746">
        <v>0</v>
      </c>
      <c r="CY6746">
        <v>0</v>
      </c>
      <c r="CZ6746">
        <v>0</v>
      </c>
      <c r="DA6746">
        <v>0</v>
      </c>
      <c r="DB6746">
        <v>0</v>
      </c>
      <c r="DC6746">
        <v>0</v>
      </c>
      <c r="DD6746">
        <v>0</v>
      </c>
      <c r="DE6746">
        <v>0</v>
      </c>
      <c r="DF6746">
        <v>0</v>
      </c>
      <c r="DG6746">
        <v>0</v>
      </c>
      <c r="DH6746">
        <v>0</v>
      </c>
      <c r="DI6746">
        <v>0</v>
      </c>
      <c r="DJ6746">
        <v>0</v>
      </c>
      <c r="DK6746">
        <v>0</v>
      </c>
      <c r="DL6746">
        <v>0</v>
      </c>
      <c r="DM6746">
        <v>0</v>
      </c>
      <c r="DN6746">
        <v>0</v>
      </c>
      <c r="DO6746">
        <v>0</v>
      </c>
      <c r="DP6746">
        <v>0</v>
      </c>
      <c r="DQ6746">
        <v>0</v>
      </c>
      <c r="DR6746">
        <v>6.9950678399999999</v>
      </c>
    </row>
    <row r="6747" spans="1:122" s="2" customFormat="1" ht="18" x14ac:dyDescent="0.35">
      <c r="A6747" s="7" t="s">
        <v>50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1.35385E-2</v>
      </c>
      <c r="K6747">
        <v>2.9176500000000001E-2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-0.148115</v>
      </c>
      <c r="X6747">
        <v>0.92529525000000001</v>
      </c>
      <c r="Y6747">
        <v>0</v>
      </c>
      <c r="Z6747">
        <v>-7.2095500000000007E-2</v>
      </c>
      <c r="AA6747">
        <v>0</v>
      </c>
      <c r="AB6747">
        <v>-2.509315285714286</v>
      </c>
      <c r="AC6747">
        <v>0</v>
      </c>
      <c r="AD6747">
        <v>0</v>
      </c>
      <c r="AE6747">
        <v>0.28024314285714319</v>
      </c>
      <c r="AF6747">
        <v>0</v>
      </c>
      <c r="AG6747">
        <v>0</v>
      </c>
      <c r="AH6747">
        <v>0</v>
      </c>
      <c r="AI6747">
        <v>0</v>
      </c>
      <c r="AJ6747">
        <v>0</v>
      </c>
      <c r="AK6747">
        <v>0</v>
      </c>
      <c r="AL6747">
        <v>0</v>
      </c>
      <c r="AM6747">
        <v>0</v>
      </c>
      <c r="AN6747">
        <v>0</v>
      </c>
      <c r="AO6747">
        <v>0</v>
      </c>
      <c r="AP6747">
        <v>0</v>
      </c>
      <c r="AQ6747">
        <v>0</v>
      </c>
      <c r="AR6747">
        <v>0</v>
      </c>
      <c r="AS6747">
        <v>0</v>
      </c>
      <c r="AT6747">
        <v>0</v>
      </c>
      <c r="AU6747">
        <v>0</v>
      </c>
      <c r="AV6747">
        <v>0</v>
      </c>
      <c r="AW6747">
        <v>0</v>
      </c>
      <c r="AX6747">
        <v>0</v>
      </c>
      <c r="AY6747">
        <v>0</v>
      </c>
      <c r="AZ6747">
        <v>0</v>
      </c>
      <c r="BA6747">
        <v>0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.147231314</v>
      </c>
      <c r="BK6747">
        <v>0</v>
      </c>
      <c r="BL6747">
        <v>0</v>
      </c>
      <c r="BM6747">
        <v>0</v>
      </c>
      <c r="BN6747">
        <v>0.43547611499999839</v>
      </c>
      <c r="BO6747">
        <v>0</v>
      </c>
      <c r="BP6747">
        <v>0</v>
      </c>
      <c r="BQ6747">
        <v>0</v>
      </c>
      <c r="BR6747">
        <v>0</v>
      </c>
      <c r="BS6747">
        <v>0</v>
      </c>
      <c r="BT6747">
        <v>0</v>
      </c>
      <c r="BU6747">
        <v>0</v>
      </c>
      <c r="BV6747">
        <v>0</v>
      </c>
      <c r="BW6747">
        <v>0</v>
      </c>
      <c r="BX6747">
        <v>0</v>
      </c>
      <c r="BY6747">
        <v>0</v>
      </c>
      <c r="BZ6747">
        <v>0</v>
      </c>
      <c r="CA6747">
        <v>0</v>
      </c>
      <c r="CB6747">
        <v>0</v>
      </c>
      <c r="CC6747">
        <v>0</v>
      </c>
      <c r="CD6747">
        <v>5.23880122</v>
      </c>
      <c r="CE6747">
        <v>0</v>
      </c>
      <c r="CF6747">
        <v>0</v>
      </c>
      <c r="CG6747">
        <v>0</v>
      </c>
      <c r="CH6747">
        <v>0.25637870833333332</v>
      </c>
      <c r="CI6747">
        <v>0</v>
      </c>
      <c r="CJ6747">
        <v>0</v>
      </c>
      <c r="CK6747">
        <v>0</v>
      </c>
      <c r="CL6747">
        <v>0</v>
      </c>
      <c r="CM6747">
        <v>0</v>
      </c>
      <c r="CN6747">
        <v>0</v>
      </c>
      <c r="CO6747">
        <v>0</v>
      </c>
      <c r="CP6747">
        <v>0</v>
      </c>
      <c r="CQ6747">
        <v>0</v>
      </c>
      <c r="CR6747">
        <v>0</v>
      </c>
      <c r="CS6747">
        <v>0</v>
      </c>
      <c r="CT6747">
        <v>0</v>
      </c>
      <c r="CU6747">
        <v>0</v>
      </c>
      <c r="CV6747">
        <v>0</v>
      </c>
      <c r="CW6747">
        <v>0</v>
      </c>
      <c r="CX6747">
        <v>0</v>
      </c>
      <c r="CY6747">
        <v>0</v>
      </c>
      <c r="CZ6747">
        <v>0</v>
      </c>
      <c r="DA6747">
        <v>0</v>
      </c>
      <c r="DB6747">
        <v>0</v>
      </c>
      <c r="DC6747">
        <v>0</v>
      </c>
      <c r="DD6747">
        <v>0</v>
      </c>
      <c r="DE6747">
        <v>0</v>
      </c>
      <c r="DF6747">
        <v>0</v>
      </c>
      <c r="DG6747">
        <v>0</v>
      </c>
      <c r="DH6747">
        <v>0</v>
      </c>
      <c r="DI6747">
        <v>0</v>
      </c>
      <c r="DJ6747">
        <v>0</v>
      </c>
      <c r="DK6747">
        <v>0</v>
      </c>
      <c r="DL6747">
        <v>0</v>
      </c>
      <c r="DM6747">
        <v>0</v>
      </c>
      <c r="DN6747">
        <v>0</v>
      </c>
      <c r="DO6747">
        <v>0</v>
      </c>
      <c r="DP6747">
        <v>0</v>
      </c>
      <c r="DQ6747">
        <v>0</v>
      </c>
      <c r="DR6747">
        <v>2.9678906399999998</v>
      </c>
    </row>
    <row r="6748" spans="1:122" s="2" customFormat="1" ht="18" x14ac:dyDescent="0.35">
      <c r="A6748" s="7" t="s">
        <v>51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.26327374999999997</v>
      </c>
      <c r="J6748">
        <v>0</v>
      </c>
      <c r="K6748">
        <v>2.9176500000000001E-2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>
        <v>0</v>
      </c>
      <c r="AJ6748">
        <v>0</v>
      </c>
      <c r="AK6748">
        <v>0</v>
      </c>
      <c r="AL6748">
        <v>0</v>
      </c>
      <c r="AM6748">
        <v>0</v>
      </c>
      <c r="AN6748">
        <v>9.7716666666666674E-2</v>
      </c>
      <c r="AO6748">
        <v>-0.27552149999999881</v>
      </c>
      <c r="AP6748">
        <v>0</v>
      </c>
      <c r="AQ6748">
        <v>0</v>
      </c>
      <c r="AR6748">
        <v>0</v>
      </c>
      <c r="AS6748">
        <v>0</v>
      </c>
      <c r="AT6748">
        <v>0</v>
      </c>
      <c r="AU6748">
        <v>0</v>
      </c>
      <c r="AV6748">
        <v>0</v>
      </c>
      <c r="AW6748">
        <v>0</v>
      </c>
      <c r="AX6748">
        <v>-1.370290666666667</v>
      </c>
      <c r="AY6748">
        <v>3.5470000000000113E-2</v>
      </c>
      <c r="AZ6748">
        <v>0</v>
      </c>
      <c r="BA6748">
        <v>0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-0.1633198333333333</v>
      </c>
      <c r="BH6748">
        <v>0</v>
      </c>
      <c r="BI6748">
        <v>6.9477166666666257E-2</v>
      </c>
      <c r="BJ6748">
        <v>0</v>
      </c>
      <c r="BK6748">
        <v>0</v>
      </c>
      <c r="BL6748">
        <v>0</v>
      </c>
      <c r="BM6748">
        <v>0</v>
      </c>
      <c r="BN6748">
        <v>0</v>
      </c>
      <c r="BO6748">
        <v>1.5989405999999999</v>
      </c>
      <c r="BP6748">
        <v>0</v>
      </c>
      <c r="BQ6748">
        <v>0</v>
      </c>
      <c r="BR6748">
        <v>0</v>
      </c>
      <c r="BS6748">
        <v>4.9856666666666662E-4</v>
      </c>
      <c r="BT6748">
        <v>0</v>
      </c>
      <c r="BU6748">
        <v>0</v>
      </c>
      <c r="BV6748">
        <v>0.16075444875</v>
      </c>
      <c r="BW6748">
        <v>1.0347522857142859</v>
      </c>
      <c r="BX6748">
        <v>1.336844863333333</v>
      </c>
      <c r="BY6748">
        <v>0</v>
      </c>
      <c r="BZ6748">
        <v>0</v>
      </c>
      <c r="CA6748">
        <v>0</v>
      </c>
      <c r="CB6748">
        <v>0</v>
      </c>
      <c r="CC6748">
        <v>0</v>
      </c>
      <c r="CD6748">
        <v>0</v>
      </c>
      <c r="CE6748">
        <v>0.2332616433333333</v>
      </c>
      <c r="CF6748">
        <v>0</v>
      </c>
      <c r="CG6748">
        <v>0</v>
      </c>
      <c r="CH6748">
        <v>0.25637870833333332</v>
      </c>
      <c r="CI6748">
        <v>0</v>
      </c>
      <c r="CJ6748">
        <v>0</v>
      </c>
      <c r="CK6748">
        <v>0</v>
      </c>
      <c r="CL6748">
        <v>0</v>
      </c>
      <c r="CM6748">
        <v>0</v>
      </c>
      <c r="CN6748">
        <v>0</v>
      </c>
      <c r="CO6748">
        <v>0</v>
      </c>
      <c r="CP6748">
        <v>0</v>
      </c>
      <c r="CQ6748">
        <v>0</v>
      </c>
      <c r="CR6748">
        <v>0</v>
      </c>
      <c r="CS6748">
        <v>0</v>
      </c>
      <c r="CT6748">
        <v>0</v>
      </c>
      <c r="CU6748">
        <v>0</v>
      </c>
      <c r="CV6748">
        <v>0</v>
      </c>
      <c r="CW6748">
        <v>0</v>
      </c>
      <c r="CX6748">
        <v>0</v>
      </c>
      <c r="CY6748">
        <v>0</v>
      </c>
      <c r="CZ6748">
        <v>0</v>
      </c>
      <c r="DA6748">
        <v>0</v>
      </c>
      <c r="DB6748">
        <v>0</v>
      </c>
      <c r="DC6748">
        <v>0</v>
      </c>
      <c r="DD6748">
        <v>0</v>
      </c>
      <c r="DE6748">
        <v>0</v>
      </c>
      <c r="DF6748">
        <v>0</v>
      </c>
      <c r="DG6748">
        <v>0</v>
      </c>
      <c r="DH6748">
        <v>0</v>
      </c>
      <c r="DI6748">
        <v>0</v>
      </c>
      <c r="DJ6748">
        <v>0</v>
      </c>
      <c r="DK6748">
        <v>0</v>
      </c>
      <c r="DL6748">
        <v>0</v>
      </c>
      <c r="DM6748">
        <v>0</v>
      </c>
      <c r="DN6748">
        <v>0</v>
      </c>
      <c r="DO6748">
        <v>0</v>
      </c>
      <c r="DP6748">
        <v>0</v>
      </c>
      <c r="DQ6748">
        <v>0</v>
      </c>
      <c r="DR6748">
        <v>4.0271771999999997</v>
      </c>
    </row>
    <row r="6749" spans="1:122" s="2" customFormat="1" ht="18" x14ac:dyDescent="0.35">
      <c r="A6749" s="6" t="s">
        <v>52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-0.12727366666666651</v>
      </c>
      <c r="I6749">
        <v>0</v>
      </c>
      <c r="J6749">
        <v>0</v>
      </c>
      <c r="K6749">
        <v>5.8353000000000002E-2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3.5452500000000141E-3</v>
      </c>
      <c r="W6749">
        <v>0</v>
      </c>
      <c r="X6749">
        <v>0</v>
      </c>
      <c r="Y6749">
        <v>0</v>
      </c>
      <c r="Z6749">
        <v>-7.2095500000000007E-2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-1.1622220000000001</v>
      </c>
      <c r="AT6749">
        <v>5.8165999999992826E-3</v>
      </c>
      <c r="AU6749">
        <v>3.3950101428571418E-2</v>
      </c>
      <c r="AV6749">
        <v>0</v>
      </c>
      <c r="AW6749">
        <v>1.496016</v>
      </c>
      <c r="AX6749">
        <v>0</v>
      </c>
      <c r="AY6749">
        <v>3.5470000000000113E-2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.147231314</v>
      </c>
      <c r="BK6749">
        <v>0</v>
      </c>
      <c r="BL6749">
        <v>0</v>
      </c>
      <c r="BM6749">
        <v>0</v>
      </c>
      <c r="BN6749">
        <v>0.43547611499999839</v>
      </c>
      <c r="BO6749">
        <v>0</v>
      </c>
      <c r="BP6749">
        <v>0</v>
      </c>
      <c r="BQ6749">
        <v>0.36604365142857143</v>
      </c>
      <c r="BR6749">
        <v>0</v>
      </c>
      <c r="BS6749">
        <v>4.9856666666666662E-4</v>
      </c>
      <c r="BT6749">
        <v>3.5080333333333318E-2</v>
      </c>
      <c r="BU6749">
        <v>0</v>
      </c>
      <c r="BV6749">
        <v>0.16075444875</v>
      </c>
      <c r="BW6749">
        <v>0</v>
      </c>
      <c r="BX6749">
        <v>1.336844863333333</v>
      </c>
      <c r="BY6749">
        <v>-0.91761700000000002</v>
      </c>
      <c r="BZ6749">
        <v>0</v>
      </c>
      <c r="CA6749">
        <v>0</v>
      </c>
      <c r="CB6749">
        <v>0</v>
      </c>
      <c r="CC6749">
        <v>-0.46857994166667122</v>
      </c>
      <c r="CD6749">
        <v>0</v>
      </c>
      <c r="CE6749">
        <v>0</v>
      </c>
      <c r="CF6749">
        <v>5.9054644444444443E-2</v>
      </c>
      <c r="CG6749">
        <v>0</v>
      </c>
      <c r="CH6749">
        <v>0.51275741666666663</v>
      </c>
      <c r="CI6749">
        <v>0</v>
      </c>
      <c r="CJ6749">
        <v>0</v>
      </c>
      <c r="CK6749">
        <v>0</v>
      </c>
      <c r="CL6749">
        <v>0</v>
      </c>
      <c r="CM6749">
        <v>0</v>
      </c>
      <c r="CN6749">
        <v>0</v>
      </c>
      <c r="CO6749">
        <v>0</v>
      </c>
      <c r="CP6749">
        <v>0</v>
      </c>
      <c r="CQ6749">
        <v>2.0333574637499998</v>
      </c>
      <c r="CR6749">
        <v>1.447721848</v>
      </c>
      <c r="CS6749">
        <v>0</v>
      </c>
      <c r="CT6749">
        <v>0</v>
      </c>
      <c r="CU6749">
        <v>0</v>
      </c>
      <c r="CV6749">
        <v>1.690673824166667</v>
      </c>
      <c r="CW6749">
        <v>1.9041634375000001</v>
      </c>
      <c r="CX6749">
        <v>0</v>
      </c>
      <c r="CY6749">
        <v>0.26024764571428571</v>
      </c>
      <c r="CZ6749">
        <v>0</v>
      </c>
      <c r="DA6749">
        <v>0</v>
      </c>
      <c r="DB6749">
        <v>2.81897836</v>
      </c>
      <c r="DC6749">
        <v>0</v>
      </c>
      <c r="DD6749">
        <v>0</v>
      </c>
      <c r="DE6749">
        <v>0</v>
      </c>
      <c r="DF6749">
        <v>0</v>
      </c>
      <c r="DG6749">
        <v>0</v>
      </c>
      <c r="DH6749">
        <v>0</v>
      </c>
      <c r="DI6749">
        <v>-8.1311666666666893E-5</v>
      </c>
      <c r="DJ6749">
        <v>0</v>
      </c>
      <c r="DK6749">
        <v>0</v>
      </c>
      <c r="DL6749">
        <v>0.62169112000000482</v>
      </c>
      <c r="DM6749">
        <v>0</v>
      </c>
      <c r="DN6749">
        <v>0</v>
      </c>
      <c r="DO6749">
        <v>0</v>
      </c>
      <c r="DP6749">
        <v>0</v>
      </c>
      <c r="DQ6749">
        <v>0</v>
      </c>
      <c r="DR6749">
        <v>16.828269970000001</v>
      </c>
    </row>
    <row r="6750" spans="1:122" s="2" customFormat="1" ht="18" x14ac:dyDescent="0.35">
      <c r="A6750" s="7" t="s">
        <v>53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3.5452500000000141E-3</v>
      </c>
      <c r="W6750">
        <v>0</v>
      </c>
      <c r="X6750">
        <v>0</v>
      </c>
      <c r="Y6750">
        <v>0</v>
      </c>
      <c r="Z6750">
        <v>-7.2095500000000007E-2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0</v>
      </c>
      <c r="AY6750">
        <v>0</v>
      </c>
      <c r="AZ6750">
        <v>0</v>
      </c>
      <c r="BA6750">
        <v>0</v>
      </c>
      <c r="BB6750">
        <v>0</v>
      </c>
      <c r="BC6750">
        <v>0</v>
      </c>
      <c r="BD6750">
        <v>0</v>
      </c>
      <c r="BE6750">
        <v>0</v>
      </c>
      <c r="BF6750">
        <v>0</v>
      </c>
      <c r="BG6750">
        <v>0</v>
      </c>
      <c r="BH6750">
        <v>0</v>
      </c>
      <c r="BI6750">
        <v>0</v>
      </c>
      <c r="BJ6750">
        <v>0</v>
      </c>
      <c r="BK6750">
        <v>0</v>
      </c>
      <c r="BL6750">
        <v>0</v>
      </c>
      <c r="BM6750">
        <v>0</v>
      </c>
      <c r="BN6750">
        <v>0</v>
      </c>
      <c r="BO6750">
        <v>0</v>
      </c>
      <c r="BP6750">
        <v>0</v>
      </c>
      <c r="BQ6750">
        <v>0</v>
      </c>
      <c r="BR6750">
        <v>0</v>
      </c>
      <c r="BS6750">
        <v>0</v>
      </c>
      <c r="BT6750">
        <v>0</v>
      </c>
      <c r="BU6750">
        <v>0</v>
      </c>
      <c r="BV6750">
        <v>0</v>
      </c>
      <c r="BW6750">
        <v>0</v>
      </c>
      <c r="BX6750">
        <v>0</v>
      </c>
      <c r="BY6750">
        <v>0</v>
      </c>
      <c r="BZ6750">
        <v>0</v>
      </c>
      <c r="CA6750">
        <v>0</v>
      </c>
      <c r="CB6750">
        <v>0</v>
      </c>
      <c r="CC6750">
        <v>0</v>
      </c>
      <c r="CD6750">
        <v>0</v>
      </c>
      <c r="CE6750">
        <v>0</v>
      </c>
      <c r="CF6750">
        <v>0</v>
      </c>
      <c r="CG6750">
        <v>0</v>
      </c>
      <c r="CH6750">
        <v>0</v>
      </c>
      <c r="CI6750">
        <v>0</v>
      </c>
      <c r="CJ6750">
        <v>0</v>
      </c>
      <c r="CK6750">
        <v>0</v>
      </c>
      <c r="CL6750">
        <v>0</v>
      </c>
      <c r="CM6750">
        <v>0</v>
      </c>
      <c r="CN6750">
        <v>0</v>
      </c>
      <c r="CO6750">
        <v>0</v>
      </c>
      <c r="CP6750">
        <v>0</v>
      </c>
      <c r="CQ6750">
        <v>0</v>
      </c>
      <c r="CR6750">
        <v>0</v>
      </c>
      <c r="CS6750">
        <v>0</v>
      </c>
      <c r="CT6750">
        <v>0</v>
      </c>
      <c r="CU6750">
        <v>0</v>
      </c>
      <c r="CV6750">
        <v>1.690673824166667</v>
      </c>
      <c r="CW6750">
        <v>1.9041634375000001</v>
      </c>
      <c r="CX6750">
        <v>0</v>
      </c>
      <c r="CY6750">
        <v>0.26024764571428571</v>
      </c>
      <c r="CZ6750">
        <v>0</v>
      </c>
      <c r="DA6750">
        <v>0</v>
      </c>
      <c r="DB6750">
        <v>2.81897836</v>
      </c>
      <c r="DC6750">
        <v>0</v>
      </c>
      <c r="DD6750">
        <v>0</v>
      </c>
      <c r="DE6750">
        <v>0</v>
      </c>
      <c r="DF6750">
        <v>0</v>
      </c>
      <c r="DG6750">
        <v>0</v>
      </c>
      <c r="DH6750">
        <v>0</v>
      </c>
      <c r="DI6750">
        <v>0</v>
      </c>
      <c r="DJ6750">
        <v>0</v>
      </c>
      <c r="DK6750">
        <v>0</v>
      </c>
      <c r="DL6750">
        <v>0</v>
      </c>
      <c r="DM6750">
        <v>0</v>
      </c>
      <c r="DN6750">
        <v>0</v>
      </c>
      <c r="DO6750">
        <v>0</v>
      </c>
      <c r="DP6750">
        <v>0</v>
      </c>
      <c r="DQ6750">
        <v>0</v>
      </c>
      <c r="DR6750">
        <v>16.55668833</v>
      </c>
    </row>
    <row r="6751" spans="1:122" s="2" customFormat="1" ht="18" x14ac:dyDescent="0.35">
      <c r="A6751" s="7" t="s">
        <v>54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-0.12727366666666651</v>
      </c>
      <c r="I6751">
        <v>0</v>
      </c>
      <c r="J6751">
        <v>0</v>
      </c>
      <c r="K6751">
        <v>5.8353000000000002E-2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-1.1622220000000001</v>
      </c>
      <c r="AT6751">
        <v>5.8165999999992826E-3</v>
      </c>
      <c r="AU6751">
        <v>3.3950101428571418E-2</v>
      </c>
      <c r="AV6751">
        <v>0</v>
      </c>
      <c r="AW6751">
        <v>1.496016</v>
      </c>
      <c r="AX6751">
        <v>0</v>
      </c>
      <c r="AY6751">
        <v>3.5470000000000113E-2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K6751">
        <v>0</v>
      </c>
      <c r="BL6751">
        <v>0</v>
      </c>
      <c r="BM6751">
        <v>0</v>
      </c>
      <c r="BN6751">
        <v>0</v>
      </c>
      <c r="BO6751">
        <v>0</v>
      </c>
      <c r="BP6751">
        <v>0</v>
      </c>
      <c r="BQ6751">
        <v>0</v>
      </c>
      <c r="BR6751">
        <v>0</v>
      </c>
      <c r="BS6751">
        <v>0</v>
      </c>
      <c r="BT6751">
        <v>3.5080333333333318E-2</v>
      </c>
      <c r="BU6751">
        <v>0</v>
      </c>
      <c r="BV6751">
        <v>0.16075444875</v>
      </c>
      <c r="BW6751">
        <v>0</v>
      </c>
      <c r="BX6751">
        <v>1.336844863333333</v>
      </c>
      <c r="BY6751">
        <v>0</v>
      </c>
      <c r="BZ6751">
        <v>0</v>
      </c>
      <c r="CA6751">
        <v>0</v>
      </c>
      <c r="CB6751">
        <v>0</v>
      </c>
      <c r="CC6751">
        <v>0</v>
      </c>
      <c r="CD6751">
        <v>0</v>
      </c>
      <c r="CE6751">
        <v>0</v>
      </c>
      <c r="CF6751">
        <v>0</v>
      </c>
      <c r="CG6751">
        <v>0</v>
      </c>
      <c r="CH6751">
        <v>0</v>
      </c>
      <c r="CI6751">
        <v>0</v>
      </c>
      <c r="CJ6751">
        <v>0</v>
      </c>
      <c r="CK6751">
        <v>0</v>
      </c>
      <c r="CL6751">
        <v>0</v>
      </c>
      <c r="CM6751">
        <v>0</v>
      </c>
      <c r="CN6751">
        <v>0</v>
      </c>
      <c r="CO6751">
        <v>0</v>
      </c>
      <c r="CP6751">
        <v>0</v>
      </c>
      <c r="CQ6751">
        <v>0</v>
      </c>
      <c r="CR6751">
        <v>0</v>
      </c>
      <c r="CS6751">
        <v>0</v>
      </c>
      <c r="CT6751">
        <v>0</v>
      </c>
      <c r="CU6751">
        <v>0</v>
      </c>
      <c r="CV6751">
        <v>0</v>
      </c>
      <c r="CW6751">
        <v>0</v>
      </c>
      <c r="CX6751">
        <v>0</v>
      </c>
      <c r="CY6751">
        <v>0</v>
      </c>
      <c r="CZ6751">
        <v>0</v>
      </c>
      <c r="DA6751">
        <v>0</v>
      </c>
      <c r="DB6751">
        <v>0</v>
      </c>
      <c r="DC6751">
        <v>0</v>
      </c>
      <c r="DD6751">
        <v>0</v>
      </c>
      <c r="DE6751">
        <v>0</v>
      </c>
      <c r="DF6751">
        <v>0</v>
      </c>
      <c r="DG6751">
        <v>0</v>
      </c>
      <c r="DH6751">
        <v>0</v>
      </c>
      <c r="DI6751">
        <v>0</v>
      </c>
      <c r="DJ6751">
        <v>0</v>
      </c>
      <c r="DK6751">
        <v>0</v>
      </c>
      <c r="DL6751">
        <v>0</v>
      </c>
      <c r="DM6751">
        <v>0</v>
      </c>
      <c r="DN6751">
        <v>0</v>
      </c>
      <c r="DO6751">
        <v>0</v>
      </c>
      <c r="DP6751">
        <v>0</v>
      </c>
      <c r="DQ6751">
        <v>0</v>
      </c>
      <c r="DR6751">
        <v>0.19719</v>
      </c>
    </row>
    <row r="6752" spans="1:122" s="2" customFormat="1" ht="18" x14ac:dyDescent="0.35">
      <c r="A6752" s="7" t="s">
        <v>55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0</v>
      </c>
      <c r="AY6752">
        <v>0</v>
      </c>
      <c r="AZ6752">
        <v>0</v>
      </c>
      <c r="BA6752">
        <v>0</v>
      </c>
      <c r="BB6752">
        <v>0</v>
      </c>
      <c r="BC6752">
        <v>0</v>
      </c>
      <c r="BD6752">
        <v>0</v>
      </c>
      <c r="BE6752">
        <v>0</v>
      </c>
      <c r="BF6752">
        <v>0</v>
      </c>
      <c r="BG6752">
        <v>0</v>
      </c>
      <c r="BH6752">
        <v>0</v>
      </c>
      <c r="BI6752">
        <v>0</v>
      </c>
      <c r="BJ6752">
        <v>0.147231314</v>
      </c>
      <c r="BK6752">
        <v>0</v>
      </c>
      <c r="BL6752">
        <v>0</v>
      </c>
      <c r="BM6752">
        <v>0</v>
      </c>
      <c r="BN6752">
        <v>0.43547611499999839</v>
      </c>
      <c r="BO6752">
        <v>0</v>
      </c>
      <c r="BP6752">
        <v>0</v>
      </c>
      <c r="BQ6752">
        <v>0.36604365142857143</v>
      </c>
      <c r="BR6752">
        <v>0</v>
      </c>
      <c r="BS6752">
        <v>4.9856666666666662E-4</v>
      </c>
      <c r="BT6752">
        <v>0</v>
      </c>
      <c r="BU6752">
        <v>0</v>
      </c>
      <c r="BV6752">
        <v>0</v>
      </c>
      <c r="BW6752">
        <v>0</v>
      </c>
      <c r="BX6752">
        <v>0</v>
      </c>
      <c r="BY6752">
        <v>-0.91761700000000002</v>
      </c>
      <c r="BZ6752">
        <v>0</v>
      </c>
      <c r="CA6752">
        <v>0</v>
      </c>
      <c r="CB6752">
        <v>0</v>
      </c>
      <c r="CC6752">
        <v>-0.46857994166667122</v>
      </c>
      <c r="CD6752">
        <v>0</v>
      </c>
      <c r="CE6752">
        <v>0</v>
      </c>
      <c r="CF6752">
        <v>5.9054644444444443E-2</v>
      </c>
      <c r="CG6752">
        <v>0</v>
      </c>
      <c r="CH6752">
        <v>0.51275741666666663</v>
      </c>
      <c r="CI6752">
        <v>0</v>
      </c>
      <c r="CJ6752">
        <v>0</v>
      </c>
      <c r="CK6752">
        <v>0</v>
      </c>
      <c r="CL6752">
        <v>0</v>
      </c>
      <c r="CM6752">
        <v>0</v>
      </c>
      <c r="CN6752">
        <v>0</v>
      </c>
      <c r="CO6752">
        <v>0</v>
      </c>
      <c r="CP6752">
        <v>0</v>
      </c>
      <c r="CQ6752">
        <v>2.0333574637499998</v>
      </c>
      <c r="CR6752">
        <v>1.447721848</v>
      </c>
      <c r="CS6752">
        <v>0</v>
      </c>
      <c r="CT6752">
        <v>0</v>
      </c>
      <c r="CU6752">
        <v>0</v>
      </c>
      <c r="CV6752">
        <v>0</v>
      </c>
      <c r="CW6752">
        <v>0</v>
      </c>
      <c r="CX6752">
        <v>0</v>
      </c>
      <c r="CY6752">
        <v>0</v>
      </c>
      <c r="CZ6752">
        <v>0</v>
      </c>
      <c r="DA6752">
        <v>0</v>
      </c>
      <c r="DB6752">
        <v>0</v>
      </c>
      <c r="DC6752">
        <v>0</v>
      </c>
      <c r="DD6752">
        <v>0</v>
      </c>
      <c r="DE6752">
        <v>0</v>
      </c>
      <c r="DF6752">
        <v>0</v>
      </c>
      <c r="DG6752">
        <v>0</v>
      </c>
      <c r="DH6752">
        <v>0</v>
      </c>
      <c r="DI6752">
        <v>-8.1311666666666893E-5</v>
      </c>
      <c r="DJ6752">
        <v>0</v>
      </c>
      <c r="DK6752">
        <v>0</v>
      </c>
      <c r="DL6752">
        <v>0.62169112000000482</v>
      </c>
      <c r="DM6752">
        <v>0</v>
      </c>
      <c r="DN6752">
        <v>0</v>
      </c>
      <c r="DO6752">
        <v>0</v>
      </c>
      <c r="DP6752">
        <v>0</v>
      </c>
      <c r="DQ6752">
        <v>0</v>
      </c>
      <c r="DR6752">
        <v>7.4391639999999995E-2</v>
      </c>
    </row>
    <row r="6753" spans="1:122" s="2" customFormat="1" ht="18" x14ac:dyDescent="0.35">
      <c r="A6753" s="6" t="s">
        <v>56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.68116779999999999</v>
      </c>
      <c r="H6753">
        <v>0</v>
      </c>
      <c r="I6753">
        <v>0</v>
      </c>
      <c r="J6753">
        <v>0</v>
      </c>
      <c r="K6753">
        <v>5.8353000000000002E-2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.21884400000000001</v>
      </c>
      <c r="BB6753">
        <v>1.775775000000002E-2</v>
      </c>
      <c r="BC6753">
        <v>3.2432500000001419E-3</v>
      </c>
      <c r="BD6753">
        <v>0.64840600000000015</v>
      </c>
      <c r="BE6753">
        <v>0.21235380000000001</v>
      </c>
      <c r="BF6753">
        <v>0</v>
      </c>
      <c r="BG6753">
        <v>0</v>
      </c>
      <c r="BH6753">
        <v>0</v>
      </c>
      <c r="BI6753">
        <v>6.9477166666666257E-2</v>
      </c>
      <c r="BJ6753">
        <v>0</v>
      </c>
      <c r="BK6753">
        <v>0</v>
      </c>
      <c r="BL6753">
        <v>0</v>
      </c>
      <c r="BM6753">
        <v>0</v>
      </c>
      <c r="BN6753">
        <v>0</v>
      </c>
      <c r="BO6753">
        <v>0</v>
      </c>
      <c r="BP6753">
        <v>0</v>
      </c>
      <c r="BQ6753">
        <v>0</v>
      </c>
      <c r="BR6753">
        <v>-0.64369286000000003</v>
      </c>
      <c r="BS6753">
        <v>4.9856666666666662E-4</v>
      </c>
      <c r="BT6753">
        <v>0</v>
      </c>
      <c r="BU6753">
        <v>0</v>
      </c>
      <c r="BV6753">
        <v>0</v>
      </c>
      <c r="BW6753">
        <v>1.0347522857142859</v>
      </c>
      <c r="BX6753">
        <v>1.336844863333333</v>
      </c>
      <c r="BY6753">
        <v>0</v>
      </c>
      <c r="BZ6753">
        <v>0</v>
      </c>
      <c r="CA6753">
        <v>0</v>
      </c>
      <c r="CB6753">
        <v>0</v>
      </c>
      <c r="CC6753">
        <v>0</v>
      </c>
      <c r="CD6753">
        <v>5.23880122</v>
      </c>
      <c r="CE6753">
        <v>0</v>
      </c>
      <c r="CF6753">
        <v>0</v>
      </c>
      <c r="CG6753">
        <v>0</v>
      </c>
      <c r="CH6753">
        <v>0.51275741666666663</v>
      </c>
      <c r="CI6753">
        <v>0</v>
      </c>
      <c r="CJ6753">
        <v>0</v>
      </c>
      <c r="CK6753">
        <v>0</v>
      </c>
      <c r="CL6753">
        <v>0</v>
      </c>
      <c r="CM6753">
        <v>0</v>
      </c>
      <c r="CN6753">
        <v>0</v>
      </c>
      <c r="CO6753">
        <v>0</v>
      </c>
      <c r="CP6753">
        <v>0</v>
      </c>
      <c r="CQ6753">
        <v>0</v>
      </c>
      <c r="CR6753">
        <v>0</v>
      </c>
      <c r="CS6753">
        <v>0</v>
      </c>
      <c r="CT6753">
        <v>0</v>
      </c>
      <c r="CU6753">
        <v>0</v>
      </c>
      <c r="CV6753">
        <v>1.690673824166667</v>
      </c>
      <c r="CW6753">
        <v>1.9041634375000001</v>
      </c>
      <c r="CX6753">
        <v>0</v>
      </c>
      <c r="CY6753">
        <v>0</v>
      </c>
      <c r="CZ6753">
        <v>0</v>
      </c>
      <c r="DA6753">
        <v>0</v>
      </c>
      <c r="DB6753">
        <v>0</v>
      </c>
      <c r="DC6753">
        <v>0</v>
      </c>
      <c r="DD6753">
        <v>0</v>
      </c>
      <c r="DE6753">
        <v>0</v>
      </c>
      <c r="DF6753">
        <v>-0.19852234833333329</v>
      </c>
      <c r="DG6753">
        <v>3.599645615714286</v>
      </c>
      <c r="DH6753">
        <v>0</v>
      </c>
      <c r="DI6753">
        <v>0</v>
      </c>
      <c r="DJ6753">
        <v>0</v>
      </c>
      <c r="DK6753">
        <v>0</v>
      </c>
      <c r="DL6753">
        <v>0</v>
      </c>
      <c r="DM6753">
        <v>0</v>
      </c>
      <c r="DN6753">
        <v>0</v>
      </c>
      <c r="DO6753">
        <v>0</v>
      </c>
      <c r="DP6753">
        <v>0</v>
      </c>
      <c r="DQ6753">
        <v>0</v>
      </c>
      <c r="DR6753">
        <v>2.1109159999999998E-2</v>
      </c>
    </row>
    <row r="6754" spans="1:122" s="2" customFormat="1" ht="18" x14ac:dyDescent="0.35">
      <c r="A6754" s="7" t="s">
        <v>57</v>
      </c>
      <c r="B6754">
        <v>0</v>
      </c>
      <c r="C6754">
        <v>0</v>
      </c>
      <c r="D6754">
        <v>0</v>
      </c>
      <c r="E6754">
        <v>0</v>
      </c>
      <c r="F6754">
        <v>0</v>
      </c>
      <c r="G6754">
        <v>0.68116779999999999</v>
      </c>
      <c r="H6754">
        <v>0</v>
      </c>
      <c r="I6754">
        <v>0</v>
      </c>
      <c r="J6754">
        <v>0</v>
      </c>
      <c r="K6754">
        <v>5.8353000000000002E-2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>
        <v>0</v>
      </c>
      <c r="AJ6754">
        <v>0</v>
      </c>
      <c r="AK6754">
        <v>0</v>
      </c>
      <c r="AL6754">
        <v>0</v>
      </c>
      <c r="AM6754">
        <v>0</v>
      </c>
      <c r="AN6754">
        <v>0</v>
      </c>
      <c r="AO6754">
        <v>0</v>
      </c>
      <c r="AP6754">
        <v>0</v>
      </c>
      <c r="AQ6754">
        <v>0</v>
      </c>
      <c r="AR6754">
        <v>0</v>
      </c>
      <c r="AS6754">
        <v>0</v>
      </c>
      <c r="AT6754">
        <v>0</v>
      </c>
      <c r="AU6754">
        <v>0</v>
      </c>
      <c r="AV6754">
        <v>0</v>
      </c>
      <c r="AW6754">
        <v>0</v>
      </c>
      <c r="AX6754">
        <v>0</v>
      </c>
      <c r="AY6754">
        <v>0</v>
      </c>
      <c r="AZ6754">
        <v>0</v>
      </c>
      <c r="BA6754">
        <v>0.21884400000000001</v>
      </c>
      <c r="BB6754">
        <v>1.775775000000002E-2</v>
      </c>
      <c r="BC6754">
        <v>3.2432500000001419E-3</v>
      </c>
      <c r="BD6754">
        <v>0.64840600000000015</v>
      </c>
      <c r="BE6754">
        <v>0.21235380000000001</v>
      </c>
      <c r="BF6754">
        <v>0</v>
      </c>
      <c r="BG6754">
        <v>0</v>
      </c>
      <c r="BH6754">
        <v>0</v>
      </c>
      <c r="BI6754">
        <v>6.9477166666666257E-2</v>
      </c>
      <c r="BJ6754">
        <v>0</v>
      </c>
      <c r="BK6754">
        <v>0</v>
      </c>
      <c r="BL6754">
        <v>0</v>
      </c>
      <c r="BM6754">
        <v>0</v>
      </c>
      <c r="BN6754">
        <v>0</v>
      </c>
      <c r="BO6754">
        <v>0</v>
      </c>
      <c r="BP6754">
        <v>0</v>
      </c>
      <c r="BQ6754">
        <v>0</v>
      </c>
      <c r="BR6754">
        <v>-0.64369286000000003</v>
      </c>
      <c r="BS6754">
        <v>4.9856666666666662E-4</v>
      </c>
      <c r="BT6754">
        <v>0</v>
      </c>
      <c r="BU6754">
        <v>0</v>
      </c>
      <c r="BV6754">
        <v>0</v>
      </c>
      <c r="BW6754">
        <v>0</v>
      </c>
      <c r="BX6754">
        <v>0</v>
      </c>
      <c r="BY6754">
        <v>0</v>
      </c>
      <c r="BZ6754">
        <v>0</v>
      </c>
      <c r="CA6754">
        <v>0</v>
      </c>
      <c r="CB6754">
        <v>0</v>
      </c>
      <c r="CC6754">
        <v>0</v>
      </c>
      <c r="CD6754">
        <v>0</v>
      </c>
      <c r="CE6754">
        <v>0</v>
      </c>
      <c r="CF6754">
        <v>0</v>
      </c>
      <c r="CG6754">
        <v>0</v>
      </c>
      <c r="CH6754">
        <v>0</v>
      </c>
      <c r="CI6754">
        <v>0</v>
      </c>
      <c r="CJ6754">
        <v>0</v>
      </c>
      <c r="CK6754">
        <v>0</v>
      </c>
      <c r="CL6754">
        <v>0</v>
      </c>
      <c r="CM6754">
        <v>0</v>
      </c>
      <c r="CN6754">
        <v>0</v>
      </c>
      <c r="CO6754">
        <v>0</v>
      </c>
      <c r="CP6754">
        <v>0</v>
      </c>
      <c r="CQ6754">
        <v>0</v>
      </c>
      <c r="CR6754">
        <v>0</v>
      </c>
      <c r="CS6754">
        <v>0</v>
      </c>
      <c r="CT6754">
        <v>0</v>
      </c>
      <c r="CU6754">
        <v>0</v>
      </c>
      <c r="CV6754">
        <v>0</v>
      </c>
      <c r="CW6754">
        <v>0</v>
      </c>
      <c r="CX6754">
        <v>0</v>
      </c>
      <c r="CY6754">
        <v>0</v>
      </c>
      <c r="CZ6754">
        <v>0</v>
      </c>
      <c r="DA6754">
        <v>0</v>
      </c>
      <c r="DB6754">
        <v>0</v>
      </c>
      <c r="DC6754">
        <v>0</v>
      </c>
      <c r="DD6754">
        <v>0</v>
      </c>
      <c r="DE6754">
        <v>0</v>
      </c>
      <c r="DF6754">
        <v>0</v>
      </c>
      <c r="DG6754">
        <v>0</v>
      </c>
      <c r="DH6754">
        <v>0</v>
      </c>
      <c r="DI6754">
        <v>0</v>
      </c>
      <c r="DJ6754">
        <v>0</v>
      </c>
      <c r="DK6754">
        <v>0</v>
      </c>
      <c r="DL6754">
        <v>0</v>
      </c>
      <c r="DM6754">
        <v>0</v>
      </c>
      <c r="DN6754">
        <v>0</v>
      </c>
      <c r="DO6754">
        <v>0</v>
      </c>
      <c r="DP6754">
        <v>0</v>
      </c>
      <c r="DQ6754">
        <v>0</v>
      </c>
      <c r="DR6754">
        <v>1.26757E-2</v>
      </c>
    </row>
    <row r="6755" spans="1:122" s="2" customFormat="1" ht="18" x14ac:dyDescent="0.35">
      <c r="A6755" s="7" t="s">
        <v>58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>
        <v>0</v>
      </c>
      <c r="AJ6755">
        <v>0</v>
      </c>
      <c r="AK6755">
        <v>0</v>
      </c>
      <c r="AL6755">
        <v>0</v>
      </c>
      <c r="AM6755">
        <v>0</v>
      </c>
      <c r="AN6755">
        <v>0</v>
      </c>
      <c r="AO6755">
        <v>0</v>
      </c>
      <c r="AP6755">
        <v>0</v>
      </c>
      <c r="AQ6755">
        <v>0</v>
      </c>
      <c r="AR6755">
        <v>0</v>
      </c>
      <c r="AS6755">
        <v>0</v>
      </c>
      <c r="AT6755">
        <v>0</v>
      </c>
      <c r="AU6755">
        <v>0</v>
      </c>
      <c r="AV6755">
        <v>0</v>
      </c>
      <c r="AW6755">
        <v>0</v>
      </c>
      <c r="AX6755">
        <v>0</v>
      </c>
      <c r="AY6755">
        <v>0</v>
      </c>
      <c r="AZ6755">
        <v>0</v>
      </c>
      <c r="BA6755">
        <v>0</v>
      </c>
      <c r="BB6755">
        <v>0</v>
      </c>
      <c r="BC6755">
        <v>0</v>
      </c>
      <c r="BD6755">
        <v>0</v>
      </c>
      <c r="BE6755">
        <v>0</v>
      </c>
      <c r="BF6755">
        <v>0</v>
      </c>
      <c r="BG6755">
        <v>0</v>
      </c>
      <c r="BH6755">
        <v>0</v>
      </c>
      <c r="BI6755">
        <v>0</v>
      </c>
      <c r="BJ6755">
        <v>0</v>
      </c>
      <c r="BK6755">
        <v>0</v>
      </c>
      <c r="BL6755">
        <v>0</v>
      </c>
      <c r="BM6755">
        <v>0</v>
      </c>
      <c r="BN6755">
        <v>0</v>
      </c>
      <c r="BO6755">
        <v>0</v>
      </c>
      <c r="BP6755">
        <v>0</v>
      </c>
      <c r="BQ6755">
        <v>0</v>
      </c>
      <c r="BR6755">
        <v>0</v>
      </c>
      <c r="BS6755">
        <v>0</v>
      </c>
      <c r="BT6755">
        <v>0</v>
      </c>
      <c r="BU6755">
        <v>0</v>
      </c>
      <c r="BV6755">
        <v>0</v>
      </c>
      <c r="BW6755">
        <v>0</v>
      </c>
      <c r="BX6755">
        <v>0</v>
      </c>
      <c r="BY6755">
        <v>0</v>
      </c>
      <c r="BZ6755">
        <v>0</v>
      </c>
      <c r="CA6755">
        <v>0</v>
      </c>
      <c r="CB6755">
        <v>0</v>
      </c>
      <c r="CC6755">
        <v>0</v>
      </c>
      <c r="CD6755">
        <v>0</v>
      </c>
      <c r="CE6755">
        <v>0</v>
      </c>
      <c r="CF6755">
        <v>0</v>
      </c>
      <c r="CG6755">
        <v>0</v>
      </c>
      <c r="CH6755">
        <v>0</v>
      </c>
      <c r="CI6755">
        <v>0</v>
      </c>
      <c r="CJ6755">
        <v>0</v>
      </c>
      <c r="CK6755">
        <v>0</v>
      </c>
      <c r="CL6755">
        <v>0</v>
      </c>
      <c r="CM6755">
        <v>0</v>
      </c>
      <c r="CN6755">
        <v>0</v>
      </c>
      <c r="CO6755">
        <v>0</v>
      </c>
      <c r="CP6755">
        <v>0</v>
      </c>
      <c r="CQ6755">
        <v>0</v>
      </c>
      <c r="CR6755">
        <v>0</v>
      </c>
      <c r="CS6755">
        <v>0</v>
      </c>
      <c r="CT6755">
        <v>0</v>
      </c>
      <c r="CU6755">
        <v>0</v>
      </c>
      <c r="CV6755">
        <v>1.690673824166667</v>
      </c>
      <c r="CW6755">
        <v>1.9041634375000001</v>
      </c>
      <c r="CX6755">
        <v>0</v>
      </c>
      <c r="CY6755">
        <v>0</v>
      </c>
      <c r="CZ6755">
        <v>0</v>
      </c>
      <c r="DA6755">
        <v>0</v>
      </c>
      <c r="DB6755">
        <v>0</v>
      </c>
      <c r="DC6755">
        <v>0</v>
      </c>
      <c r="DD6755">
        <v>0</v>
      </c>
      <c r="DE6755">
        <v>0</v>
      </c>
      <c r="DF6755">
        <v>0</v>
      </c>
      <c r="DG6755">
        <v>0</v>
      </c>
      <c r="DH6755">
        <v>0</v>
      </c>
      <c r="DI6755">
        <v>0</v>
      </c>
      <c r="DJ6755">
        <v>0</v>
      </c>
      <c r="DK6755">
        <v>0</v>
      </c>
      <c r="DL6755">
        <v>0</v>
      </c>
      <c r="DM6755">
        <v>0</v>
      </c>
      <c r="DN6755">
        <v>0</v>
      </c>
      <c r="DO6755">
        <v>0</v>
      </c>
      <c r="DP6755">
        <v>0</v>
      </c>
      <c r="DQ6755">
        <v>0</v>
      </c>
      <c r="DR6755">
        <v>1.691809999999998E-3</v>
      </c>
    </row>
    <row r="6756" spans="1:122" s="2" customFormat="1" ht="18" x14ac:dyDescent="0.35">
      <c r="A6756" s="7" t="s">
        <v>59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  <c r="AI6756">
        <v>0</v>
      </c>
      <c r="AJ6756">
        <v>0</v>
      </c>
      <c r="AK6756">
        <v>0</v>
      </c>
      <c r="AL6756">
        <v>0</v>
      </c>
      <c r="AM6756">
        <v>0</v>
      </c>
      <c r="AN6756">
        <v>0</v>
      </c>
      <c r="AO6756">
        <v>0</v>
      </c>
      <c r="AP6756">
        <v>0</v>
      </c>
      <c r="AQ6756">
        <v>0</v>
      </c>
      <c r="AR6756">
        <v>0</v>
      </c>
      <c r="AS6756">
        <v>0</v>
      </c>
      <c r="AT6756">
        <v>0</v>
      </c>
      <c r="AU6756">
        <v>0</v>
      </c>
      <c r="AV6756">
        <v>0</v>
      </c>
      <c r="AW6756">
        <v>0</v>
      </c>
      <c r="AX6756">
        <v>0</v>
      </c>
      <c r="AY6756">
        <v>0</v>
      </c>
      <c r="AZ6756">
        <v>0</v>
      </c>
      <c r="BA6756">
        <v>0</v>
      </c>
      <c r="BB6756">
        <v>0</v>
      </c>
      <c r="BC6756">
        <v>0</v>
      </c>
      <c r="BD6756">
        <v>0</v>
      </c>
      <c r="BE6756">
        <v>0</v>
      </c>
      <c r="BF6756">
        <v>0</v>
      </c>
      <c r="BG6756">
        <v>0</v>
      </c>
      <c r="BH6756">
        <v>0</v>
      </c>
      <c r="BI6756">
        <v>0</v>
      </c>
      <c r="BJ6756">
        <v>0</v>
      </c>
      <c r="BK6756">
        <v>0</v>
      </c>
      <c r="BL6756">
        <v>0</v>
      </c>
      <c r="BM6756">
        <v>0</v>
      </c>
      <c r="BN6756">
        <v>0</v>
      </c>
      <c r="BO6756">
        <v>0</v>
      </c>
      <c r="BP6756">
        <v>0</v>
      </c>
      <c r="BQ6756">
        <v>0</v>
      </c>
      <c r="BR6756">
        <v>0</v>
      </c>
      <c r="BS6756">
        <v>0</v>
      </c>
      <c r="BT6756">
        <v>0</v>
      </c>
      <c r="BU6756">
        <v>0</v>
      </c>
      <c r="BV6756">
        <v>0</v>
      </c>
      <c r="BW6756">
        <v>1.0347522857142859</v>
      </c>
      <c r="BX6756">
        <v>1.336844863333333</v>
      </c>
      <c r="BY6756">
        <v>0</v>
      </c>
      <c r="BZ6756">
        <v>0</v>
      </c>
      <c r="CA6756">
        <v>0</v>
      </c>
      <c r="CB6756">
        <v>0</v>
      </c>
      <c r="CC6756">
        <v>0</v>
      </c>
      <c r="CD6756">
        <v>5.23880122</v>
      </c>
      <c r="CE6756">
        <v>0</v>
      </c>
      <c r="CF6756">
        <v>0</v>
      </c>
      <c r="CG6756">
        <v>0</v>
      </c>
      <c r="CH6756">
        <v>0.51275741666666663</v>
      </c>
      <c r="CI6756">
        <v>0</v>
      </c>
      <c r="CJ6756">
        <v>0</v>
      </c>
      <c r="CK6756">
        <v>0</v>
      </c>
      <c r="CL6756">
        <v>0</v>
      </c>
      <c r="CM6756">
        <v>0</v>
      </c>
      <c r="CN6756">
        <v>0</v>
      </c>
      <c r="CO6756">
        <v>0</v>
      </c>
      <c r="CP6756">
        <v>0</v>
      </c>
      <c r="CQ6756">
        <v>0</v>
      </c>
      <c r="CR6756">
        <v>0</v>
      </c>
      <c r="CS6756">
        <v>0</v>
      </c>
      <c r="CT6756">
        <v>0</v>
      </c>
      <c r="CU6756">
        <v>0</v>
      </c>
      <c r="CV6756">
        <v>0</v>
      </c>
      <c r="CW6756">
        <v>0</v>
      </c>
      <c r="CX6756">
        <v>0</v>
      </c>
      <c r="CY6756">
        <v>0</v>
      </c>
      <c r="CZ6756">
        <v>0</v>
      </c>
      <c r="DA6756">
        <v>0</v>
      </c>
      <c r="DB6756">
        <v>0</v>
      </c>
      <c r="DC6756">
        <v>0</v>
      </c>
      <c r="DD6756">
        <v>0</v>
      </c>
      <c r="DE6756">
        <v>0</v>
      </c>
      <c r="DF6756">
        <v>-0.19852234833333329</v>
      </c>
      <c r="DG6756">
        <v>3.599645615714286</v>
      </c>
      <c r="DH6756">
        <v>0</v>
      </c>
      <c r="DI6756">
        <v>0</v>
      </c>
      <c r="DJ6756">
        <v>0</v>
      </c>
      <c r="DK6756">
        <v>0</v>
      </c>
      <c r="DL6756">
        <v>0</v>
      </c>
      <c r="DM6756">
        <v>0</v>
      </c>
      <c r="DN6756">
        <v>0</v>
      </c>
      <c r="DO6756">
        <v>0</v>
      </c>
      <c r="DP6756">
        <v>0</v>
      </c>
      <c r="DQ6756">
        <v>0</v>
      </c>
      <c r="DR6756">
        <v>6.7416500000000001E-3</v>
      </c>
    </row>
    <row r="6757" spans="1:122" s="2" customFormat="1" ht="18" x14ac:dyDescent="0.35">
      <c r="A6757" s="5" t="s">
        <v>60</v>
      </c>
      <c r="B6757">
        <v>0.10379099999999999</v>
      </c>
      <c r="C6757">
        <v>-0.14236799999999999</v>
      </c>
      <c r="D6757">
        <v>-4.1809999999999998E-3</v>
      </c>
      <c r="E6757">
        <v>3.1878199999999999</v>
      </c>
      <c r="F6757">
        <v>9.7356999999999999E-2</v>
      </c>
      <c r="G6757">
        <v>-6.9804149999999998</v>
      </c>
      <c r="H6757">
        <v>5.2767840000000001</v>
      </c>
      <c r="I6757">
        <v>3.4056999999999997E-2</v>
      </c>
      <c r="J6757">
        <v>1.35385E-2</v>
      </c>
      <c r="K6757">
        <v>-2.76111</v>
      </c>
      <c r="L6757">
        <v>6.5636910000000004</v>
      </c>
      <c r="M6757">
        <v>1.1475998571428569</v>
      </c>
      <c r="N6757">
        <v>0</v>
      </c>
      <c r="O6757">
        <v>7.3439999999999998E-3</v>
      </c>
      <c r="P6757">
        <v>6.4325349999999997</v>
      </c>
      <c r="Q6757">
        <v>-0.40089000000000002</v>
      </c>
      <c r="R6757">
        <v>0</v>
      </c>
      <c r="S6757">
        <v>9.692333333333332E-2</v>
      </c>
      <c r="T6757">
        <v>-1.0584797500000001</v>
      </c>
      <c r="U6757">
        <v>-0.32506400000000002</v>
      </c>
      <c r="V6757">
        <v>-0.63249900000000003</v>
      </c>
      <c r="W6757">
        <v>-3.1622300000000001</v>
      </c>
      <c r="X6757">
        <v>0.92529525000000001</v>
      </c>
      <c r="Y6757">
        <v>7.3454000000000005E-2</v>
      </c>
      <c r="Z6757">
        <v>-3.739881</v>
      </c>
      <c r="AA6757">
        <v>7.6493799999999998</v>
      </c>
      <c r="AB6757">
        <v>-2.509315285714286</v>
      </c>
      <c r="AC6757">
        <v>-9.0864600000000004E-2</v>
      </c>
      <c r="AD6757">
        <v>-2.8568549999999999</v>
      </c>
      <c r="AE6757">
        <v>4.7757959999999997</v>
      </c>
      <c r="AF6757">
        <v>0</v>
      </c>
      <c r="AG6757">
        <v>4.0614569999999999</v>
      </c>
      <c r="AH6757">
        <v>0.7639855000000001</v>
      </c>
      <c r="AI6757">
        <v>0.6471745000000001</v>
      </c>
      <c r="AJ6757">
        <v>6.2636659999999997</v>
      </c>
      <c r="AK6757">
        <v>29.975467999999999</v>
      </c>
      <c r="AL6757">
        <v>-1.7922340000000001</v>
      </c>
      <c r="AM6757">
        <v>7.6803840000000001</v>
      </c>
      <c r="AN6757">
        <v>9.7716666666666674E-2</v>
      </c>
      <c r="AO6757">
        <v>35.982199999999999</v>
      </c>
      <c r="AP6757">
        <v>23.531789</v>
      </c>
      <c r="AQ6757">
        <v>8.2236000000000004E-2</v>
      </c>
      <c r="AR6757">
        <v>2.1342E-2</v>
      </c>
      <c r="AS6757">
        <v>7.6821E-2</v>
      </c>
      <c r="AT6757">
        <v>23.712188000000001</v>
      </c>
      <c r="AU6757">
        <v>3.3950101428571418E-2</v>
      </c>
      <c r="AV6757">
        <v>0.94704900000000003</v>
      </c>
      <c r="AW6757">
        <v>1.496016</v>
      </c>
      <c r="AX6757">
        <v>-1.370290666666667</v>
      </c>
      <c r="AY6757">
        <v>0.99316300000000002</v>
      </c>
      <c r="AZ6757">
        <v>0</v>
      </c>
      <c r="BA6757">
        <v>0.21884400000000001</v>
      </c>
      <c r="BB6757">
        <v>1.775775000000002E-2</v>
      </c>
      <c r="BC6757">
        <v>-0.41332287000000001</v>
      </c>
      <c r="BD6757">
        <v>0.74020213000000001</v>
      </c>
      <c r="BE6757">
        <v>0.21235380000000001</v>
      </c>
      <c r="BF6757">
        <v>1.4596402499999991E-2</v>
      </c>
      <c r="BG6757">
        <v>-0.1633198333333333</v>
      </c>
      <c r="BH6757">
        <v>1.521900666666667</v>
      </c>
      <c r="BI6757">
        <v>0.991981</v>
      </c>
      <c r="BJ6757">
        <v>0.29446262800000012</v>
      </c>
      <c r="BK6757">
        <v>4.1217299999999901E-3</v>
      </c>
      <c r="BL6757">
        <v>32.622156333333329</v>
      </c>
      <c r="BM6757">
        <v>0.61060188166666662</v>
      </c>
      <c r="BN6757">
        <v>97.839115129999996</v>
      </c>
      <c r="BO6757">
        <v>1.5989405999999999</v>
      </c>
      <c r="BP6757">
        <v>0.65854412499999992</v>
      </c>
      <c r="BQ6757">
        <v>-0.69197122</v>
      </c>
      <c r="BR6757">
        <v>0</v>
      </c>
      <c r="BS6757">
        <v>6.6551877800000003</v>
      </c>
      <c r="BT6757">
        <v>0</v>
      </c>
      <c r="BU6757">
        <v>1.1105382500000001</v>
      </c>
      <c r="BV6757">
        <v>3.988731</v>
      </c>
      <c r="BW6757">
        <v>2.0695045714285709</v>
      </c>
      <c r="BX6757">
        <v>14.535736999999999</v>
      </c>
      <c r="BY6757">
        <v>-0.91761700000000002</v>
      </c>
      <c r="BZ6757">
        <v>-15.150088</v>
      </c>
      <c r="CA6757">
        <v>-2.4889960000000002</v>
      </c>
      <c r="CB6757">
        <v>-5.0977353333333344</v>
      </c>
      <c r="CC6757">
        <v>-34.782674</v>
      </c>
      <c r="CD6757">
        <v>10.47760244</v>
      </c>
      <c r="CE6757">
        <v>0.64671699999999999</v>
      </c>
      <c r="CF6757">
        <v>5.9054644444444443E-2</v>
      </c>
      <c r="CG6757">
        <v>0.59069766800000001</v>
      </c>
      <c r="CH6757">
        <v>73.816068999999999</v>
      </c>
      <c r="CI6757">
        <v>6.1403220000000001E-2</v>
      </c>
      <c r="CJ6757">
        <v>-0.91018050000000006</v>
      </c>
      <c r="CK6757">
        <v>0.21094799</v>
      </c>
      <c r="CL6757">
        <v>0</v>
      </c>
      <c r="CM6757">
        <v>-2.7317602000000001</v>
      </c>
      <c r="CN6757">
        <v>0.17106968</v>
      </c>
      <c r="CO6757">
        <v>-0.26991046000000002</v>
      </c>
      <c r="CP6757">
        <v>0.55971408</v>
      </c>
      <c r="CQ6757">
        <v>2.0333574637499998</v>
      </c>
      <c r="CR6757">
        <v>-3.31636438</v>
      </c>
      <c r="CS6757">
        <v>7.914562085</v>
      </c>
      <c r="CT6757">
        <v>0</v>
      </c>
      <c r="CU6757">
        <v>0</v>
      </c>
      <c r="CV6757">
        <v>3.3813476483333331</v>
      </c>
      <c r="CW6757">
        <v>14.47659105</v>
      </c>
      <c r="CX6757">
        <v>0.56663961666666673</v>
      </c>
      <c r="CY6757">
        <v>0.26024764571428571</v>
      </c>
      <c r="CZ6757">
        <v>3.1389494500000001</v>
      </c>
      <c r="DA6757">
        <v>0</v>
      </c>
      <c r="DB6757">
        <v>2.81897836</v>
      </c>
      <c r="DC6757">
        <v>3.6226619133333329</v>
      </c>
      <c r="DD6757">
        <v>-0.48100419</v>
      </c>
      <c r="DE6757">
        <v>0</v>
      </c>
      <c r="DF6757">
        <v>0</v>
      </c>
      <c r="DG6757">
        <v>3.599645615714286</v>
      </c>
      <c r="DH6757">
        <v>0</v>
      </c>
      <c r="DI6757">
        <v>0</v>
      </c>
      <c r="DJ6757">
        <v>0</v>
      </c>
      <c r="DK6757">
        <v>0</v>
      </c>
      <c r="DL6757">
        <v>0</v>
      </c>
      <c r="DM6757">
        <v>2.7126416666666639E-2</v>
      </c>
      <c r="DN6757">
        <v>0</v>
      </c>
      <c r="DO6757">
        <v>4.0134718756099996</v>
      </c>
      <c r="DP6757">
        <v>0</v>
      </c>
      <c r="DQ6757">
        <v>2.6614280500093898E-3</v>
      </c>
      <c r="DR6757">
        <v>251.20535199804999</v>
      </c>
    </row>
    <row r="6758" spans="1:122" s="2" customFormat="1" ht="18" x14ac:dyDescent="0.35">
      <c r="A6758" s="6" t="s">
        <v>61</v>
      </c>
      <c r="B6758">
        <v>0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.57379992857142859</v>
      </c>
      <c r="N6758">
        <v>0</v>
      </c>
      <c r="O6758">
        <v>1.836E-3</v>
      </c>
      <c r="P6758">
        <v>0.80406687499999996</v>
      </c>
      <c r="Q6758">
        <v>-0.20044500000000001</v>
      </c>
      <c r="R6758">
        <v>0</v>
      </c>
      <c r="S6758">
        <v>4.846166666666666E-2</v>
      </c>
      <c r="T6758">
        <v>0</v>
      </c>
      <c r="U6758">
        <v>-6.5012800000000009E-2</v>
      </c>
      <c r="V6758">
        <v>-0.21083299999999999</v>
      </c>
      <c r="W6758">
        <v>0</v>
      </c>
      <c r="X6758">
        <v>0.92529525000000001</v>
      </c>
      <c r="Y6758">
        <v>0</v>
      </c>
      <c r="Z6758">
        <v>-5.9722199999999989E-2</v>
      </c>
      <c r="AA6758">
        <v>2.5497933333333331</v>
      </c>
      <c r="AB6758">
        <v>0</v>
      </c>
      <c r="AC6758">
        <v>-9.0864600000000004E-2</v>
      </c>
      <c r="AD6758">
        <v>-0.71421374999999998</v>
      </c>
      <c r="AE6758">
        <v>0.79596599999999995</v>
      </c>
      <c r="AF6758">
        <v>0</v>
      </c>
      <c r="AG6758">
        <v>1.01536425</v>
      </c>
      <c r="AH6758">
        <v>0</v>
      </c>
      <c r="AI6758">
        <v>0</v>
      </c>
      <c r="AJ6758">
        <v>0.35441424999999999</v>
      </c>
      <c r="AK6758">
        <v>0</v>
      </c>
      <c r="AL6758">
        <v>0</v>
      </c>
      <c r="AM6758">
        <v>0</v>
      </c>
      <c r="AN6758">
        <v>0</v>
      </c>
      <c r="AO6758">
        <v>0</v>
      </c>
      <c r="AP6758">
        <v>0</v>
      </c>
      <c r="AQ6758">
        <v>0</v>
      </c>
      <c r="AR6758">
        <v>0</v>
      </c>
      <c r="AS6758">
        <v>0</v>
      </c>
      <c r="AT6758">
        <v>0</v>
      </c>
      <c r="AU6758">
        <v>0</v>
      </c>
      <c r="AV6758">
        <v>0</v>
      </c>
      <c r="AW6758">
        <v>0</v>
      </c>
      <c r="AX6758">
        <v>0</v>
      </c>
      <c r="AY6758">
        <v>0</v>
      </c>
      <c r="AZ6758">
        <v>0</v>
      </c>
      <c r="BA6758">
        <v>0</v>
      </c>
      <c r="BB6758">
        <v>0</v>
      </c>
      <c r="BC6758">
        <v>-0.13777428999999999</v>
      </c>
      <c r="BD6758">
        <v>0.148040426</v>
      </c>
      <c r="BE6758">
        <v>0</v>
      </c>
      <c r="BF6758">
        <v>0</v>
      </c>
      <c r="BG6758">
        <v>0</v>
      </c>
      <c r="BH6758">
        <v>0</v>
      </c>
      <c r="BI6758">
        <v>0</v>
      </c>
      <c r="BJ6758">
        <v>0</v>
      </c>
      <c r="BK6758">
        <v>4.1217299999999901E-3</v>
      </c>
      <c r="BL6758">
        <v>32.622156333333329</v>
      </c>
      <c r="BM6758">
        <v>0.61060188166666662</v>
      </c>
      <c r="BN6758">
        <v>48.919557564999998</v>
      </c>
      <c r="BO6758">
        <v>0.79947030000000008</v>
      </c>
      <c r="BP6758">
        <v>0.32927206250000002</v>
      </c>
      <c r="BQ6758">
        <v>-0.2306570733333333</v>
      </c>
      <c r="BR6758">
        <v>0</v>
      </c>
      <c r="BS6758">
        <v>1.3310375560000001</v>
      </c>
      <c r="BT6758">
        <v>0</v>
      </c>
      <c r="BU6758">
        <v>0</v>
      </c>
      <c r="BV6758">
        <v>1.329577</v>
      </c>
      <c r="BW6758">
        <v>1.0347522857142859</v>
      </c>
      <c r="BX6758">
        <v>2.9071473999999999</v>
      </c>
      <c r="BY6758">
        <v>-0.45880850000000001</v>
      </c>
      <c r="BZ6758">
        <v>-5.0500293333333337</v>
      </c>
      <c r="CA6758">
        <v>-0.82966533333333337</v>
      </c>
      <c r="CB6758">
        <v>-2.5488676666666672</v>
      </c>
      <c r="CC6758">
        <v>-5.7971123333333336</v>
      </c>
      <c r="CD6758">
        <v>5.23880122</v>
      </c>
      <c r="CE6758">
        <v>0</v>
      </c>
      <c r="CF6758">
        <v>0</v>
      </c>
      <c r="CG6758">
        <v>0.295348834</v>
      </c>
      <c r="CH6758">
        <v>12.30267816666667</v>
      </c>
      <c r="CI6758">
        <v>0</v>
      </c>
      <c r="CJ6758">
        <v>-0.45509024999999997</v>
      </c>
      <c r="CK6758">
        <v>0</v>
      </c>
      <c r="CL6758">
        <v>0</v>
      </c>
      <c r="CM6758">
        <v>-0.68294005000000002</v>
      </c>
      <c r="CN6758">
        <v>5.702322666666667E-2</v>
      </c>
      <c r="CO6758">
        <v>0</v>
      </c>
      <c r="CP6758">
        <v>0</v>
      </c>
      <c r="CQ6758">
        <v>0</v>
      </c>
      <c r="CR6758">
        <v>-0.5527273966666667</v>
      </c>
      <c r="CS6758">
        <v>0</v>
      </c>
      <c r="CT6758">
        <v>0</v>
      </c>
      <c r="CU6758">
        <v>0</v>
      </c>
      <c r="CV6758">
        <v>1.690673824166667</v>
      </c>
      <c r="CW6758">
        <v>4.8255303500000002</v>
      </c>
      <c r="CX6758">
        <v>0</v>
      </c>
      <c r="CY6758">
        <v>0</v>
      </c>
      <c r="CZ6758">
        <v>0</v>
      </c>
      <c r="DA6758">
        <v>0</v>
      </c>
      <c r="DB6758">
        <v>0</v>
      </c>
      <c r="DC6758">
        <v>0</v>
      </c>
      <c r="DD6758">
        <v>0</v>
      </c>
      <c r="DE6758">
        <v>0</v>
      </c>
      <c r="DF6758">
        <v>0</v>
      </c>
      <c r="DG6758">
        <v>0</v>
      </c>
      <c r="DH6758">
        <v>0</v>
      </c>
      <c r="DI6758">
        <v>0</v>
      </c>
      <c r="DJ6758">
        <v>0</v>
      </c>
      <c r="DK6758">
        <v>0</v>
      </c>
      <c r="DL6758">
        <v>0</v>
      </c>
      <c r="DM6758">
        <v>1.3563208333333319E-2</v>
      </c>
      <c r="DN6758">
        <v>0</v>
      </c>
      <c r="DO6758">
        <v>4.0134718756099996</v>
      </c>
      <c r="DP6758">
        <v>0</v>
      </c>
      <c r="DQ6758">
        <v>1.3307140250046949E-3</v>
      </c>
      <c r="DR6758">
        <v>146.24148021804999</v>
      </c>
    </row>
    <row r="6759" spans="1:122" s="2" customFormat="1" ht="18" x14ac:dyDescent="0.35">
      <c r="A6759" s="7" t="s">
        <v>6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1.01536425</v>
      </c>
      <c r="AH6759">
        <v>0</v>
      </c>
      <c r="AI6759">
        <v>0</v>
      </c>
      <c r="AJ6759">
        <v>0.35441424999999999</v>
      </c>
      <c r="AK6759">
        <v>0</v>
      </c>
      <c r="AL6759">
        <v>0</v>
      </c>
      <c r="AM6759">
        <v>0</v>
      </c>
      <c r="AN6759">
        <v>0</v>
      </c>
      <c r="AO6759">
        <v>0</v>
      </c>
      <c r="AP6759">
        <v>0</v>
      </c>
      <c r="AQ6759">
        <v>0</v>
      </c>
      <c r="AR6759">
        <v>0</v>
      </c>
      <c r="AS6759">
        <v>0</v>
      </c>
      <c r="AT6759">
        <v>0</v>
      </c>
      <c r="AU6759">
        <v>0</v>
      </c>
      <c r="AV6759">
        <v>0</v>
      </c>
      <c r="AW6759">
        <v>0</v>
      </c>
      <c r="AX6759">
        <v>0</v>
      </c>
      <c r="AY6759">
        <v>0</v>
      </c>
      <c r="AZ6759">
        <v>0</v>
      </c>
      <c r="BA6759">
        <v>0</v>
      </c>
      <c r="BB6759">
        <v>0</v>
      </c>
      <c r="BC6759">
        <v>-0.13777428999999999</v>
      </c>
      <c r="BD6759">
        <v>0.148040426</v>
      </c>
      <c r="BE6759">
        <v>0</v>
      </c>
      <c r="BF6759">
        <v>0</v>
      </c>
      <c r="BG6759">
        <v>0</v>
      </c>
      <c r="BH6759">
        <v>0</v>
      </c>
      <c r="BI6759">
        <v>0</v>
      </c>
      <c r="BJ6759">
        <v>0</v>
      </c>
      <c r="BK6759">
        <v>0</v>
      </c>
      <c r="BL6759">
        <v>0</v>
      </c>
      <c r="BM6759">
        <v>0</v>
      </c>
      <c r="BN6759">
        <v>0</v>
      </c>
      <c r="BO6759">
        <v>0</v>
      </c>
      <c r="BP6759">
        <v>0</v>
      </c>
      <c r="BQ6759">
        <v>0</v>
      </c>
      <c r="BR6759">
        <v>0</v>
      </c>
      <c r="BS6759">
        <v>0</v>
      </c>
      <c r="BT6759">
        <v>0</v>
      </c>
      <c r="BU6759">
        <v>0</v>
      </c>
      <c r="BV6759">
        <v>0</v>
      </c>
      <c r="BW6759">
        <v>0</v>
      </c>
      <c r="BX6759">
        <v>0</v>
      </c>
      <c r="BY6759">
        <v>0</v>
      </c>
      <c r="BZ6759">
        <v>0</v>
      </c>
      <c r="CA6759">
        <v>0</v>
      </c>
      <c r="CB6759">
        <v>0</v>
      </c>
      <c r="CC6759">
        <v>0</v>
      </c>
      <c r="CD6759">
        <v>0</v>
      </c>
      <c r="CE6759">
        <v>0</v>
      </c>
      <c r="CF6759">
        <v>0</v>
      </c>
      <c r="CG6759">
        <v>0</v>
      </c>
      <c r="CH6759">
        <v>0</v>
      </c>
      <c r="CI6759">
        <v>0</v>
      </c>
      <c r="CJ6759">
        <v>0</v>
      </c>
      <c r="CK6759">
        <v>0</v>
      </c>
      <c r="CL6759">
        <v>0</v>
      </c>
      <c r="CM6759">
        <v>0</v>
      </c>
      <c r="CN6759">
        <v>0</v>
      </c>
      <c r="CO6759">
        <v>0</v>
      </c>
      <c r="CP6759">
        <v>0</v>
      </c>
      <c r="CQ6759">
        <v>0</v>
      </c>
      <c r="CR6759">
        <v>0</v>
      </c>
      <c r="CS6759">
        <v>0</v>
      </c>
      <c r="CT6759">
        <v>0</v>
      </c>
      <c r="CU6759">
        <v>0</v>
      </c>
      <c r="CV6759">
        <v>0</v>
      </c>
      <c r="CW6759">
        <v>0</v>
      </c>
      <c r="CX6759">
        <v>0</v>
      </c>
      <c r="CY6759">
        <v>0</v>
      </c>
      <c r="CZ6759">
        <v>0</v>
      </c>
      <c r="DA6759">
        <v>0</v>
      </c>
      <c r="DB6759">
        <v>0</v>
      </c>
      <c r="DC6759">
        <v>0</v>
      </c>
      <c r="DD6759">
        <v>0</v>
      </c>
      <c r="DE6759">
        <v>0</v>
      </c>
      <c r="DF6759">
        <v>0</v>
      </c>
      <c r="DG6759">
        <v>0</v>
      </c>
      <c r="DH6759">
        <v>0</v>
      </c>
      <c r="DI6759">
        <v>0</v>
      </c>
      <c r="DJ6759">
        <v>0</v>
      </c>
      <c r="DK6759">
        <v>0</v>
      </c>
      <c r="DL6759">
        <v>0</v>
      </c>
      <c r="DM6759">
        <v>0</v>
      </c>
      <c r="DN6759">
        <v>0</v>
      </c>
      <c r="DO6759">
        <v>0</v>
      </c>
      <c r="DP6759">
        <v>0</v>
      </c>
      <c r="DQ6759">
        <v>0</v>
      </c>
      <c r="DR6759">
        <v>37.334518882012503</v>
      </c>
    </row>
    <row r="6760" spans="1:122" s="2" customFormat="1" ht="18" x14ac:dyDescent="0.35">
      <c r="A6760" s="7" t="s">
        <v>6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>
        <v>0</v>
      </c>
      <c r="AJ6760">
        <v>0</v>
      </c>
      <c r="AK6760">
        <v>0</v>
      </c>
      <c r="AL6760">
        <v>0</v>
      </c>
      <c r="AM6760">
        <v>0</v>
      </c>
      <c r="AN6760">
        <v>0</v>
      </c>
      <c r="AO6760">
        <v>0</v>
      </c>
      <c r="AP6760">
        <v>0</v>
      </c>
      <c r="AQ6760">
        <v>0</v>
      </c>
      <c r="AR6760">
        <v>0</v>
      </c>
      <c r="AS6760">
        <v>0</v>
      </c>
      <c r="AT6760">
        <v>0</v>
      </c>
      <c r="AU6760">
        <v>0</v>
      </c>
      <c r="AV6760">
        <v>0</v>
      </c>
      <c r="AW6760">
        <v>0</v>
      </c>
      <c r="AX6760">
        <v>0</v>
      </c>
      <c r="AY6760">
        <v>0</v>
      </c>
      <c r="AZ6760">
        <v>0</v>
      </c>
      <c r="BA6760">
        <v>0</v>
      </c>
      <c r="BB6760">
        <v>0</v>
      </c>
      <c r="BC6760">
        <v>0</v>
      </c>
      <c r="BD6760">
        <v>0</v>
      </c>
      <c r="BE6760">
        <v>0</v>
      </c>
      <c r="BF6760">
        <v>0</v>
      </c>
      <c r="BG6760">
        <v>0</v>
      </c>
      <c r="BH6760">
        <v>0</v>
      </c>
      <c r="BI6760">
        <v>0</v>
      </c>
      <c r="BJ6760">
        <v>0</v>
      </c>
      <c r="BK6760">
        <v>4.1217299999999901E-3</v>
      </c>
      <c r="BL6760">
        <v>32.622156333333329</v>
      </c>
      <c r="BM6760">
        <v>0</v>
      </c>
      <c r="BN6760">
        <v>24.459778782499999</v>
      </c>
      <c r="BO6760">
        <v>0.79947030000000008</v>
      </c>
      <c r="BP6760">
        <v>0.32927206250000002</v>
      </c>
      <c r="BQ6760">
        <v>-0.2306570733333333</v>
      </c>
      <c r="BR6760">
        <v>0</v>
      </c>
      <c r="BS6760">
        <v>1.3310375560000001</v>
      </c>
      <c r="BT6760">
        <v>0</v>
      </c>
      <c r="BU6760">
        <v>0</v>
      </c>
      <c r="BV6760">
        <v>1.329577</v>
      </c>
      <c r="BW6760">
        <v>1.0347522857142859</v>
      </c>
      <c r="BX6760">
        <v>2.9071473999999999</v>
      </c>
      <c r="BY6760">
        <v>-0.45880850000000001</v>
      </c>
      <c r="BZ6760">
        <v>-5.0500293333333337</v>
      </c>
      <c r="CA6760">
        <v>-0.82966533333333337</v>
      </c>
      <c r="CB6760">
        <v>-2.5488676666666672</v>
      </c>
      <c r="CC6760">
        <v>-5.7971123333333336</v>
      </c>
      <c r="CD6760">
        <v>5.23880122</v>
      </c>
      <c r="CE6760">
        <v>0</v>
      </c>
      <c r="CF6760">
        <v>0</v>
      </c>
      <c r="CG6760">
        <v>0</v>
      </c>
      <c r="CH6760">
        <v>6.1513390833333332</v>
      </c>
      <c r="CI6760">
        <v>0</v>
      </c>
      <c r="CJ6760">
        <v>0</v>
      </c>
      <c r="CK6760">
        <v>0</v>
      </c>
      <c r="CL6760">
        <v>0</v>
      </c>
      <c r="CM6760">
        <v>0</v>
      </c>
      <c r="CN6760">
        <v>0</v>
      </c>
      <c r="CO6760">
        <v>0</v>
      </c>
      <c r="CP6760">
        <v>0</v>
      </c>
      <c r="CQ6760">
        <v>0</v>
      </c>
      <c r="CR6760">
        <v>0</v>
      </c>
      <c r="CS6760">
        <v>0</v>
      </c>
      <c r="CT6760">
        <v>0</v>
      </c>
      <c r="CU6760">
        <v>0</v>
      </c>
      <c r="CV6760">
        <v>0</v>
      </c>
      <c r="CW6760">
        <v>0</v>
      </c>
      <c r="CX6760">
        <v>0</v>
      </c>
      <c r="CY6760">
        <v>0</v>
      </c>
      <c r="CZ6760">
        <v>0</v>
      </c>
      <c r="DA6760">
        <v>0</v>
      </c>
      <c r="DB6760">
        <v>0</v>
      </c>
      <c r="DC6760">
        <v>0</v>
      </c>
      <c r="DD6760">
        <v>0</v>
      </c>
      <c r="DE6760">
        <v>0</v>
      </c>
      <c r="DF6760">
        <v>0</v>
      </c>
      <c r="DG6760">
        <v>0</v>
      </c>
      <c r="DH6760">
        <v>0</v>
      </c>
      <c r="DI6760">
        <v>0</v>
      </c>
      <c r="DJ6760">
        <v>0</v>
      </c>
      <c r="DK6760">
        <v>0</v>
      </c>
      <c r="DL6760">
        <v>0</v>
      </c>
      <c r="DM6760">
        <v>0</v>
      </c>
      <c r="DN6760">
        <v>0</v>
      </c>
      <c r="DO6760">
        <v>0</v>
      </c>
      <c r="DP6760">
        <v>0</v>
      </c>
      <c r="DQ6760">
        <v>0</v>
      </c>
      <c r="DR6760">
        <v>37.334518882012503</v>
      </c>
    </row>
    <row r="6761" spans="1:122" s="2" customFormat="1" ht="18" x14ac:dyDescent="0.35">
      <c r="A6761" s="7" t="s">
        <v>64</v>
      </c>
      <c r="B6761">
        <v>0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0</v>
      </c>
      <c r="AT6761">
        <v>0</v>
      </c>
      <c r="AU6761">
        <v>0</v>
      </c>
      <c r="AV6761">
        <v>0</v>
      </c>
      <c r="AW6761">
        <v>0</v>
      </c>
      <c r="AX6761">
        <v>0</v>
      </c>
      <c r="AY6761">
        <v>0</v>
      </c>
      <c r="AZ6761">
        <v>0</v>
      </c>
      <c r="BA6761">
        <v>0</v>
      </c>
      <c r="BB6761">
        <v>0</v>
      </c>
      <c r="BC6761">
        <v>0</v>
      </c>
      <c r="BD6761">
        <v>0</v>
      </c>
      <c r="BE6761">
        <v>0</v>
      </c>
      <c r="BF6761">
        <v>0</v>
      </c>
      <c r="BG6761">
        <v>0</v>
      </c>
      <c r="BH6761">
        <v>0</v>
      </c>
      <c r="BI6761">
        <v>0</v>
      </c>
      <c r="BJ6761">
        <v>0</v>
      </c>
      <c r="BK6761">
        <v>0</v>
      </c>
      <c r="BL6761">
        <v>0</v>
      </c>
      <c r="BM6761">
        <v>0</v>
      </c>
      <c r="BN6761">
        <v>0</v>
      </c>
      <c r="BO6761">
        <v>0</v>
      </c>
      <c r="BP6761">
        <v>0</v>
      </c>
      <c r="BQ6761">
        <v>0</v>
      </c>
      <c r="BR6761">
        <v>0</v>
      </c>
      <c r="BS6761">
        <v>0</v>
      </c>
      <c r="BT6761">
        <v>0</v>
      </c>
      <c r="BU6761">
        <v>0</v>
      </c>
      <c r="BV6761">
        <v>0</v>
      </c>
      <c r="BW6761">
        <v>0</v>
      </c>
      <c r="BX6761">
        <v>0</v>
      </c>
      <c r="BY6761">
        <v>0</v>
      </c>
      <c r="BZ6761">
        <v>0</v>
      </c>
      <c r="CA6761">
        <v>0</v>
      </c>
      <c r="CB6761">
        <v>0</v>
      </c>
      <c r="CC6761">
        <v>0</v>
      </c>
      <c r="CD6761">
        <v>0</v>
      </c>
      <c r="CE6761">
        <v>0</v>
      </c>
      <c r="CF6761">
        <v>0</v>
      </c>
      <c r="CG6761">
        <v>0.295348834</v>
      </c>
      <c r="CH6761">
        <v>6.1513390833333332</v>
      </c>
      <c r="CI6761">
        <v>0</v>
      </c>
      <c r="CJ6761">
        <v>-0.45509024999999997</v>
      </c>
      <c r="CK6761">
        <v>0</v>
      </c>
      <c r="CL6761">
        <v>0</v>
      </c>
      <c r="CM6761">
        <v>-0.68294005000000002</v>
      </c>
      <c r="CN6761">
        <v>0</v>
      </c>
      <c r="CO6761">
        <v>0</v>
      </c>
      <c r="CP6761">
        <v>0</v>
      </c>
      <c r="CQ6761">
        <v>0</v>
      </c>
      <c r="CR6761">
        <v>0</v>
      </c>
      <c r="CS6761">
        <v>0</v>
      </c>
      <c r="CT6761">
        <v>0</v>
      </c>
      <c r="CU6761">
        <v>0</v>
      </c>
      <c r="CV6761">
        <v>1.690673824166667</v>
      </c>
      <c r="CW6761">
        <v>4.8255303500000002</v>
      </c>
      <c r="CX6761">
        <v>0</v>
      </c>
      <c r="CY6761">
        <v>0</v>
      </c>
      <c r="CZ6761">
        <v>0</v>
      </c>
      <c r="DA6761">
        <v>0</v>
      </c>
      <c r="DB6761">
        <v>0</v>
      </c>
      <c r="DC6761">
        <v>0</v>
      </c>
      <c r="DD6761">
        <v>0</v>
      </c>
      <c r="DE6761">
        <v>0</v>
      </c>
      <c r="DF6761">
        <v>0</v>
      </c>
      <c r="DG6761">
        <v>0</v>
      </c>
      <c r="DH6761">
        <v>0</v>
      </c>
      <c r="DI6761">
        <v>0</v>
      </c>
      <c r="DJ6761">
        <v>0</v>
      </c>
      <c r="DK6761">
        <v>0</v>
      </c>
      <c r="DL6761">
        <v>0</v>
      </c>
      <c r="DM6761">
        <v>0</v>
      </c>
      <c r="DN6761">
        <v>0</v>
      </c>
      <c r="DO6761">
        <v>0</v>
      </c>
      <c r="DP6761">
        <v>0</v>
      </c>
      <c r="DQ6761">
        <v>0</v>
      </c>
      <c r="DR6761">
        <v>37.334518882012503</v>
      </c>
    </row>
    <row r="6762" spans="1:122" s="2" customFormat="1" ht="18" x14ac:dyDescent="0.35">
      <c r="A6762" s="7" t="s">
        <v>66</v>
      </c>
      <c r="B6762">
        <v>0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K6762">
        <v>0</v>
      </c>
      <c r="BL6762">
        <v>0</v>
      </c>
      <c r="BM6762">
        <v>0</v>
      </c>
      <c r="BN6762">
        <v>0</v>
      </c>
      <c r="BO6762">
        <v>0</v>
      </c>
      <c r="BP6762">
        <v>0</v>
      </c>
      <c r="BQ6762">
        <v>0</v>
      </c>
      <c r="BR6762">
        <v>0</v>
      </c>
      <c r="BS6762">
        <v>0</v>
      </c>
      <c r="BT6762">
        <v>0</v>
      </c>
      <c r="BU6762">
        <v>0</v>
      </c>
      <c r="BV6762">
        <v>0</v>
      </c>
      <c r="BW6762">
        <v>0</v>
      </c>
      <c r="BX6762">
        <v>0</v>
      </c>
      <c r="BY6762">
        <v>0</v>
      </c>
      <c r="BZ6762">
        <v>0</v>
      </c>
      <c r="CA6762">
        <v>0</v>
      </c>
      <c r="CB6762">
        <v>0</v>
      </c>
      <c r="CC6762">
        <v>0</v>
      </c>
      <c r="CD6762">
        <v>0</v>
      </c>
      <c r="CE6762">
        <v>0</v>
      </c>
      <c r="CF6762">
        <v>0</v>
      </c>
      <c r="CG6762">
        <v>0</v>
      </c>
      <c r="CH6762">
        <v>0</v>
      </c>
      <c r="CI6762">
        <v>0</v>
      </c>
      <c r="CJ6762">
        <v>0</v>
      </c>
      <c r="CK6762">
        <v>0</v>
      </c>
      <c r="CL6762">
        <v>0</v>
      </c>
      <c r="CM6762">
        <v>0</v>
      </c>
      <c r="CN6762">
        <v>0</v>
      </c>
      <c r="CO6762">
        <v>0</v>
      </c>
      <c r="CP6762">
        <v>0</v>
      </c>
      <c r="CQ6762">
        <v>0</v>
      </c>
      <c r="CR6762">
        <v>0</v>
      </c>
      <c r="CS6762">
        <v>0</v>
      </c>
      <c r="CT6762">
        <v>0</v>
      </c>
      <c r="CU6762">
        <v>0</v>
      </c>
      <c r="CV6762">
        <v>0</v>
      </c>
      <c r="CW6762">
        <v>0</v>
      </c>
      <c r="CX6762">
        <v>0</v>
      </c>
      <c r="CY6762">
        <v>0</v>
      </c>
      <c r="CZ6762">
        <v>0</v>
      </c>
      <c r="DA6762">
        <v>0</v>
      </c>
      <c r="DB6762">
        <v>0</v>
      </c>
      <c r="DC6762">
        <v>0</v>
      </c>
      <c r="DD6762">
        <v>0</v>
      </c>
      <c r="DE6762">
        <v>0</v>
      </c>
      <c r="DF6762">
        <v>0</v>
      </c>
      <c r="DG6762">
        <v>0</v>
      </c>
      <c r="DH6762">
        <v>0</v>
      </c>
      <c r="DI6762">
        <v>0</v>
      </c>
      <c r="DJ6762">
        <v>0</v>
      </c>
      <c r="DK6762">
        <v>0</v>
      </c>
      <c r="DL6762">
        <v>0</v>
      </c>
      <c r="DM6762">
        <v>0</v>
      </c>
      <c r="DN6762">
        <v>0</v>
      </c>
      <c r="DO6762">
        <v>4.0134718756099996</v>
      </c>
      <c r="DP6762">
        <v>0</v>
      </c>
      <c r="DQ6762">
        <v>6.6535701250234746E-4</v>
      </c>
      <c r="DR6762">
        <v>37.334518882012503</v>
      </c>
    </row>
    <row r="6763" spans="1:122" s="2" customFormat="1" ht="18" x14ac:dyDescent="0.35">
      <c r="A6763" s="7" t="s">
        <v>69</v>
      </c>
      <c r="B6763">
        <v>0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.57379992857142859</v>
      </c>
      <c r="N6763">
        <v>0</v>
      </c>
      <c r="O6763">
        <v>1.836E-3</v>
      </c>
      <c r="P6763">
        <v>0.80406687499999996</v>
      </c>
      <c r="Q6763">
        <v>-0.20044500000000001</v>
      </c>
      <c r="R6763">
        <v>0</v>
      </c>
      <c r="S6763">
        <v>4.846166666666666E-2</v>
      </c>
      <c r="T6763">
        <v>0</v>
      </c>
      <c r="U6763">
        <v>-6.5012800000000009E-2</v>
      </c>
      <c r="V6763">
        <v>-0.21083299999999999</v>
      </c>
      <c r="W6763">
        <v>0</v>
      </c>
      <c r="X6763">
        <v>0.92529525000000001</v>
      </c>
      <c r="Y6763">
        <v>0</v>
      </c>
      <c r="Z6763">
        <v>-5.9722199999999989E-2</v>
      </c>
      <c r="AA6763">
        <v>2.5497933333333331</v>
      </c>
      <c r="AB6763">
        <v>0</v>
      </c>
      <c r="AC6763">
        <v>-9.0864600000000004E-2</v>
      </c>
      <c r="AD6763">
        <v>-0.71421374999999998</v>
      </c>
      <c r="AE6763">
        <v>0.79596599999999995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0</v>
      </c>
      <c r="AT6763">
        <v>0</v>
      </c>
      <c r="AU6763">
        <v>0</v>
      </c>
      <c r="AV6763">
        <v>0</v>
      </c>
      <c r="AW6763">
        <v>0</v>
      </c>
      <c r="AX6763">
        <v>0</v>
      </c>
      <c r="AY6763">
        <v>0</v>
      </c>
      <c r="AZ6763">
        <v>0</v>
      </c>
      <c r="BA6763">
        <v>0</v>
      </c>
      <c r="BB6763">
        <v>0</v>
      </c>
      <c r="BC6763">
        <v>0</v>
      </c>
      <c r="BD6763">
        <v>0</v>
      </c>
      <c r="BE6763">
        <v>0</v>
      </c>
      <c r="BF6763">
        <v>0</v>
      </c>
      <c r="BG6763">
        <v>0</v>
      </c>
      <c r="BH6763">
        <v>0</v>
      </c>
      <c r="BI6763">
        <v>0</v>
      </c>
      <c r="BJ6763">
        <v>0</v>
      </c>
      <c r="BK6763">
        <v>0</v>
      </c>
      <c r="BL6763">
        <v>0</v>
      </c>
      <c r="BM6763">
        <v>0.61060188166666662</v>
      </c>
      <c r="BN6763">
        <v>24.459778782499999</v>
      </c>
      <c r="BO6763">
        <v>0</v>
      </c>
      <c r="BP6763">
        <v>0</v>
      </c>
      <c r="BQ6763">
        <v>0</v>
      </c>
      <c r="BR6763">
        <v>0</v>
      </c>
      <c r="BS6763">
        <v>0</v>
      </c>
      <c r="BT6763">
        <v>0</v>
      </c>
      <c r="BU6763">
        <v>0</v>
      </c>
      <c r="BV6763">
        <v>0</v>
      </c>
      <c r="BW6763">
        <v>0</v>
      </c>
      <c r="BX6763">
        <v>0</v>
      </c>
      <c r="BY6763">
        <v>0</v>
      </c>
      <c r="BZ6763">
        <v>0</v>
      </c>
      <c r="CA6763">
        <v>0</v>
      </c>
      <c r="CB6763">
        <v>0</v>
      </c>
      <c r="CC6763">
        <v>0</v>
      </c>
      <c r="CD6763">
        <v>0</v>
      </c>
      <c r="CE6763">
        <v>0</v>
      </c>
      <c r="CF6763">
        <v>0</v>
      </c>
      <c r="CG6763">
        <v>0</v>
      </c>
      <c r="CH6763">
        <v>0</v>
      </c>
      <c r="CI6763">
        <v>0</v>
      </c>
      <c r="CJ6763">
        <v>0</v>
      </c>
      <c r="CK6763">
        <v>0</v>
      </c>
      <c r="CL6763">
        <v>0</v>
      </c>
      <c r="CM6763">
        <v>0</v>
      </c>
      <c r="CN6763">
        <v>5.702322666666667E-2</v>
      </c>
      <c r="CO6763">
        <v>0</v>
      </c>
      <c r="CP6763">
        <v>0</v>
      </c>
      <c r="CQ6763">
        <v>0</v>
      </c>
      <c r="CR6763">
        <v>-0.5527273966666667</v>
      </c>
      <c r="CS6763">
        <v>0</v>
      </c>
      <c r="CT6763">
        <v>0</v>
      </c>
      <c r="CU6763">
        <v>0</v>
      </c>
      <c r="CV6763">
        <v>0</v>
      </c>
      <c r="CW6763">
        <v>0</v>
      </c>
      <c r="CX6763">
        <v>0</v>
      </c>
      <c r="CY6763">
        <v>0</v>
      </c>
      <c r="CZ6763">
        <v>0</v>
      </c>
      <c r="DA6763">
        <v>0</v>
      </c>
      <c r="DB6763">
        <v>0</v>
      </c>
      <c r="DC6763">
        <v>0</v>
      </c>
      <c r="DD6763">
        <v>0</v>
      </c>
      <c r="DE6763">
        <v>0</v>
      </c>
      <c r="DF6763">
        <v>0</v>
      </c>
      <c r="DG6763">
        <v>0</v>
      </c>
      <c r="DH6763">
        <v>0</v>
      </c>
      <c r="DI6763">
        <v>0</v>
      </c>
      <c r="DJ6763">
        <v>0</v>
      </c>
      <c r="DK6763">
        <v>0</v>
      </c>
      <c r="DL6763">
        <v>0</v>
      </c>
      <c r="DM6763">
        <v>1.3563208333333319E-2</v>
      </c>
      <c r="DN6763">
        <v>0</v>
      </c>
      <c r="DO6763">
        <v>0</v>
      </c>
      <c r="DP6763">
        <v>0</v>
      </c>
      <c r="DQ6763">
        <v>6.6535701250234746E-4</v>
      </c>
      <c r="DR6763">
        <v>-3.0965953100000001</v>
      </c>
    </row>
    <row r="6764" spans="1:122" s="2" customFormat="1" ht="18" x14ac:dyDescent="0.35">
      <c r="A6764" s="6" t="s">
        <v>326</v>
      </c>
      <c r="B6764">
        <v>0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7.8576999999999994E-2</v>
      </c>
      <c r="I6764">
        <v>6.8113999999999996E-3</v>
      </c>
      <c r="J6764">
        <v>0</v>
      </c>
      <c r="K6764">
        <v>7.3524000000000006E-2</v>
      </c>
      <c r="L6764">
        <v>0</v>
      </c>
      <c r="M6764">
        <v>0</v>
      </c>
      <c r="N6764">
        <v>0</v>
      </c>
      <c r="O6764">
        <v>1.836E-3</v>
      </c>
      <c r="P6764">
        <v>0.80406687499999996</v>
      </c>
      <c r="Q6764">
        <v>0</v>
      </c>
      <c r="R6764">
        <v>0</v>
      </c>
      <c r="S6764">
        <v>0</v>
      </c>
      <c r="T6764">
        <v>-0.52923987500000003</v>
      </c>
      <c r="U6764">
        <v>-6.5012800000000009E-2</v>
      </c>
      <c r="V6764">
        <v>0</v>
      </c>
      <c r="W6764">
        <v>-3.1470859999999998</v>
      </c>
      <c r="X6764">
        <v>0</v>
      </c>
      <c r="Y6764">
        <v>1.46908E-2</v>
      </c>
      <c r="Z6764">
        <v>-3.1426590000000001</v>
      </c>
      <c r="AA6764">
        <v>0</v>
      </c>
      <c r="AB6764">
        <v>0</v>
      </c>
      <c r="AC6764">
        <v>0</v>
      </c>
      <c r="AD6764">
        <v>-0.71421374999999998</v>
      </c>
      <c r="AE6764">
        <v>0.79596599999999995</v>
      </c>
      <c r="AF6764">
        <v>0</v>
      </c>
      <c r="AG6764">
        <v>0</v>
      </c>
      <c r="AH6764">
        <v>0</v>
      </c>
      <c r="AI6764">
        <v>0</v>
      </c>
      <c r="AJ6764">
        <v>0</v>
      </c>
      <c r="AK6764">
        <v>9.9918226666666659</v>
      </c>
      <c r="AL6764">
        <v>-0.35844680000000001</v>
      </c>
      <c r="AM6764">
        <v>1.5360768</v>
      </c>
      <c r="AN6764">
        <v>0</v>
      </c>
      <c r="AO6764">
        <v>6.5285418333333327</v>
      </c>
      <c r="AP6764">
        <v>7.8439296666666669</v>
      </c>
      <c r="AQ6764">
        <v>0</v>
      </c>
      <c r="AR6764">
        <v>0</v>
      </c>
      <c r="AS6764">
        <v>0</v>
      </c>
      <c r="AT6764">
        <v>2.9640235000000001</v>
      </c>
      <c r="AU6764">
        <v>0</v>
      </c>
      <c r="AV6764">
        <v>0</v>
      </c>
      <c r="AW6764">
        <v>0</v>
      </c>
      <c r="AX6764">
        <v>0</v>
      </c>
      <c r="AY6764">
        <v>0</v>
      </c>
      <c r="AZ6764">
        <v>0</v>
      </c>
      <c r="BA6764">
        <v>0</v>
      </c>
      <c r="BB6764">
        <v>0</v>
      </c>
      <c r="BC6764">
        <v>0</v>
      </c>
      <c r="BD6764">
        <v>0</v>
      </c>
      <c r="BE6764">
        <v>0</v>
      </c>
      <c r="BF6764">
        <v>0</v>
      </c>
      <c r="BG6764">
        <v>0</v>
      </c>
      <c r="BH6764">
        <v>0</v>
      </c>
      <c r="BI6764">
        <v>0</v>
      </c>
      <c r="BJ6764">
        <v>0</v>
      </c>
      <c r="BK6764">
        <v>0</v>
      </c>
      <c r="BL6764">
        <v>0</v>
      </c>
      <c r="BM6764">
        <v>0</v>
      </c>
      <c r="BN6764">
        <v>0</v>
      </c>
      <c r="BO6764">
        <v>0</v>
      </c>
      <c r="BP6764">
        <v>0</v>
      </c>
      <c r="BQ6764">
        <v>0</v>
      </c>
      <c r="BR6764">
        <v>0</v>
      </c>
      <c r="BS6764">
        <v>0</v>
      </c>
      <c r="BT6764">
        <v>0</v>
      </c>
      <c r="BU6764">
        <v>0</v>
      </c>
      <c r="BV6764">
        <v>0</v>
      </c>
      <c r="BW6764">
        <v>0</v>
      </c>
      <c r="BX6764">
        <v>0</v>
      </c>
      <c r="BY6764">
        <v>0</v>
      </c>
      <c r="BZ6764">
        <v>0</v>
      </c>
      <c r="CA6764">
        <v>0</v>
      </c>
      <c r="CB6764">
        <v>0</v>
      </c>
      <c r="CC6764">
        <v>0</v>
      </c>
      <c r="CD6764">
        <v>0</v>
      </c>
      <c r="CE6764">
        <v>0</v>
      </c>
      <c r="CF6764">
        <v>0</v>
      </c>
      <c r="CG6764">
        <v>0</v>
      </c>
      <c r="CH6764">
        <v>0</v>
      </c>
      <c r="CI6764">
        <v>0</v>
      </c>
      <c r="CJ6764">
        <v>0</v>
      </c>
      <c r="CK6764">
        <v>0</v>
      </c>
      <c r="CL6764">
        <v>0</v>
      </c>
      <c r="CM6764">
        <v>0</v>
      </c>
      <c r="CN6764">
        <v>0</v>
      </c>
      <c r="CO6764">
        <v>0</v>
      </c>
      <c r="CP6764">
        <v>0</v>
      </c>
      <c r="CQ6764">
        <v>0</v>
      </c>
      <c r="CR6764">
        <v>0</v>
      </c>
      <c r="CS6764">
        <v>0</v>
      </c>
      <c r="CT6764">
        <v>0</v>
      </c>
      <c r="CU6764">
        <v>0</v>
      </c>
      <c r="CV6764">
        <v>0</v>
      </c>
      <c r="CW6764">
        <v>0</v>
      </c>
      <c r="CX6764">
        <v>0</v>
      </c>
      <c r="CY6764">
        <v>0</v>
      </c>
      <c r="CZ6764">
        <v>0</v>
      </c>
      <c r="DA6764">
        <v>0</v>
      </c>
      <c r="DB6764">
        <v>0</v>
      </c>
      <c r="DC6764">
        <v>0</v>
      </c>
      <c r="DD6764">
        <v>0</v>
      </c>
      <c r="DE6764">
        <v>0</v>
      </c>
      <c r="DF6764">
        <v>0</v>
      </c>
      <c r="DG6764">
        <v>0</v>
      </c>
      <c r="DH6764">
        <v>0</v>
      </c>
      <c r="DI6764">
        <v>0</v>
      </c>
      <c r="DJ6764">
        <v>0</v>
      </c>
      <c r="DK6764">
        <v>0</v>
      </c>
      <c r="DL6764">
        <v>0</v>
      </c>
      <c r="DM6764">
        <v>0</v>
      </c>
      <c r="DN6764">
        <v>0</v>
      </c>
      <c r="DO6764">
        <v>0</v>
      </c>
      <c r="DP6764">
        <v>0</v>
      </c>
      <c r="DQ6764">
        <v>0</v>
      </c>
      <c r="DR6764">
        <v>69.505752000000001</v>
      </c>
    </row>
    <row r="6765" spans="1:122" s="2" customFormat="1" ht="18" x14ac:dyDescent="0.35">
      <c r="A6765" s="7" t="s">
        <v>327</v>
      </c>
      <c r="B6765">
        <v>0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7.8576999999999994E-2</v>
      </c>
      <c r="I6765">
        <v>6.8113999999999996E-3</v>
      </c>
      <c r="J6765">
        <v>0</v>
      </c>
      <c r="K6765">
        <v>7.3524000000000006E-2</v>
      </c>
      <c r="L6765">
        <v>0</v>
      </c>
      <c r="M6765">
        <v>0</v>
      </c>
      <c r="N6765">
        <v>0</v>
      </c>
      <c r="O6765">
        <v>1.836E-3</v>
      </c>
      <c r="P6765">
        <v>0.80406687499999996</v>
      </c>
      <c r="Q6765">
        <v>0</v>
      </c>
      <c r="R6765">
        <v>0</v>
      </c>
      <c r="S6765">
        <v>0</v>
      </c>
      <c r="T6765">
        <v>-0.52923987500000003</v>
      </c>
      <c r="U6765">
        <v>-6.5012800000000009E-2</v>
      </c>
      <c r="V6765">
        <v>0</v>
      </c>
      <c r="W6765">
        <v>-3.1470859999999998</v>
      </c>
      <c r="X6765">
        <v>0</v>
      </c>
      <c r="Y6765">
        <v>0</v>
      </c>
      <c r="Z6765">
        <v>-3.1470859999999998</v>
      </c>
      <c r="AA6765">
        <v>0</v>
      </c>
      <c r="AB6765">
        <v>0</v>
      </c>
      <c r="AC6765">
        <v>0</v>
      </c>
      <c r="AD6765">
        <v>-0.71421374999999998</v>
      </c>
      <c r="AE6765">
        <v>0.79596599999999995</v>
      </c>
      <c r="AF6765">
        <v>0</v>
      </c>
      <c r="AG6765">
        <v>0</v>
      </c>
      <c r="AH6765">
        <v>0</v>
      </c>
      <c r="AI6765">
        <v>0</v>
      </c>
      <c r="AJ6765">
        <v>0</v>
      </c>
      <c r="AK6765">
        <v>9.9918226666666659</v>
      </c>
      <c r="AL6765">
        <v>-0.35844680000000001</v>
      </c>
      <c r="AM6765">
        <v>1.5360768</v>
      </c>
      <c r="AN6765">
        <v>0</v>
      </c>
      <c r="AO6765">
        <v>6.5285418333333327</v>
      </c>
      <c r="AP6765">
        <v>7.8439296666666669</v>
      </c>
      <c r="AQ6765">
        <v>0</v>
      </c>
      <c r="AR6765">
        <v>0</v>
      </c>
      <c r="AS6765">
        <v>0</v>
      </c>
      <c r="AT6765">
        <v>2.9640235000000001</v>
      </c>
      <c r="AU6765">
        <v>0</v>
      </c>
      <c r="AV6765">
        <v>0</v>
      </c>
      <c r="AW6765">
        <v>0</v>
      </c>
      <c r="AX6765">
        <v>0</v>
      </c>
      <c r="AY6765">
        <v>0</v>
      </c>
      <c r="AZ6765">
        <v>0</v>
      </c>
      <c r="BA6765">
        <v>0</v>
      </c>
      <c r="BB6765">
        <v>0</v>
      </c>
      <c r="BC6765">
        <v>0</v>
      </c>
      <c r="BD6765">
        <v>0</v>
      </c>
      <c r="BE6765">
        <v>0</v>
      </c>
      <c r="BF6765">
        <v>0</v>
      </c>
      <c r="BG6765">
        <v>0</v>
      </c>
      <c r="BH6765">
        <v>0</v>
      </c>
      <c r="BI6765">
        <v>0</v>
      </c>
      <c r="BJ6765">
        <v>0</v>
      </c>
      <c r="BK6765">
        <v>0</v>
      </c>
      <c r="BL6765">
        <v>0</v>
      </c>
      <c r="BM6765">
        <v>0</v>
      </c>
      <c r="BN6765">
        <v>0</v>
      </c>
      <c r="BO6765">
        <v>0</v>
      </c>
      <c r="BP6765">
        <v>0</v>
      </c>
      <c r="BQ6765">
        <v>0</v>
      </c>
      <c r="BR6765">
        <v>0</v>
      </c>
      <c r="BS6765">
        <v>0</v>
      </c>
      <c r="BT6765">
        <v>0</v>
      </c>
      <c r="BU6765">
        <v>0</v>
      </c>
      <c r="BV6765">
        <v>0</v>
      </c>
      <c r="BW6765">
        <v>0</v>
      </c>
      <c r="BX6765">
        <v>0</v>
      </c>
      <c r="BY6765">
        <v>0</v>
      </c>
      <c r="BZ6765">
        <v>0</v>
      </c>
      <c r="CA6765">
        <v>0</v>
      </c>
      <c r="CB6765">
        <v>0</v>
      </c>
      <c r="CC6765">
        <v>0</v>
      </c>
      <c r="CD6765">
        <v>0</v>
      </c>
      <c r="CE6765">
        <v>0</v>
      </c>
      <c r="CF6765">
        <v>0</v>
      </c>
      <c r="CG6765">
        <v>0</v>
      </c>
      <c r="CH6765">
        <v>0</v>
      </c>
      <c r="CI6765">
        <v>0</v>
      </c>
      <c r="CJ6765">
        <v>0</v>
      </c>
      <c r="CK6765">
        <v>0</v>
      </c>
      <c r="CL6765">
        <v>0</v>
      </c>
      <c r="CM6765">
        <v>0</v>
      </c>
      <c r="CN6765">
        <v>0</v>
      </c>
      <c r="CO6765">
        <v>0</v>
      </c>
      <c r="CP6765">
        <v>0</v>
      </c>
      <c r="CQ6765">
        <v>0</v>
      </c>
      <c r="CR6765">
        <v>0</v>
      </c>
      <c r="CS6765">
        <v>0</v>
      </c>
      <c r="CT6765">
        <v>0</v>
      </c>
      <c r="CU6765">
        <v>0</v>
      </c>
      <c r="CV6765">
        <v>0</v>
      </c>
      <c r="CW6765">
        <v>0</v>
      </c>
      <c r="CX6765">
        <v>0</v>
      </c>
      <c r="CY6765">
        <v>0</v>
      </c>
      <c r="CZ6765">
        <v>0</v>
      </c>
      <c r="DA6765">
        <v>0</v>
      </c>
      <c r="DB6765">
        <v>0</v>
      </c>
      <c r="DC6765">
        <v>0</v>
      </c>
      <c r="DD6765">
        <v>0</v>
      </c>
      <c r="DE6765">
        <v>0</v>
      </c>
      <c r="DF6765">
        <v>0</v>
      </c>
      <c r="DG6765">
        <v>0</v>
      </c>
      <c r="DH6765">
        <v>0</v>
      </c>
      <c r="DI6765">
        <v>0</v>
      </c>
      <c r="DJ6765">
        <v>0</v>
      </c>
      <c r="DK6765">
        <v>0</v>
      </c>
      <c r="DL6765">
        <v>0</v>
      </c>
      <c r="DM6765">
        <v>0</v>
      </c>
      <c r="DN6765">
        <v>0</v>
      </c>
      <c r="DO6765">
        <v>0</v>
      </c>
      <c r="DP6765">
        <v>0</v>
      </c>
      <c r="DQ6765">
        <v>0</v>
      </c>
      <c r="DR6765">
        <v>69.501324999999994</v>
      </c>
    </row>
    <row r="6766" spans="1:122" s="2" customFormat="1" ht="18" x14ac:dyDescent="0.35">
      <c r="A6766" s="7" t="s">
        <v>366</v>
      </c>
      <c r="B6766">
        <v>0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1.46908E-2</v>
      </c>
      <c r="Z6766">
        <v>4.4269999999997367E-3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  <c r="AI6766">
        <v>0</v>
      </c>
      <c r="AJ6766">
        <v>0</v>
      </c>
      <c r="AK6766">
        <v>0</v>
      </c>
      <c r="AL6766">
        <v>0</v>
      </c>
      <c r="AM6766">
        <v>0</v>
      </c>
      <c r="AN6766">
        <v>0</v>
      </c>
      <c r="AO6766">
        <v>0</v>
      </c>
      <c r="AP6766">
        <v>0</v>
      </c>
      <c r="AQ6766">
        <v>0</v>
      </c>
      <c r="AR6766">
        <v>0</v>
      </c>
      <c r="AS6766">
        <v>0</v>
      </c>
      <c r="AT6766">
        <v>0</v>
      </c>
      <c r="AU6766">
        <v>0</v>
      </c>
      <c r="AV6766">
        <v>0</v>
      </c>
      <c r="AW6766">
        <v>0</v>
      </c>
      <c r="AX6766">
        <v>0</v>
      </c>
      <c r="AY6766">
        <v>0</v>
      </c>
      <c r="AZ6766">
        <v>0</v>
      </c>
      <c r="BA6766">
        <v>0</v>
      </c>
      <c r="BB6766">
        <v>0</v>
      </c>
      <c r="BC6766">
        <v>0</v>
      </c>
      <c r="BD6766">
        <v>0</v>
      </c>
      <c r="BE6766">
        <v>0</v>
      </c>
      <c r="BF6766">
        <v>0</v>
      </c>
      <c r="BG6766">
        <v>0</v>
      </c>
      <c r="BH6766">
        <v>0</v>
      </c>
      <c r="BI6766">
        <v>0</v>
      </c>
      <c r="BJ6766">
        <v>0</v>
      </c>
      <c r="BK6766">
        <v>0</v>
      </c>
      <c r="BL6766">
        <v>0</v>
      </c>
      <c r="BM6766">
        <v>0</v>
      </c>
      <c r="BN6766">
        <v>0</v>
      </c>
      <c r="BO6766">
        <v>0</v>
      </c>
      <c r="BP6766">
        <v>0</v>
      </c>
      <c r="BQ6766">
        <v>0</v>
      </c>
      <c r="BR6766">
        <v>0</v>
      </c>
      <c r="BS6766">
        <v>0</v>
      </c>
      <c r="BT6766">
        <v>0</v>
      </c>
      <c r="BU6766">
        <v>0</v>
      </c>
      <c r="BV6766">
        <v>0</v>
      </c>
      <c r="BW6766">
        <v>0</v>
      </c>
      <c r="BX6766">
        <v>0</v>
      </c>
      <c r="BY6766">
        <v>0</v>
      </c>
      <c r="BZ6766">
        <v>0</v>
      </c>
      <c r="CA6766">
        <v>0</v>
      </c>
      <c r="CB6766">
        <v>0</v>
      </c>
      <c r="CC6766">
        <v>0</v>
      </c>
      <c r="CD6766">
        <v>0</v>
      </c>
      <c r="CE6766">
        <v>0</v>
      </c>
      <c r="CF6766">
        <v>0</v>
      </c>
      <c r="CG6766">
        <v>0</v>
      </c>
      <c r="CH6766">
        <v>0</v>
      </c>
      <c r="CI6766">
        <v>0</v>
      </c>
      <c r="CJ6766">
        <v>0</v>
      </c>
      <c r="CK6766">
        <v>0</v>
      </c>
      <c r="CL6766">
        <v>0</v>
      </c>
      <c r="CM6766">
        <v>0</v>
      </c>
      <c r="CN6766">
        <v>0</v>
      </c>
      <c r="CO6766">
        <v>0</v>
      </c>
      <c r="CP6766">
        <v>0</v>
      </c>
      <c r="CQ6766">
        <v>0</v>
      </c>
      <c r="CR6766">
        <v>0</v>
      </c>
      <c r="CS6766">
        <v>0</v>
      </c>
      <c r="CT6766">
        <v>0</v>
      </c>
      <c r="CU6766">
        <v>0</v>
      </c>
      <c r="CV6766">
        <v>0</v>
      </c>
      <c r="CW6766">
        <v>0</v>
      </c>
      <c r="CX6766">
        <v>0</v>
      </c>
      <c r="CY6766">
        <v>0</v>
      </c>
      <c r="CZ6766">
        <v>0</v>
      </c>
      <c r="DA6766">
        <v>0</v>
      </c>
      <c r="DB6766">
        <v>0</v>
      </c>
      <c r="DC6766">
        <v>0</v>
      </c>
      <c r="DD6766">
        <v>0</v>
      </c>
      <c r="DE6766">
        <v>0</v>
      </c>
      <c r="DF6766">
        <v>0</v>
      </c>
      <c r="DG6766">
        <v>0</v>
      </c>
      <c r="DH6766">
        <v>0</v>
      </c>
      <c r="DI6766">
        <v>0</v>
      </c>
      <c r="DJ6766">
        <v>0</v>
      </c>
      <c r="DK6766">
        <v>0</v>
      </c>
      <c r="DL6766">
        <v>0</v>
      </c>
      <c r="DM6766">
        <v>0</v>
      </c>
      <c r="DN6766">
        <v>0</v>
      </c>
      <c r="DO6766">
        <v>0</v>
      </c>
      <c r="DP6766">
        <v>0</v>
      </c>
      <c r="DQ6766">
        <v>0</v>
      </c>
      <c r="DR6766">
        <v>4.4270000000068421E-3</v>
      </c>
    </row>
    <row r="6767" spans="1:122" s="2" customFormat="1" ht="18" x14ac:dyDescent="0.35">
      <c r="A6767" s="6" t="s">
        <v>7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1.7327356666666669</v>
      </c>
      <c r="I6767">
        <v>0</v>
      </c>
      <c r="J6767">
        <v>0</v>
      </c>
      <c r="K6767">
        <v>-0.218990875</v>
      </c>
      <c r="L6767">
        <v>1.3127382000000001</v>
      </c>
      <c r="M6767">
        <v>0</v>
      </c>
      <c r="N6767">
        <v>0</v>
      </c>
      <c r="O6767">
        <v>0</v>
      </c>
      <c r="P6767">
        <v>0.80406687499999996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1.46908E-2</v>
      </c>
      <c r="Z6767">
        <v>-5.9722199999999989E-2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1.01536425</v>
      </c>
      <c r="AH6767">
        <v>0</v>
      </c>
      <c r="AI6767">
        <v>0</v>
      </c>
      <c r="AJ6767">
        <v>0.35441424999999999</v>
      </c>
      <c r="AK6767">
        <v>9.9918226666666659</v>
      </c>
      <c r="AL6767">
        <v>-0.35844680000000001</v>
      </c>
      <c r="AM6767">
        <v>0</v>
      </c>
      <c r="AN6767">
        <v>0</v>
      </c>
      <c r="AO6767">
        <v>6.5285418333333327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  <c r="BM6767">
        <v>0</v>
      </c>
      <c r="BN6767">
        <v>0</v>
      </c>
      <c r="BO6767">
        <v>0</v>
      </c>
      <c r="BP6767">
        <v>0</v>
      </c>
      <c r="BQ6767">
        <v>0</v>
      </c>
      <c r="BR6767">
        <v>0</v>
      </c>
      <c r="BS6767">
        <v>0</v>
      </c>
      <c r="BT6767">
        <v>0</v>
      </c>
      <c r="BU6767">
        <v>0</v>
      </c>
      <c r="BV6767">
        <v>0</v>
      </c>
      <c r="BW6767">
        <v>0</v>
      </c>
      <c r="BX6767">
        <v>0</v>
      </c>
      <c r="BY6767">
        <v>0</v>
      </c>
      <c r="BZ6767">
        <v>0</v>
      </c>
      <c r="CA6767">
        <v>0</v>
      </c>
      <c r="CB6767">
        <v>0</v>
      </c>
      <c r="CC6767">
        <v>0</v>
      </c>
      <c r="CD6767">
        <v>0</v>
      </c>
      <c r="CE6767">
        <v>0</v>
      </c>
      <c r="CF6767">
        <v>0</v>
      </c>
      <c r="CG6767">
        <v>0</v>
      </c>
      <c r="CH6767">
        <v>0</v>
      </c>
      <c r="CI6767">
        <v>0</v>
      </c>
      <c r="CJ6767">
        <v>0</v>
      </c>
      <c r="CK6767">
        <v>0</v>
      </c>
      <c r="CL6767">
        <v>0</v>
      </c>
      <c r="CM6767">
        <v>0</v>
      </c>
      <c r="CN6767">
        <v>0</v>
      </c>
      <c r="CO6767">
        <v>0</v>
      </c>
      <c r="CP6767">
        <v>0</v>
      </c>
      <c r="CQ6767">
        <v>0</v>
      </c>
      <c r="CR6767">
        <v>0</v>
      </c>
      <c r="CS6767">
        <v>0</v>
      </c>
      <c r="CT6767">
        <v>0</v>
      </c>
      <c r="CU6767">
        <v>0</v>
      </c>
      <c r="CV6767">
        <v>0</v>
      </c>
      <c r="CW6767">
        <v>0</v>
      </c>
      <c r="CX6767">
        <v>0</v>
      </c>
      <c r="CY6767">
        <v>0</v>
      </c>
      <c r="CZ6767">
        <v>0</v>
      </c>
      <c r="DA6767">
        <v>0</v>
      </c>
      <c r="DB6767">
        <v>0</v>
      </c>
      <c r="DC6767">
        <v>0</v>
      </c>
      <c r="DD6767">
        <v>0</v>
      </c>
      <c r="DE6767">
        <v>0</v>
      </c>
      <c r="DF6767">
        <v>0</v>
      </c>
      <c r="DG6767">
        <v>0</v>
      </c>
      <c r="DH6767">
        <v>0</v>
      </c>
      <c r="DI6767">
        <v>0</v>
      </c>
      <c r="DJ6767">
        <v>0</v>
      </c>
      <c r="DK6767">
        <v>0</v>
      </c>
      <c r="DL6767">
        <v>0</v>
      </c>
      <c r="DM6767">
        <v>0</v>
      </c>
      <c r="DN6767">
        <v>0</v>
      </c>
      <c r="DO6767">
        <v>0</v>
      </c>
      <c r="DP6767">
        <v>0</v>
      </c>
      <c r="DQ6767">
        <v>0</v>
      </c>
      <c r="DR6767">
        <v>0.84080600000000005</v>
      </c>
    </row>
    <row r="6768" spans="1:122" s="2" customFormat="1" ht="18" x14ac:dyDescent="0.35">
      <c r="A6768" s="7" t="s">
        <v>72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1.7327356666666669</v>
      </c>
      <c r="I6768">
        <v>0</v>
      </c>
      <c r="J6768">
        <v>0</v>
      </c>
      <c r="K6768">
        <v>-0.218990875</v>
      </c>
      <c r="L6768">
        <v>1.3127382000000001</v>
      </c>
      <c r="M6768">
        <v>0</v>
      </c>
      <c r="N6768">
        <v>0</v>
      </c>
      <c r="O6768">
        <v>0</v>
      </c>
      <c r="P6768">
        <v>0.80406687499999996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1.46908E-2</v>
      </c>
      <c r="Z6768">
        <v>-5.9722199999999989E-2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1.01536425</v>
      </c>
      <c r="AH6768">
        <v>0</v>
      </c>
      <c r="AI6768">
        <v>0</v>
      </c>
      <c r="AJ6768">
        <v>0.35441424999999999</v>
      </c>
      <c r="AK6768">
        <v>9.9918226666666659</v>
      </c>
      <c r="AL6768">
        <v>-0.35844680000000001</v>
      </c>
      <c r="AM6768">
        <v>0</v>
      </c>
      <c r="AN6768">
        <v>0</v>
      </c>
      <c r="AO6768">
        <v>6.5285418333333327</v>
      </c>
      <c r="AP6768">
        <v>0</v>
      </c>
      <c r="AQ6768">
        <v>0</v>
      </c>
      <c r="AR6768">
        <v>0</v>
      </c>
      <c r="AS6768">
        <v>0</v>
      </c>
      <c r="AT6768">
        <v>0</v>
      </c>
      <c r="AU6768">
        <v>0</v>
      </c>
      <c r="AV6768">
        <v>0</v>
      </c>
      <c r="AW6768">
        <v>0</v>
      </c>
      <c r="AX6768">
        <v>0</v>
      </c>
      <c r="AY6768">
        <v>0</v>
      </c>
      <c r="AZ6768">
        <v>0</v>
      </c>
      <c r="BA6768">
        <v>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K6768">
        <v>0</v>
      </c>
      <c r="BL6768">
        <v>0</v>
      </c>
      <c r="BM6768">
        <v>0</v>
      </c>
      <c r="BN6768">
        <v>0</v>
      </c>
      <c r="BO6768">
        <v>0</v>
      </c>
      <c r="BP6768">
        <v>0</v>
      </c>
      <c r="BQ6768">
        <v>0</v>
      </c>
      <c r="BR6768">
        <v>0</v>
      </c>
      <c r="BS6768">
        <v>0</v>
      </c>
      <c r="BT6768">
        <v>0</v>
      </c>
      <c r="BU6768">
        <v>0</v>
      </c>
      <c r="BV6768">
        <v>0</v>
      </c>
      <c r="BW6768">
        <v>0</v>
      </c>
      <c r="BX6768">
        <v>0</v>
      </c>
      <c r="BY6768">
        <v>0</v>
      </c>
      <c r="BZ6768">
        <v>0</v>
      </c>
      <c r="CA6768">
        <v>0</v>
      </c>
      <c r="CB6768">
        <v>0</v>
      </c>
      <c r="CC6768">
        <v>0</v>
      </c>
      <c r="CD6768">
        <v>0</v>
      </c>
      <c r="CE6768">
        <v>0</v>
      </c>
      <c r="CF6768">
        <v>0</v>
      </c>
      <c r="CG6768">
        <v>0</v>
      </c>
      <c r="CH6768">
        <v>0</v>
      </c>
      <c r="CI6768">
        <v>0</v>
      </c>
      <c r="CJ6768">
        <v>0</v>
      </c>
      <c r="CK6768">
        <v>0</v>
      </c>
      <c r="CL6768">
        <v>0</v>
      </c>
      <c r="CM6768">
        <v>0</v>
      </c>
      <c r="CN6768">
        <v>0</v>
      </c>
      <c r="CO6768">
        <v>0</v>
      </c>
      <c r="CP6768">
        <v>0</v>
      </c>
      <c r="CQ6768">
        <v>0</v>
      </c>
      <c r="CR6768">
        <v>0</v>
      </c>
      <c r="CS6768">
        <v>0</v>
      </c>
      <c r="CT6768">
        <v>0</v>
      </c>
      <c r="CU6768">
        <v>0</v>
      </c>
      <c r="CV6768">
        <v>0</v>
      </c>
      <c r="CW6768">
        <v>0</v>
      </c>
      <c r="CX6768">
        <v>0</v>
      </c>
      <c r="CY6768">
        <v>0</v>
      </c>
      <c r="CZ6768">
        <v>0</v>
      </c>
      <c r="DA6768">
        <v>0</v>
      </c>
      <c r="DB6768">
        <v>0</v>
      </c>
      <c r="DC6768">
        <v>0</v>
      </c>
      <c r="DD6768">
        <v>0</v>
      </c>
      <c r="DE6768">
        <v>0</v>
      </c>
      <c r="DF6768">
        <v>0</v>
      </c>
      <c r="DG6768">
        <v>0</v>
      </c>
      <c r="DH6768">
        <v>0</v>
      </c>
      <c r="DI6768">
        <v>0</v>
      </c>
      <c r="DJ6768">
        <v>0</v>
      </c>
      <c r="DK6768">
        <v>0</v>
      </c>
      <c r="DL6768">
        <v>0</v>
      </c>
      <c r="DM6768">
        <v>0</v>
      </c>
      <c r="DN6768">
        <v>0</v>
      </c>
      <c r="DO6768">
        <v>0</v>
      </c>
      <c r="DP6768">
        <v>0</v>
      </c>
      <c r="DQ6768">
        <v>0</v>
      </c>
      <c r="DR6768">
        <v>0.84080600000000005</v>
      </c>
    </row>
    <row r="6769" spans="1:122" s="2" customFormat="1" ht="18" x14ac:dyDescent="0.35">
      <c r="A6769" s="6" t="s">
        <v>76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6.8113999999999996E-3</v>
      </c>
      <c r="J6769">
        <v>0</v>
      </c>
      <c r="K6769">
        <v>-0.218990875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1.46908E-2</v>
      </c>
      <c r="Z6769">
        <v>-5.9722199999999989E-2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>
        <v>0</v>
      </c>
      <c r="AJ6769">
        <v>0</v>
      </c>
      <c r="AK6769">
        <v>0</v>
      </c>
      <c r="AL6769">
        <v>0</v>
      </c>
      <c r="AM6769">
        <v>1.5360768</v>
      </c>
      <c r="AN6769">
        <v>0</v>
      </c>
      <c r="AO6769">
        <v>6.5285418333333327</v>
      </c>
      <c r="AP6769">
        <v>0</v>
      </c>
      <c r="AQ6769">
        <v>0</v>
      </c>
      <c r="AR6769">
        <v>0</v>
      </c>
      <c r="AS6769">
        <v>1.53642E-2</v>
      </c>
      <c r="AT6769">
        <v>2.9640235000000001</v>
      </c>
      <c r="AU6769">
        <v>0</v>
      </c>
      <c r="AV6769">
        <v>0</v>
      </c>
      <c r="AW6769">
        <v>0</v>
      </c>
      <c r="AX6769">
        <v>0</v>
      </c>
      <c r="AY6769">
        <v>0</v>
      </c>
      <c r="AZ6769">
        <v>0</v>
      </c>
      <c r="BA6769">
        <v>0</v>
      </c>
      <c r="BB6769">
        <v>0</v>
      </c>
      <c r="BC6769">
        <v>-0.13777428999999999</v>
      </c>
      <c r="BD6769">
        <v>0.148040426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K6769">
        <v>0</v>
      </c>
      <c r="BL6769">
        <v>0</v>
      </c>
      <c r="BM6769">
        <v>0</v>
      </c>
      <c r="BN6769">
        <v>0</v>
      </c>
      <c r="BO6769">
        <v>0</v>
      </c>
      <c r="BP6769">
        <v>0</v>
      </c>
      <c r="BQ6769">
        <v>0</v>
      </c>
      <c r="BR6769">
        <v>0</v>
      </c>
      <c r="BS6769">
        <v>0</v>
      </c>
      <c r="BT6769">
        <v>0</v>
      </c>
      <c r="BU6769">
        <v>0</v>
      </c>
      <c r="BV6769">
        <v>0</v>
      </c>
      <c r="BW6769">
        <v>0</v>
      </c>
      <c r="BX6769">
        <v>0</v>
      </c>
      <c r="BY6769">
        <v>0</v>
      </c>
      <c r="BZ6769">
        <v>0</v>
      </c>
      <c r="CA6769">
        <v>0</v>
      </c>
      <c r="CB6769">
        <v>0</v>
      </c>
      <c r="CC6769">
        <v>0</v>
      </c>
      <c r="CD6769">
        <v>0</v>
      </c>
      <c r="CE6769">
        <v>0</v>
      </c>
      <c r="CF6769">
        <v>5.9054644444444443E-2</v>
      </c>
      <c r="CG6769">
        <v>0</v>
      </c>
      <c r="CH6769">
        <v>12.30267816666667</v>
      </c>
      <c r="CI6769">
        <v>0</v>
      </c>
      <c r="CJ6769">
        <v>0</v>
      </c>
      <c r="CK6769">
        <v>0</v>
      </c>
      <c r="CL6769">
        <v>0</v>
      </c>
      <c r="CM6769">
        <v>0</v>
      </c>
      <c r="CN6769">
        <v>0</v>
      </c>
      <c r="CO6769">
        <v>0</v>
      </c>
      <c r="CP6769">
        <v>0</v>
      </c>
      <c r="CQ6769">
        <v>0</v>
      </c>
      <c r="CR6769">
        <v>0</v>
      </c>
      <c r="CS6769">
        <v>0</v>
      </c>
      <c r="CT6769">
        <v>0</v>
      </c>
      <c r="CU6769">
        <v>0</v>
      </c>
      <c r="CV6769">
        <v>0</v>
      </c>
      <c r="CW6769">
        <v>0</v>
      </c>
      <c r="CX6769">
        <v>0</v>
      </c>
      <c r="CY6769">
        <v>0</v>
      </c>
      <c r="CZ6769">
        <v>0</v>
      </c>
      <c r="DA6769">
        <v>0</v>
      </c>
      <c r="DB6769">
        <v>0</v>
      </c>
      <c r="DC6769">
        <v>0</v>
      </c>
      <c r="DD6769">
        <v>0</v>
      </c>
      <c r="DE6769">
        <v>0</v>
      </c>
      <c r="DF6769">
        <v>0</v>
      </c>
      <c r="DG6769">
        <v>0</v>
      </c>
      <c r="DH6769">
        <v>0</v>
      </c>
      <c r="DI6769">
        <v>0</v>
      </c>
      <c r="DJ6769">
        <v>0</v>
      </c>
      <c r="DK6769">
        <v>0</v>
      </c>
      <c r="DL6769">
        <v>0</v>
      </c>
      <c r="DM6769">
        <v>1.3563208333333319E-2</v>
      </c>
      <c r="DN6769">
        <v>0</v>
      </c>
      <c r="DO6769">
        <v>0</v>
      </c>
      <c r="DP6769">
        <v>0</v>
      </c>
      <c r="DQ6769">
        <v>1.3307140250046949E-3</v>
      </c>
      <c r="DR6769">
        <v>1.393378E-2</v>
      </c>
    </row>
    <row r="6770" spans="1:122" s="2" customFormat="1" ht="18" x14ac:dyDescent="0.35">
      <c r="A6770" s="7" t="s">
        <v>77</v>
      </c>
      <c r="B6770">
        <v>0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6.8113999999999996E-3</v>
      </c>
      <c r="J6770">
        <v>0</v>
      </c>
      <c r="K6770">
        <v>-0.218990875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1.46908E-2</v>
      </c>
      <c r="Z6770">
        <v>-5.9722199999999989E-2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>
        <v>0</v>
      </c>
      <c r="AJ6770">
        <v>0</v>
      </c>
      <c r="AK6770">
        <v>0</v>
      </c>
      <c r="AL6770">
        <v>0</v>
      </c>
      <c r="AM6770">
        <v>0</v>
      </c>
      <c r="AN6770">
        <v>0</v>
      </c>
      <c r="AO6770">
        <v>0</v>
      </c>
      <c r="AP6770">
        <v>0</v>
      </c>
      <c r="AQ6770">
        <v>0</v>
      </c>
      <c r="AR6770">
        <v>0</v>
      </c>
      <c r="AS6770">
        <v>0</v>
      </c>
      <c r="AT6770">
        <v>0</v>
      </c>
      <c r="AU6770">
        <v>0</v>
      </c>
      <c r="AV6770">
        <v>0</v>
      </c>
      <c r="AW6770">
        <v>0</v>
      </c>
      <c r="AX6770">
        <v>0</v>
      </c>
      <c r="AY6770">
        <v>0</v>
      </c>
      <c r="AZ6770">
        <v>0</v>
      </c>
      <c r="BA6770">
        <v>0</v>
      </c>
      <c r="BB6770">
        <v>0</v>
      </c>
      <c r="BC6770">
        <v>-0.13777428999999999</v>
      </c>
      <c r="BD6770">
        <v>0.148040426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K6770">
        <v>0</v>
      </c>
      <c r="BL6770">
        <v>0</v>
      </c>
      <c r="BM6770">
        <v>0</v>
      </c>
      <c r="BN6770">
        <v>0</v>
      </c>
      <c r="BO6770">
        <v>0</v>
      </c>
      <c r="BP6770">
        <v>0</v>
      </c>
      <c r="BQ6770">
        <v>0</v>
      </c>
      <c r="BR6770">
        <v>0</v>
      </c>
      <c r="BS6770">
        <v>0</v>
      </c>
      <c r="BT6770">
        <v>0</v>
      </c>
      <c r="BU6770">
        <v>0</v>
      </c>
      <c r="BV6770">
        <v>0</v>
      </c>
      <c r="BW6770">
        <v>0</v>
      </c>
      <c r="BX6770">
        <v>0</v>
      </c>
      <c r="BY6770">
        <v>0</v>
      </c>
      <c r="BZ6770">
        <v>0</v>
      </c>
      <c r="CA6770">
        <v>0</v>
      </c>
      <c r="CB6770">
        <v>0</v>
      </c>
      <c r="CC6770">
        <v>0</v>
      </c>
      <c r="CD6770">
        <v>0</v>
      </c>
      <c r="CE6770">
        <v>0</v>
      </c>
      <c r="CF6770">
        <v>0</v>
      </c>
      <c r="CG6770">
        <v>0</v>
      </c>
      <c r="CH6770">
        <v>0</v>
      </c>
      <c r="CI6770">
        <v>0</v>
      </c>
      <c r="CJ6770">
        <v>0</v>
      </c>
      <c r="CK6770">
        <v>0</v>
      </c>
      <c r="CL6770">
        <v>0</v>
      </c>
      <c r="CM6770">
        <v>0</v>
      </c>
      <c r="CN6770">
        <v>0</v>
      </c>
      <c r="CO6770">
        <v>0</v>
      </c>
      <c r="CP6770">
        <v>0</v>
      </c>
      <c r="CQ6770">
        <v>0</v>
      </c>
      <c r="CR6770">
        <v>0</v>
      </c>
      <c r="CS6770">
        <v>0</v>
      </c>
      <c r="CT6770">
        <v>0</v>
      </c>
      <c r="CU6770">
        <v>0</v>
      </c>
      <c r="CV6770">
        <v>0</v>
      </c>
      <c r="CW6770">
        <v>0</v>
      </c>
      <c r="CX6770">
        <v>0</v>
      </c>
      <c r="CY6770">
        <v>0</v>
      </c>
      <c r="CZ6770">
        <v>0</v>
      </c>
      <c r="DA6770">
        <v>0</v>
      </c>
      <c r="DB6770">
        <v>0</v>
      </c>
      <c r="DC6770">
        <v>0</v>
      </c>
      <c r="DD6770">
        <v>0</v>
      </c>
      <c r="DE6770">
        <v>0</v>
      </c>
      <c r="DF6770">
        <v>0</v>
      </c>
      <c r="DG6770">
        <v>0</v>
      </c>
      <c r="DH6770">
        <v>0</v>
      </c>
      <c r="DI6770">
        <v>0</v>
      </c>
      <c r="DJ6770">
        <v>0</v>
      </c>
      <c r="DK6770">
        <v>0</v>
      </c>
      <c r="DL6770">
        <v>0</v>
      </c>
      <c r="DM6770">
        <v>1.3563208333333319E-2</v>
      </c>
      <c r="DN6770">
        <v>0</v>
      </c>
      <c r="DO6770">
        <v>0</v>
      </c>
      <c r="DP6770">
        <v>0</v>
      </c>
      <c r="DQ6770">
        <v>1.3307140250046949E-3</v>
      </c>
      <c r="DR6770">
        <v>1.082178E-2</v>
      </c>
    </row>
    <row r="6771" spans="1:122" s="2" customFormat="1" ht="18" x14ac:dyDescent="0.35">
      <c r="A6771" s="7" t="s">
        <v>78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1.5360768</v>
      </c>
      <c r="AN6771">
        <v>0</v>
      </c>
      <c r="AO6771">
        <v>6.5285418333333327</v>
      </c>
      <c r="AP6771">
        <v>0</v>
      </c>
      <c r="AQ6771">
        <v>0</v>
      </c>
      <c r="AR6771">
        <v>0</v>
      </c>
      <c r="AS6771">
        <v>1.53642E-2</v>
      </c>
      <c r="AT6771">
        <v>2.9640235000000001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K6771">
        <v>0</v>
      </c>
      <c r="BL6771">
        <v>0</v>
      </c>
      <c r="BM6771">
        <v>0</v>
      </c>
      <c r="BN6771">
        <v>0</v>
      </c>
      <c r="BO6771">
        <v>0</v>
      </c>
      <c r="BP6771">
        <v>0</v>
      </c>
      <c r="BQ6771">
        <v>0</v>
      </c>
      <c r="BR6771">
        <v>0</v>
      </c>
      <c r="BS6771">
        <v>0</v>
      </c>
      <c r="BT6771">
        <v>0</v>
      </c>
      <c r="BU6771">
        <v>0</v>
      </c>
      <c r="BV6771">
        <v>0</v>
      </c>
      <c r="BW6771">
        <v>0</v>
      </c>
      <c r="BX6771">
        <v>0</v>
      </c>
      <c r="BY6771">
        <v>0</v>
      </c>
      <c r="BZ6771">
        <v>0</v>
      </c>
      <c r="CA6771">
        <v>0</v>
      </c>
      <c r="CB6771">
        <v>0</v>
      </c>
      <c r="CC6771">
        <v>0</v>
      </c>
      <c r="CD6771">
        <v>0</v>
      </c>
      <c r="CE6771">
        <v>0</v>
      </c>
      <c r="CF6771">
        <v>0</v>
      </c>
      <c r="CG6771">
        <v>0</v>
      </c>
      <c r="CH6771">
        <v>0</v>
      </c>
      <c r="CI6771">
        <v>0</v>
      </c>
      <c r="CJ6771">
        <v>0</v>
      </c>
      <c r="CK6771">
        <v>0</v>
      </c>
      <c r="CL6771">
        <v>0</v>
      </c>
      <c r="CM6771">
        <v>0</v>
      </c>
      <c r="CN6771">
        <v>0</v>
      </c>
      <c r="CO6771">
        <v>0</v>
      </c>
      <c r="CP6771">
        <v>0</v>
      </c>
      <c r="CQ6771">
        <v>0</v>
      </c>
      <c r="CR6771">
        <v>0</v>
      </c>
      <c r="CS6771">
        <v>0</v>
      </c>
      <c r="CT6771">
        <v>0</v>
      </c>
      <c r="CU6771">
        <v>0</v>
      </c>
      <c r="CV6771">
        <v>0</v>
      </c>
      <c r="CW6771">
        <v>0</v>
      </c>
      <c r="CX6771">
        <v>0</v>
      </c>
      <c r="CY6771">
        <v>0</v>
      </c>
      <c r="CZ6771">
        <v>0</v>
      </c>
      <c r="DA6771">
        <v>0</v>
      </c>
      <c r="DB6771">
        <v>0</v>
      </c>
      <c r="DC6771">
        <v>0</v>
      </c>
      <c r="DD6771">
        <v>0</v>
      </c>
      <c r="DE6771">
        <v>0</v>
      </c>
      <c r="DF6771">
        <v>0</v>
      </c>
      <c r="DG6771">
        <v>0</v>
      </c>
      <c r="DH6771">
        <v>0</v>
      </c>
      <c r="DI6771">
        <v>0</v>
      </c>
      <c r="DJ6771">
        <v>0</v>
      </c>
      <c r="DK6771">
        <v>0</v>
      </c>
      <c r="DL6771">
        <v>0</v>
      </c>
      <c r="DM6771">
        <v>0</v>
      </c>
      <c r="DN6771">
        <v>0</v>
      </c>
      <c r="DO6771">
        <v>0</v>
      </c>
      <c r="DP6771">
        <v>0</v>
      </c>
      <c r="DQ6771">
        <v>0</v>
      </c>
      <c r="DR6771">
        <v>1.5560000000000001E-3</v>
      </c>
    </row>
    <row r="6772" spans="1:122" s="2" customFormat="1" ht="18" x14ac:dyDescent="0.35">
      <c r="A6772" s="7" t="s">
        <v>79</v>
      </c>
      <c r="B6772">
        <v>0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>
        <v>0</v>
      </c>
      <c r="AJ6772">
        <v>0</v>
      </c>
      <c r="AK6772">
        <v>0</v>
      </c>
      <c r="AL6772">
        <v>0</v>
      </c>
      <c r="AM6772">
        <v>0</v>
      </c>
      <c r="AN6772">
        <v>0</v>
      </c>
      <c r="AO6772">
        <v>0</v>
      </c>
      <c r="AP6772">
        <v>0</v>
      </c>
      <c r="AQ6772">
        <v>0</v>
      </c>
      <c r="AR6772">
        <v>0</v>
      </c>
      <c r="AS6772">
        <v>0</v>
      </c>
      <c r="AT6772">
        <v>0</v>
      </c>
      <c r="AU6772">
        <v>0</v>
      </c>
      <c r="AV6772">
        <v>0</v>
      </c>
      <c r="AW6772">
        <v>0</v>
      </c>
      <c r="AX6772">
        <v>0</v>
      </c>
      <c r="AY6772">
        <v>0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K6772">
        <v>0</v>
      </c>
      <c r="BL6772">
        <v>0</v>
      </c>
      <c r="BM6772">
        <v>0</v>
      </c>
      <c r="BN6772">
        <v>0</v>
      </c>
      <c r="BO6772">
        <v>0</v>
      </c>
      <c r="BP6772">
        <v>0</v>
      </c>
      <c r="BQ6772">
        <v>0</v>
      </c>
      <c r="BR6772">
        <v>0</v>
      </c>
      <c r="BS6772">
        <v>0</v>
      </c>
      <c r="BT6772">
        <v>0</v>
      </c>
      <c r="BU6772">
        <v>0</v>
      </c>
      <c r="BV6772">
        <v>0</v>
      </c>
      <c r="BW6772">
        <v>0</v>
      </c>
      <c r="BX6772">
        <v>0</v>
      </c>
      <c r="BY6772">
        <v>0</v>
      </c>
      <c r="BZ6772">
        <v>0</v>
      </c>
      <c r="CA6772">
        <v>0</v>
      </c>
      <c r="CB6772">
        <v>0</v>
      </c>
      <c r="CC6772">
        <v>0</v>
      </c>
      <c r="CD6772">
        <v>0</v>
      </c>
      <c r="CE6772">
        <v>0</v>
      </c>
      <c r="CF6772">
        <v>5.9054644444444443E-2</v>
      </c>
      <c r="CG6772">
        <v>0</v>
      </c>
      <c r="CH6772">
        <v>12.30267816666667</v>
      </c>
      <c r="CI6772">
        <v>0</v>
      </c>
      <c r="CJ6772">
        <v>0</v>
      </c>
      <c r="CK6772">
        <v>0</v>
      </c>
      <c r="CL6772">
        <v>0</v>
      </c>
      <c r="CM6772">
        <v>0</v>
      </c>
      <c r="CN6772">
        <v>0</v>
      </c>
      <c r="CO6772">
        <v>0</v>
      </c>
      <c r="CP6772">
        <v>0</v>
      </c>
      <c r="CQ6772">
        <v>0</v>
      </c>
      <c r="CR6772">
        <v>0</v>
      </c>
      <c r="CS6772">
        <v>0</v>
      </c>
      <c r="CT6772">
        <v>0</v>
      </c>
      <c r="CU6772">
        <v>0</v>
      </c>
      <c r="CV6772">
        <v>0</v>
      </c>
      <c r="CW6772">
        <v>0</v>
      </c>
      <c r="CX6772">
        <v>0</v>
      </c>
      <c r="CY6772">
        <v>0</v>
      </c>
      <c r="CZ6772">
        <v>0</v>
      </c>
      <c r="DA6772">
        <v>0</v>
      </c>
      <c r="DB6772">
        <v>0</v>
      </c>
      <c r="DC6772">
        <v>0</v>
      </c>
      <c r="DD6772">
        <v>0</v>
      </c>
      <c r="DE6772">
        <v>0</v>
      </c>
      <c r="DF6772">
        <v>0</v>
      </c>
      <c r="DG6772">
        <v>0</v>
      </c>
      <c r="DH6772">
        <v>0</v>
      </c>
      <c r="DI6772">
        <v>0</v>
      </c>
      <c r="DJ6772">
        <v>0</v>
      </c>
      <c r="DK6772">
        <v>0</v>
      </c>
      <c r="DL6772">
        <v>0</v>
      </c>
      <c r="DM6772">
        <v>0</v>
      </c>
      <c r="DN6772">
        <v>0</v>
      </c>
      <c r="DO6772">
        <v>0</v>
      </c>
      <c r="DP6772">
        <v>0</v>
      </c>
      <c r="DQ6772">
        <v>0</v>
      </c>
      <c r="DR6772">
        <v>1.5560000000000001E-3</v>
      </c>
    </row>
    <row r="6773" spans="1:122" s="2" customFormat="1" ht="18" x14ac:dyDescent="0.35">
      <c r="A6773" s="6" t="s">
        <v>80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-3.7860000000000671E-3</v>
      </c>
      <c r="X6773">
        <v>0</v>
      </c>
      <c r="Y6773">
        <v>0</v>
      </c>
      <c r="Z6773">
        <v>-5.9722199999999989E-2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>
        <v>0</v>
      </c>
      <c r="AJ6773">
        <v>0</v>
      </c>
      <c r="AK6773">
        <v>0</v>
      </c>
      <c r="AL6773">
        <v>0</v>
      </c>
      <c r="AM6773">
        <v>0</v>
      </c>
      <c r="AN6773">
        <v>0</v>
      </c>
      <c r="AO6773">
        <v>0</v>
      </c>
      <c r="AP6773">
        <v>0</v>
      </c>
      <c r="AQ6773">
        <v>0</v>
      </c>
      <c r="AR6773">
        <v>0</v>
      </c>
      <c r="AS6773">
        <v>0</v>
      </c>
      <c r="AT6773">
        <v>0</v>
      </c>
      <c r="AU6773">
        <v>0</v>
      </c>
      <c r="AV6773">
        <v>0</v>
      </c>
      <c r="AW6773">
        <v>0</v>
      </c>
      <c r="AX6773">
        <v>0</v>
      </c>
      <c r="AY6773">
        <v>0</v>
      </c>
      <c r="AZ6773">
        <v>0</v>
      </c>
      <c r="BA6773">
        <v>0</v>
      </c>
      <c r="BB6773">
        <v>0</v>
      </c>
      <c r="BC6773">
        <v>0</v>
      </c>
      <c r="BD6773">
        <v>0</v>
      </c>
      <c r="BE6773">
        <v>0</v>
      </c>
      <c r="BF6773">
        <v>0</v>
      </c>
      <c r="BG6773">
        <v>0</v>
      </c>
      <c r="BH6773">
        <v>0</v>
      </c>
      <c r="BI6773">
        <v>0</v>
      </c>
      <c r="BJ6773">
        <v>0</v>
      </c>
      <c r="BK6773">
        <v>0</v>
      </c>
      <c r="BL6773">
        <v>0</v>
      </c>
      <c r="BM6773">
        <v>0</v>
      </c>
      <c r="BN6773">
        <v>0</v>
      </c>
      <c r="BO6773">
        <v>0</v>
      </c>
      <c r="BP6773">
        <v>0</v>
      </c>
      <c r="BQ6773">
        <v>0</v>
      </c>
      <c r="BR6773">
        <v>0</v>
      </c>
      <c r="BS6773">
        <v>0</v>
      </c>
      <c r="BT6773">
        <v>0</v>
      </c>
      <c r="BU6773">
        <v>0</v>
      </c>
      <c r="BV6773">
        <v>0</v>
      </c>
      <c r="BW6773">
        <v>0</v>
      </c>
      <c r="BX6773">
        <v>0</v>
      </c>
      <c r="BY6773">
        <v>0</v>
      </c>
      <c r="BZ6773">
        <v>0</v>
      </c>
      <c r="CA6773">
        <v>0</v>
      </c>
      <c r="CB6773">
        <v>0</v>
      </c>
      <c r="CC6773">
        <v>0</v>
      </c>
      <c r="CD6773">
        <v>0</v>
      </c>
      <c r="CE6773">
        <v>0</v>
      </c>
      <c r="CF6773">
        <v>0</v>
      </c>
      <c r="CG6773">
        <v>0</v>
      </c>
      <c r="CH6773">
        <v>0</v>
      </c>
      <c r="CI6773">
        <v>0</v>
      </c>
      <c r="CJ6773">
        <v>0</v>
      </c>
      <c r="CK6773">
        <v>0</v>
      </c>
      <c r="CL6773">
        <v>0</v>
      </c>
      <c r="CM6773">
        <v>0</v>
      </c>
      <c r="CN6773">
        <v>0</v>
      </c>
      <c r="CO6773">
        <v>0</v>
      </c>
      <c r="CP6773">
        <v>0</v>
      </c>
      <c r="CQ6773">
        <v>0</v>
      </c>
      <c r="CR6773">
        <v>0</v>
      </c>
      <c r="CS6773">
        <v>0</v>
      </c>
      <c r="CT6773">
        <v>0</v>
      </c>
      <c r="CU6773">
        <v>0</v>
      </c>
      <c r="CV6773">
        <v>0</v>
      </c>
      <c r="CW6773">
        <v>0</v>
      </c>
      <c r="CX6773">
        <v>0</v>
      </c>
      <c r="CY6773">
        <v>0</v>
      </c>
      <c r="CZ6773">
        <v>0</v>
      </c>
      <c r="DA6773">
        <v>0</v>
      </c>
      <c r="DB6773">
        <v>0</v>
      </c>
      <c r="DC6773">
        <v>0</v>
      </c>
      <c r="DD6773">
        <v>0</v>
      </c>
      <c r="DE6773">
        <v>0</v>
      </c>
      <c r="DF6773">
        <v>0</v>
      </c>
      <c r="DG6773">
        <v>0</v>
      </c>
      <c r="DH6773">
        <v>0</v>
      </c>
      <c r="DI6773">
        <v>0</v>
      </c>
      <c r="DJ6773">
        <v>0</v>
      </c>
      <c r="DK6773">
        <v>0</v>
      </c>
      <c r="DL6773">
        <v>0</v>
      </c>
      <c r="DM6773">
        <v>0</v>
      </c>
      <c r="DN6773">
        <v>0</v>
      </c>
      <c r="DO6773">
        <v>0</v>
      </c>
      <c r="DP6773">
        <v>0</v>
      </c>
      <c r="DQ6773">
        <v>0</v>
      </c>
      <c r="DR6773">
        <v>0.44942299999999591</v>
      </c>
    </row>
    <row r="6774" spans="1:122" s="2" customFormat="1" ht="18" x14ac:dyDescent="0.35">
      <c r="A6774" s="7" t="s">
        <v>82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-3.7860000000000671E-3</v>
      </c>
      <c r="X6774">
        <v>0</v>
      </c>
      <c r="Y6774">
        <v>0</v>
      </c>
      <c r="Z6774">
        <v>-5.9722199999999989E-2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>
        <v>0</v>
      </c>
      <c r="AJ6774">
        <v>0</v>
      </c>
      <c r="AK6774">
        <v>0</v>
      </c>
      <c r="AL6774">
        <v>0</v>
      </c>
      <c r="AM6774">
        <v>0</v>
      </c>
      <c r="AN6774">
        <v>0</v>
      </c>
      <c r="AO6774">
        <v>0</v>
      </c>
      <c r="AP6774">
        <v>0</v>
      </c>
      <c r="AQ6774">
        <v>0</v>
      </c>
      <c r="AR6774">
        <v>0</v>
      </c>
      <c r="AS6774">
        <v>0</v>
      </c>
      <c r="AT6774">
        <v>0</v>
      </c>
      <c r="AU6774">
        <v>0</v>
      </c>
      <c r="AV6774">
        <v>0</v>
      </c>
      <c r="AW6774">
        <v>0</v>
      </c>
      <c r="AX6774">
        <v>0</v>
      </c>
      <c r="AY6774">
        <v>0</v>
      </c>
      <c r="AZ6774">
        <v>0</v>
      </c>
      <c r="BA6774">
        <v>0</v>
      </c>
      <c r="BB6774">
        <v>0</v>
      </c>
      <c r="BC6774">
        <v>0</v>
      </c>
      <c r="BD6774">
        <v>0</v>
      </c>
      <c r="BE6774">
        <v>0</v>
      </c>
      <c r="BF6774">
        <v>0</v>
      </c>
      <c r="BG6774">
        <v>0</v>
      </c>
      <c r="BH6774">
        <v>0</v>
      </c>
      <c r="BI6774">
        <v>0</v>
      </c>
      <c r="BJ6774">
        <v>0</v>
      </c>
      <c r="BK6774">
        <v>0</v>
      </c>
      <c r="BL6774">
        <v>0</v>
      </c>
      <c r="BM6774">
        <v>0</v>
      </c>
      <c r="BN6774">
        <v>0</v>
      </c>
      <c r="BO6774">
        <v>0</v>
      </c>
      <c r="BP6774">
        <v>0</v>
      </c>
      <c r="BQ6774">
        <v>0</v>
      </c>
      <c r="BR6774">
        <v>0</v>
      </c>
      <c r="BS6774">
        <v>0</v>
      </c>
      <c r="BT6774">
        <v>0</v>
      </c>
      <c r="BU6774">
        <v>0</v>
      </c>
      <c r="BV6774">
        <v>0</v>
      </c>
      <c r="BW6774">
        <v>0</v>
      </c>
      <c r="BX6774">
        <v>0</v>
      </c>
      <c r="BY6774">
        <v>0</v>
      </c>
      <c r="BZ6774">
        <v>0</v>
      </c>
      <c r="CA6774">
        <v>0</v>
      </c>
      <c r="CB6774">
        <v>0</v>
      </c>
      <c r="CC6774">
        <v>0</v>
      </c>
      <c r="CD6774">
        <v>0</v>
      </c>
      <c r="CE6774">
        <v>0</v>
      </c>
      <c r="CF6774">
        <v>0</v>
      </c>
      <c r="CG6774">
        <v>0</v>
      </c>
      <c r="CH6774">
        <v>0</v>
      </c>
      <c r="CI6774">
        <v>0</v>
      </c>
      <c r="CJ6774">
        <v>0</v>
      </c>
      <c r="CK6774">
        <v>0</v>
      </c>
      <c r="CL6774">
        <v>0</v>
      </c>
      <c r="CM6774">
        <v>0</v>
      </c>
      <c r="CN6774">
        <v>0</v>
      </c>
      <c r="CO6774">
        <v>0</v>
      </c>
      <c r="CP6774">
        <v>0</v>
      </c>
      <c r="CQ6774">
        <v>0</v>
      </c>
      <c r="CR6774">
        <v>0</v>
      </c>
      <c r="CS6774">
        <v>0</v>
      </c>
      <c r="CT6774">
        <v>0</v>
      </c>
      <c r="CU6774">
        <v>0</v>
      </c>
      <c r="CV6774">
        <v>0</v>
      </c>
      <c r="CW6774">
        <v>0</v>
      </c>
      <c r="CX6774">
        <v>0</v>
      </c>
      <c r="CY6774">
        <v>0</v>
      </c>
      <c r="CZ6774">
        <v>0</v>
      </c>
      <c r="DA6774">
        <v>0</v>
      </c>
      <c r="DB6774">
        <v>0</v>
      </c>
      <c r="DC6774">
        <v>0</v>
      </c>
      <c r="DD6774">
        <v>0</v>
      </c>
      <c r="DE6774">
        <v>0</v>
      </c>
      <c r="DF6774">
        <v>0</v>
      </c>
      <c r="DG6774">
        <v>0</v>
      </c>
      <c r="DH6774">
        <v>0</v>
      </c>
      <c r="DI6774">
        <v>0</v>
      </c>
      <c r="DJ6774">
        <v>0</v>
      </c>
      <c r="DK6774">
        <v>0</v>
      </c>
      <c r="DL6774">
        <v>0</v>
      </c>
      <c r="DM6774">
        <v>0</v>
      </c>
      <c r="DN6774">
        <v>0</v>
      </c>
      <c r="DO6774">
        <v>0</v>
      </c>
      <c r="DP6774">
        <v>0</v>
      </c>
      <c r="DQ6774">
        <v>0</v>
      </c>
      <c r="DR6774">
        <v>0.44942299999999591</v>
      </c>
    </row>
    <row r="6775" spans="1:122" s="2" customFormat="1" ht="18" x14ac:dyDescent="0.35">
      <c r="A6775" s="6" t="s">
        <v>85</v>
      </c>
      <c r="B6775">
        <v>5.1895499999999983E-2</v>
      </c>
      <c r="C6775">
        <v>0</v>
      </c>
      <c r="D6775">
        <v>-1.393666666666667E-3</v>
      </c>
      <c r="E6775">
        <v>0</v>
      </c>
      <c r="F6775">
        <v>9.7056250000000011E-2</v>
      </c>
      <c r="G6775">
        <v>0</v>
      </c>
      <c r="H6775">
        <v>1.7327356666666669</v>
      </c>
      <c r="I6775">
        <v>0</v>
      </c>
      <c r="J6775">
        <v>6.7692499999999984E-3</v>
      </c>
      <c r="K6775">
        <v>-0.218990875</v>
      </c>
      <c r="L6775">
        <v>0</v>
      </c>
      <c r="M6775">
        <v>0.57379992857142859</v>
      </c>
      <c r="N6775">
        <v>0</v>
      </c>
      <c r="O6775">
        <v>0</v>
      </c>
      <c r="P6775">
        <v>0.80406687499999996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-0.71421374999999998</v>
      </c>
      <c r="AE6775">
        <v>0.79596599999999995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.31568299999999999</v>
      </c>
      <c r="AW6775">
        <v>0</v>
      </c>
      <c r="AX6775">
        <v>0</v>
      </c>
      <c r="AY6775">
        <v>0.24829075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.29446262800000012</v>
      </c>
      <c r="BK6775">
        <v>0</v>
      </c>
      <c r="BL6775">
        <v>0</v>
      </c>
      <c r="BM6775">
        <v>0</v>
      </c>
      <c r="BN6775">
        <v>48.919557564999998</v>
      </c>
      <c r="BO6775">
        <v>0</v>
      </c>
      <c r="BP6775">
        <v>0</v>
      </c>
      <c r="BQ6775">
        <v>0</v>
      </c>
      <c r="BR6775">
        <v>0</v>
      </c>
      <c r="BS6775">
        <v>0</v>
      </c>
      <c r="BT6775">
        <v>0</v>
      </c>
      <c r="BU6775">
        <v>0</v>
      </c>
      <c r="BV6775">
        <v>0</v>
      </c>
      <c r="BW6775">
        <v>0</v>
      </c>
      <c r="BX6775">
        <v>0</v>
      </c>
      <c r="BY6775">
        <v>0</v>
      </c>
      <c r="BZ6775">
        <v>0</v>
      </c>
      <c r="CA6775">
        <v>0</v>
      </c>
      <c r="CB6775">
        <v>0</v>
      </c>
      <c r="CC6775">
        <v>0</v>
      </c>
      <c r="CD6775">
        <v>0</v>
      </c>
      <c r="CE6775">
        <v>0</v>
      </c>
      <c r="CF6775">
        <v>0</v>
      </c>
      <c r="CG6775">
        <v>0</v>
      </c>
      <c r="CH6775">
        <v>0</v>
      </c>
      <c r="CI6775">
        <v>0</v>
      </c>
      <c r="CJ6775">
        <v>0</v>
      </c>
      <c r="CK6775">
        <v>0</v>
      </c>
      <c r="CL6775">
        <v>0</v>
      </c>
      <c r="CM6775">
        <v>0</v>
      </c>
      <c r="CN6775">
        <v>0</v>
      </c>
      <c r="CO6775">
        <v>0</v>
      </c>
      <c r="CP6775">
        <v>0</v>
      </c>
      <c r="CQ6775">
        <v>2.0333574637499998</v>
      </c>
      <c r="CR6775">
        <v>-0.5527273966666667</v>
      </c>
      <c r="CS6775">
        <v>3.9572810425</v>
      </c>
      <c r="CT6775">
        <v>0</v>
      </c>
      <c r="CU6775">
        <v>0</v>
      </c>
      <c r="CV6775">
        <v>1.690673824166667</v>
      </c>
      <c r="CW6775">
        <v>4.8255303500000002</v>
      </c>
      <c r="CX6775">
        <v>0.56663961666666673</v>
      </c>
      <c r="CY6775">
        <v>0.13012382285714291</v>
      </c>
      <c r="CZ6775">
        <v>3.1389494500000001</v>
      </c>
      <c r="DA6775">
        <v>0</v>
      </c>
      <c r="DB6775">
        <v>1.40948918</v>
      </c>
      <c r="DC6775">
        <v>3.6226619133333329</v>
      </c>
      <c r="DD6775">
        <v>0</v>
      </c>
      <c r="DE6775">
        <v>0</v>
      </c>
      <c r="DF6775">
        <v>0</v>
      </c>
      <c r="DG6775">
        <v>1.799822807857143</v>
      </c>
      <c r="DH6775">
        <v>0</v>
      </c>
      <c r="DI6775">
        <v>0</v>
      </c>
      <c r="DJ6775">
        <v>0</v>
      </c>
      <c r="DK6775">
        <v>0</v>
      </c>
      <c r="DL6775">
        <v>0</v>
      </c>
      <c r="DM6775">
        <v>0</v>
      </c>
      <c r="DN6775">
        <v>0</v>
      </c>
      <c r="DO6775">
        <v>0</v>
      </c>
      <c r="DP6775">
        <v>0</v>
      </c>
      <c r="DQ6775">
        <v>0</v>
      </c>
      <c r="DR6775">
        <v>10.38860049</v>
      </c>
    </row>
    <row r="6776" spans="1:122" s="2" customFormat="1" ht="18" x14ac:dyDescent="0.35">
      <c r="A6776" s="7" t="s">
        <v>86</v>
      </c>
      <c r="B6776">
        <v>5.1895499999999983E-2</v>
      </c>
      <c r="C6776">
        <v>0</v>
      </c>
      <c r="D6776">
        <v>-1.393666666666667E-3</v>
      </c>
      <c r="E6776">
        <v>0</v>
      </c>
      <c r="F6776">
        <v>9.7056250000000011E-2</v>
      </c>
      <c r="G6776">
        <v>0</v>
      </c>
      <c r="H6776">
        <v>1.7327356666666669</v>
      </c>
      <c r="I6776">
        <v>0</v>
      </c>
      <c r="J6776">
        <v>0</v>
      </c>
      <c r="K6776">
        <v>-0.1094954375</v>
      </c>
      <c r="L6776">
        <v>0</v>
      </c>
      <c r="M6776">
        <v>0.57379992857142859</v>
      </c>
      <c r="N6776">
        <v>0</v>
      </c>
      <c r="O6776">
        <v>0</v>
      </c>
      <c r="P6776">
        <v>0.80406687499999996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>
        <v>0</v>
      </c>
      <c r="AJ6776">
        <v>0</v>
      </c>
      <c r="AK6776">
        <v>0</v>
      </c>
      <c r="AL6776">
        <v>0</v>
      </c>
      <c r="AM6776">
        <v>0</v>
      </c>
      <c r="AN6776">
        <v>0</v>
      </c>
      <c r="AO6776">
        <v>0</v>
      </c>
      <c r="AP6776">
        <v>0</v>
      </c>
      <c r="AQ6776">
        <v>0</v>
      </c>
      <c r="AR6776">
        <v>0</v>
      </c>
      <c r="AS6776">
        <v>0</v>
      </c>
      <c r="AT6776">
        <v>0</v>
      </c>
      <c r="AU6776">
        <v>0</v>
      </c>
      <c r="AV6776">
        <v>0</v>
      </c>
      <c r="AW6776">
        <v>0</v>
      </c>
      <c r="AX6776">
        <v>0</v>
      </c>
      <c r="AY6776">
        <v>0</v>
      </c>
      <c r="AZ6776">
        <v>0</v>
      </c>
      <c r="BA6776">
        <v>0</v>
      </c>
      <c r="BB6776">
        <v>0</v>
      </c>
      <c r="BC6776">
        <v>0</v>
      </c>
      <c r="BD6776">
        <v>0</v>
      </c>
      <c r="BE6776">
        <v>0</v>
      </c>
      <c r="BF6776">
        <v>0</v>
      </c>
      <c r="BG6776">
        <v>0</v>
      </c>
      <c r="BH6776">
        <v>0</v>
      </c>
      <c r="BI6776">
        <v>0</v>
      </c>
      <c r="BJ6776">
        <v>0.29446262800000012</v>
      </c>
      <c r="BK6776">
        <v>0</v>
      </c>
      <c r="BL6776">
        <v>0</v>
      </c>
      <c r="BM6776">
        <v>0</v>
      </c>
      <c r="BN6776">
        <v>48.919557564999998</v>
      </c>
      <c r="BO6776">
        <v>0</v>
      </c>
      <c r="BP6776">
        <v>0</v>
      </c>
      <c r="BQ6776">
        <v>0</v>
      </c>
      <c r="BR6776">
        <v>0</v>
      </c>
      <c r="BS6776">
        <v>0</v>
      </c>
      <c r="BT6776">
        <v>0</v>
      </c>
      <c r="BU6776">
        <v>0</v>
      </c>
      <c r="BV6776">
        <v>0</v>
      </c>
      <c r="BW6776">
        <v>0</v>
      </c>
      <c r="BX6776">
        <v>0</v>
      </c>
      <c r="BY6776">
        <v>0</v>
      </c>
      <c r="BZ6776">
        <v>0</v>
      </c>
      <c r="CA6776">
        <v>0</v>
      </c>
      <c r="CB6776">
        <v>0</v>
      </c>
      <c r="CC6776">
        <v>0</v>
      </c>
      <c r="CD6776">
        <v>0</v>
      </c>
      <c r="CE6776">
        <v>0</v>
      </c>
      <c r="CF6776">
        <v>0</v>
      </c>
      <c r="CG6776">
        <v>0</v>
      </c>
      <c r="CH6776">
        <v>0</v>
      </c>
      <c r="CI6776">
        <v>0</v>
      </c>
      <c r="CJ6776">
        <v>0</v>
      </c>
      <c r="CK6776">
        <v>0</v>
      </c>
      <c r="CL6776">
        <v>0</v>
      </c>
      <c r="CM6776">
        <v>0</v>
      </c>
      <c r="CN6776">
        <v>0</v>
      </c>
      <c r="CO6776">
        <v>0</v>
      </c>
      <c r="CP6776">
        <v>0</v>
      </c>
      <c r="CQ6776">
        <v>2.0333574637499998</v>
      </c>
      <c r="CR6776">
        <v>-0.5527273966666667</v>
      </c>
      <c r="CS6776">
        <v>3.9572810425</v>
      </c>
      <c r="CT6776">
        <v>0</v>
      </c>
      <c r="CU6776">
        <v>0</v>
      </c>
      <c r="CV6776">
        <v>1.690673824166667</v>
      </c>
      <c r="CW6776">
        <v>4.8255303500000002</v>
      </c>
      <c r="CX6776">
        <v>0.56663961666666673</v>
      </c>
      <c r="CY6776">
        <v>0.13012382285714291</v>
      </c>
      <c r="CZ6776">
        <v>3.1389494500000001</v>
      </c>
      <c r="DA6776">
        <v>0</v>
      </c>
      <c r="DB6776">
        <v>1.40948918</v>
      </c>
      <c r="DC6776">
        <v>3.6226619133333329</v>
      </c>
      <c r="DD6776">
        <v>0</v>
      </c>
      <c r="DE6776">
        <v>0</v>
      </c>
      <c r="DF6776">
        <v>0</v>
      </c>
      <c r="DG6776">
        <v>1.799822807857143</v>
      </c>
      <c r="DH6776">
        <v>0</v>
      </c>
      <c r="DI6776">
        <v>0</v>
      </c>
      <c r="DJ6776">
        <v>0</v>
      </c>
      <c r="DK6776">
        <v>0</v>
      </c>
      <c r="DL6776">
        <v>0</v>
      </c>
      <c r="DM6776">
        <v>0</v>
      </c>
      <c r="DN6776">
        <v>0</v>
      </c>
      <c r="DO6776">
        <v>0</v>
      </c>
      <c r="DP6776">
        <v>0</v>
      </c>
      <c r="DQ6776">
        <v>0</v>
      </c>
      <c r="DR6776">
        <v>10.369091490000001</v>
      </c>
    </row>
    <row r="6777" spans="1:122" s="2" customFormat="1" ht="18" x14ac:dyDescent="0.35">
      <c r="A6777" s="7" t="s">
        <v>87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6.7692499999999984E-3</v>
      </c>
      <c r="K6777">
        <v>-0.1094954375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-0.71421374999999998</v>
      </c>
      <c r="AE6777">
        <v>0.79596599999999995</v>
      </c>
      <c r="AF6777">
        <v>0</v>
      </c>
      <c r="AG6777">
        <v>0</v>
      </c>
      <c r="AH6777">
        <v>0</v>
      </c>
      <c r="AI6777">
        <v>0</v>
      </c>
      <c r="AJ6777">
        <v>0</v>
      </c>
      <c r="AK6777">
        <v>0</v>
      </c>
      <c r="AL6777">
        <v>0</v>
      </c>
      <c r="AM6777">
        <v>0</v>
      </c>
      <c r="AN6777">
        <v>0</v>
      </c>
      <c r="AO6777">
        <v>0</v>
      </c>
      <c r="AP6777">
        <v>0</v>
      </c>
      <c r="AQ6777">
        <v>0</v>
      </c>
      <c r="AR6777">
        <v>0</v>
      </c>
      <c r="AS6777">
        <v>0</v>
      </c>
      <c r="AT6777">
        <v>0</v>
      </c>
      <c r="AU6777">
        <v>0</v>
      </c>
      <c r="AV6777">
        <v>0.31568299999999999</v>
      </c>
      <c r="AW6777">
        <v>0</v>
      </c>
      <c r="AX6777">
        <v>0</v>
      </c>
      <c r="AY6777">
        <v>0.24829075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K6777">
        <v>0</v>
      </c>
      <c r="BL6777">
        <v>0</v>
      </c>
      <c r="BM6777">
        <v>0</v>
      </c>
      <c r="BN6777">
        <v>0</v>
      </c>
      <c r="BO6777">
        <v>0</v>
      </c>
      <c r="BP6777">
        <v>0</v>
      </c>
      <c r="BQ6777">
        <v>0</v>
      </c>
      <c r="BR6777">
        <v>0</v>
      </c>
      <c r="BS6777">
        <v>0</v>
      </c>
      <c r="BT6777">
        <v>0</v>
      </c>
      <c r="BU6777">
        <v>0</v>
      </c>
      <c r="BV6777">
        <v>0</v>
      </c>
      <c r="BW6777">
        <v>0</v>
      </c>
      <c r="BX6777">
        <v>0</v>
      </c>
      <c r="BY6777">
        <v>0</v>
      </c>
      <c r="BZ6777">
        <v>0</v>
      </c>
      <c r="CA6777">
        <v>0</v>
      </c>
      <c r="CB6777">
        <v>0</v>
      </c>
      <c r="CC6777">
        <v>0</v>
      </c>
      <c r="CD6777">
        <v>0</v>
      </c>
      <c r="CE6777">
        <v>0</v>
      </c>
      <c r="CF6777">
        <v>0</v>
      </c>
      <c r="CG6777">
        <v>0</v>
      </c>
      <c r="CH6777">
        <v>0</v>
      </c>
      <c r="CI6777">
        <v>0</v>
      </c>
      <c r="CJ6777">
        <v>0</v>
      </c>
      <c r="CK6777">
        <v>0</v>
      </c>
      <c r="CL6777">
        <v>0</v>
      </c>
      <c r="CM6777">
        <v>0</v>
      </c>
      <c r="CN6777">
        <v>0</v>
      </c>
      <c r="CO6777">
        <v>0</v>
      </c>
      <c r="CP6777">
        <v>0</v>
      </c>
      <c r="CQ6777">
        <v>0</v>
      </c>
      <c r="CR6777">
        <v>0</v>
      </c>
      <c r="CS6777">
        <v>0</v>
      </c>
      <c r="CT6777">
        <v>0</v>
      </c>
      <c r="CU6777">
        <v>0</v>
      </c>
      <c r="CV6777">
        <v>0</v>
      </c>
      <c r="CW6777">
        <v>0</v>
      </c>
      <c r="CX6777">
        <v>0</v>
      </c>
      <c r="CY6777">
        <v>0</v>
      </c>
      <c r="CZ6777">
        <v>0</v>
      </c>
      <c r="DA6777">
        <v>0</v>
      </c>
      <c r="DB6777">
        <v>0</v>
      </c>
      <c r="DC6777">
        <v>0</v>
      </c>
      <c r="DD6777">
        <v>0</v>
      </c>
      <c r="DE6777">
        <v>0</v>
      </c>
      <c r="DF6777">
        <v>0</v>
      </c>
      <c r="DG6777">
        <v>0</v>
      </c>
      <c r="DH6777">
        <v>0</v>
      </c>
      <c r="DI6777">
        <v>0</v>
      </c>
      <c r="DJ6777">
        <v>0</v>
      </c>
      <c r="DK6777">
        <v>0</v>
      </c>
      <c r="DL6777">
        <v>0</v>
      </c>
      <c r="DM6777">
        <v>0</v>
      </c>
      <c r="DN6777">
        <v>0</v>
      </c>
      <c r="DO6777">
        <v>0</v>
      </c>
      <c r="DP6777">
        <v>0</v>
      </c>
      <c r="DQ6777">
        <v>0</v>
      </c>
      <c r="DR6777">
        <v>1.9508999999999329E-2</v>
      </c>
    </row>
    <row r="6778" spans="1:122" s="2" customFormat="1" ht="18" x14ac:dyDescent="0.35">
      <c r="A6778" s="6" t="s">
        <v>88</v>
      </c>
      <c r="B6778">
        <v>0</v>
      </c>
      <c r="C6778">
        <v>0</v>
      </c>
      <c r="D6778">
        <v>-1.393666666666667E-3</v>
      </c>
      <c r="E6778">
        <v>0</v>
      </c>
      <c r="F6778">
        <v>9.7056250000000011E-2</v>
      </c>
      <c r="G6778">
        <v>-2.3268049999999998</v>
      </c>
      <c r="H6778">
        <v>0</v>
      </c>
      <c r="I6778">
        <v>0</v>
      </c>
      <c r="J6778">
        <v>0</v>
      </c>
      <c r="K6778">
        <v>-0.218990875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-0.21083299999999999</v>
      </c>
      <c r="W6778">
        <v>0</v>
      </c>
      <c r="X6778">
        <v>0</v>
      </c>
      <c r="Y6778">
        <v>0</v>
      </c>
      <c r="Z6778">
        <v>-5.9722199999999989E-2</v>
      </c>
      <c r="AA6778">
        <v>0</v>
      </c>
      <c r="AB6778">
        <v>0</v>
      </c>
      <c r="AC6778">
        <v>0</v>
      </c>
      <c r="AD6778">
        <v>-0.71421374999999998</v>
      </c>
      <c r="AE6778">
        <v>0.79596599999999995</v>
      </c>
      <c r="AF6778">
        <v>0</v>
      </c>
      <c r="AG6778">
        <v>0</v>
      </c>
      <c r="AH6778">
        <v>0</v>
      </c>
      <c r="AI6778">
        <v>0</v>
      </c>
      <c r="AJ6778">
        <v>0</v>
      </c>
      <c r="AK6778">
        <v>0</v>
      </c>
      <c r="AL6778">
        <v>0</v>
      </c>
      <c r="AM6778">
        <v>0</v>
      </c>
      <c r="AN6778">
        <v>0</v>
      </c>
      <c r="AO6778">
        <v>0</v>
      </c>
      <c r="AP6778">
        <v>0</v>
      </c>
      <c r="AQ6778">
        <v>4.1118000000000002E-2</v>
      </c>
      <c r="AR6778">
        <v>0</v>
      </c>
      <c r="AS6778">
        <v>0</v>
      </c>
      <c r="AT6778">
        <v>2.9640235000000001</v>
      </c>
      <c r="AU6778">
        <v>0</v>
      </c>
      <c r="AV6778">
        <v>0</v>
      </c>
      <c r="AW6778">
        <v>0</v>
      </c>
      <c r="AX6778">
        <v>0</v>
      </c>
      <c r="AY6778">
        <v>0</v>
      </c>
      <c r="AZ6778">
        <v>0</v>
      </c>
      <c r="BA6778">
        <v>0</v>
      </c>
      <c r="BB6778">
        <v>0</v>
      </c>
      <c r="BC6778">
        <v>0</v>
      </c>
      <c r="BD6778">
        <v>0</v>
      </c>
      <c r="BE6778">
        <v>0</v>
      </c>
      <c r="BF6778">
        <v>0</v>
      </c>
      <c r="BG6778">
        <v>0</v>
      </c>
      <c r="BH6778">
        <v>0</v>
      </c>
      <c r="BI6778">
        <v>0</v>
      </c>
      <c r="BJ6778">
        <v>0</v>
      </c>
      <c r="BK6778">
        <v>0</v>
      </c>
      <c r="BL6778">
        <v>0</v>
      </c>
      <c r="BM6778">
        <v>0</v>
      </c>
      <c r="BN6778">
        <v>0</v>
      </c>
      <c r="BO6778">
        <v>0</v>
      </c>
      <c r="BP6778">
        <v>0.32927206250000002</v>
      </c>
      <c r="BQ6778">
        <v>0</v>
      </c>
      <c r="BR6778">
        <v>0</v>
      </c>
      <c r="BS6778">
        <v>1.3310375560000001</v>
      </c>
      <c r="BT6778">
        <v>0</v>
      </c>
      <c r="BU6778">
        <v>0</v>
      </c>
      <c r="BV6778">
        <v>0</v>
      </c>
      <c r="BW6778">
        <v>0</v>
      </c>
      <c r="BX6778">
        <v>0</v>
      </c>
      <c r="BY6778">
        <v>0</v>
      </c>
      <c r="BZ6778">
        <v>0</v>
      </c>
      <c r="CA6778">
        <v>0</v>
      </c>
      <c r="CB6778">
        <v>0</v>
      </c>
      <c r="CC6778">
        <v>0</v>
      </c>
      <c r="CD6778">
        <v>0</v>
      </c>
      <c r="CE6778">
        <v>0</v>
      </c>
      <c r="CF6778">
        <v>0</v>
      </c>
      <c r="CG6778">
        <v>0</v>
      </c>
      <c r="CH6778">
        <v>0</v>
      </c>
      <c r="CI6778">
        <v>0</v>
      </c>
      <c r="CJ6778">
        <v>0</v>
      </c>
      <c r="CK6778">
        <v>0</v>
      </c>
      <c r="CL6778">
        <v>0</v>
      </c>
      <c r="CM6778">
        <v>0</v>
      </c>
      <c r="CN6778">
        <v>0</v>
      </c>
      <c r="CO6778">
        <v>0</v>
      </c>
      <c r="CP6778">
        <v>0</v>
      </c>
      <c r="CQ6778">
        <v>0</v>
      </c>
      <c r="CR6778">
        <v>0</v>
      </c>
      <c r="CS6778">
        <v>0</v>
      </c>
      <c r="CT6778">
        <v>0</v>
      </c>
      <c r="CU6778">
        <v>0</v>
      </c>
      <c r="CV6778">
        <v>0</v>
      </c>
      <c r="CW6778">
        <v>0</v>
      </c>
      <c r="CX6778">
        <v>0</v>
      </c>
      <c r="CY6778">
        <v>0</v>
      </c>
      <c r="CZ6778">
        <v>0</v>
      </c>
      <c r="DA6778">
        <v>0</v>
      </c>
      <c r="DB6778">
        <v>0</v>
      </c>
      <c r="DC6778">
        <v>0</v>
      </c>
      <c r="DD6778">
        <v>0</v>
      </c>
      <c r="DE6778">
        <v>0</v>
      </c>
      <c r="DF6778">
        <v>0</v>
      </c>
      <c r="DG6778">
        <v>0</v>
      </c>
      <c r="DH6778">
        <v>0</v>
      </c>
      <c r="DI6778">
        <v>0</v>
      </c>
      <c r="DJ6778">
        <v>0</v>
      </c>
      <c r="DK6778">
        <v>0</v>
      </c>
      <c r="DL6778">
        <v>0</v>
      </c>
      <c r="DM6778">
        <v>0</v>
      </c>
      <c r="DN6778">
        <v>0</v>
      </c>
      <c r="DO6778">
        <v>0</v>
      </c>
      <c r="DP6778">
        <v>0</v>
      </c>
      <c r="DQ6778">
        <v>0</v>
      </c>
      <c r="DR6778">
        <v>0.39701599999999998</v>
      </c>
    </row>
    <row r="6779" spans="1:122" s="2" customFormat="1" ht="18" x14ac:dyDescent="0.35">
      <c r="A6779" s="7" t="s">
        <v>89</v>
      </c>
      <c r="B6779">
        <v>0</v>
      </c>
      <c r="C6779">
        <v>0</v>
      </c>
      <c r="D6779">
        <v>-1.393666666666667E-3</v>
      </c>
      <c r="E6779">
        <v>0</v>
      </c>
      <c r="F6779">
        <v>9.7056250000000011E-2</v>
      </c>
      <c r="G6779">
        <v>-2.3268049999999998</v>
      </c>
      <c r="H6779">
        <v>0</v>
      </c>
      <c r="I6779">
        <v>0</v>
      </c>
      <c r="J6779">
        <v>0</v>
      </c>
      <c r="K6779">
        <v>-0.218990875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-0.21083299999999999</v>
      </c>
      <c r="W6779">
        <v>0</v>
      </c>
      <c r="X6779">
        <v>0</v>
      </c>
      <c r="Y6779">
        <v>0</v>
      </c>
      <c r="Z6779">
        <v>-5.9722199999999989E-2</v>
      </c>
      <c r="AA6779">
        <v>0</v>
      </c>
      <c r="AB6779">
        <v>0</v>
      </c>
      <c r="AC6779">
        <v>0</v>
      </c>
      <c r="AD6779">
        <v>-0.71421374999999998</v>
      </c>
      <c r="AE6779">
        <v>0.79596599999999995</v>
      </c>
      <c r="AF6779">
        <v>0</v>
      </c>
      <c r="AG6779">
        <v>0</v>
      </c>
      <c r="AH6779">
        <v>0</v>
      </c>
      <c r="AI6779">
        <v>0</v>
      </c>
      <c r="AJ6779">
        <v>0</v>
      </c>
      <c r="AK6779">
        <v>0</v>
      </c>
      <c r="AL6779">
        <v>0</v>
      </c>
      <c r="AM6779">
        <v>0</v>
      </c>
      <c r="AN6779">
        <v>0</v>
      </c>
      <c r="AO6779">
        <v>0</v>
      </c>
      <c r="AP6779">
        <v>0</v>
      </c>
      <c r="AQ6779">
        <v>4.1118000000000002E-2</v>
      </c>
      <c r="AR6779">
        <v>0</v>
      </c>
      <c r="AS6779">
        <v>0</v>
      </c>
      <c r="AT6779">
        <v>2.9640235000000001</v>
      </c>
      <c r="AU6779">
        <v>0</v>
      </c>
      <c r="AV6779">
        <v>0</v>
      </c>
      <c r="AW6779">
        <v>0</v>
      </c>
      <c r="AX6779">
        <v>0</v>
      </c>
      <c r="AY6779">
        <v>0</v>
      </c>
      <c r="AZ6779">
        <v>0</v>
      </c>
      <c r="BA6779">
        <v>0</v>
      </c>
      <c r="BB6779">
        <v>0</v>
      </c>
      <c r="BC6779">
        <v>0</v>
      </c>
      <c r="BD6779">
        <v>0</v>
      </c>
      <c r="BE6779">
        <v>0</v>
      </c>
      <c r="BF6779">
        <v>0</v>
      </c>
      <c r="BG6779">
        <v>0</v>
      </c>
      <c r="BH6779">
        <v>0</v>
      </c>
      <c r="BI6779">
        <v>0</v>
      </c>
      <c r="BJ6779">
        <v>0</v>
      </c>
      <c r="BK6779">
        <v>0</v>
      </c>
      <c r="BL6779">
        <v>0</v>
      </c>
      <c r="BM6779">
        <v>0</v>
      </c>
      <c r="BN6779">
        <v>0</v>
      </c>
      <c r="BO6779">
        <v>0</v>
      </c>
      <c r="BP6779">
        <v>0.32927206250000002</v>
      </c>
      <c r="BQ6779">
        <v>0</v>
      </c>
      <c r="BR6779">
        <v>0</v>
      </c>
      <c r="BS6779">
        <v>1.3310375560000001</v>
      </c>
      <c r="BT6779">
        <v>0</v>
      </c>
      <c r="BU6779">
        <v>0</v>
      </c>
      <c r="BV6779">
        <v>0</v>
      </c>
      <c r="BW6779">
        <v>0</v>
      </c>
      <c r="BX6779">
        <v>0</v>
      </c>
      <c r="BY6779">
        <v>0</v>
      </c>
      <c r="BZ6779">
        <v>0</v>
      </c>
      <c r="CA6779">
        <v>0</v>
      </c>
      <c r="CB6779">
        <v>0</v>
      </c>
      <c r="CC6779">
        <v>0</v>
      </c>
      <c r="CD6779">
        <v>0</v>
      </c>
      <c r="CE6779">
        <v>0</v>
      </c>
      <c r="CF6779">
        <v>0</v>
      </c>
      <c r="CG6779">
        <v>0</v>
      </c>
      <c r="CH6779">
        <v>0</v>
      </c>
      <c r="CI6779">
        <v>0</v>
      </c>
      <c r="CJ6779">
        <v>0</v>
      </c>
      <c r="CK6779">
        <v>0</v>
      </c>
      <c r="CL6779">
        <v>0</v>
      </c>
      <c r="CM6779">
        <v>0</v>
      </c>
      <c r="CN6779">
        <v>0</v>
      </c>
      <c r="CO6779">
        <v>0</v>
      </c>
      <c r="CP6779">
        <v>0</v>
      </c>
      <c r="CQ6779">
        <v>0</v>
      </c>
      <c r="CR6779">
        <v>0</v>
      </c>
      <c r="CS6779">
        <v>0</v>
      </c>
      <c r="CT6779">
        <v>0</v>
      </c>
      <c r="CU6779">
        <v>0</v>
      </c>
      <c r="CV6779">
        <v>0</v>
      </c>
      <c r="CW6779">
        <v>0</v>
      </c>
      <c r="CX6779">
        <v>0</v>
      </c>
      <c r="CY6779">
        <v>0</v>
      </c>
      <c r="CZ6779">
        <v>0</v>
      </c>
      <c r="DA6779">
        <v>0</v>
      </c>
      <c r="DB6779">
        <v>0</v>
      </c>
      <c r="DC6779">
        <v>0</v>
      </c>
      <c r="DD6779">
        <v>0</v>
      </c>
      <c r="DE6779">
        <v>0</v>
      </c>
      <c r="DF6779">
        <v>0</v>
      </c>
      <c r="DG6779">
        <v>0</v>
      </c>
      <c r="DH6779">
        <v>0</v>
      </c>
      <c r="DI6779">
        <v>0</v>
      </c>
      <c r="DJ6779">
        <v>0</v>
      </c>
      <c r="DK6779">
        <v>0</v>
      </c>
      <c r="DL6779">
        <v>0</v>
      </c>
      <c r="DM6779">
        <v>0</v>
      </c>
      <c r="DN6779">
        <v>0</v>
      </c>
      <c r="DO6779">
        <v>0</v>
      </c>
      <c r="DP6779">
        <v>0</v>
      </c>
      <c r="DQ6779">
        <v>0</v>
      </c>
      <c r="DR6779">
        <v>0.39701599999999998</v>
      </c>
    </row>
    <row r="6780" spans="1:122" s="2" customFormat="1" ht="18" x14ac:dyDescent="0.35">
      <c r="A6780" s="6" t="s">
        <v>90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K6780">
        <v>0</v>
      </c>
      <c r="BL6780">
        <v>0</v>
      </c>
      <c r="BM6780">
        <v>0</v>
      </c>
      <c r="BN6780">
        <v>0</v>
      </c>
      <c r="BO6780">
        <v>0</v>
      </c>
      <c r="BP6780">
        <v>0</v>
      </c>
      <c r="BQ6780">
        <v>0</v>
      </c>
      <c r="BR6780">
        <v>0</v>
      </c>
      <c r="BS6780">
        <v>0</v>
      </c>
      <c r="BT6780">
        <v>0</v>
      </c>
      <c r="BU6780">
        <v>0</v>
      </c>
      <c r="BV6780">
        <v>0</v>
      </c>
      <c r="BW6780">
        <v>0</v>
      </c>
      <c r="BX6780">
        <v>0</v>
      </c>
      <c r="BY6780">
        <v>0</v>
      </c>
      <c r="BZ6780">
        <v>0</v>
      </c>
      <c r="CA6780">
        <v>0</v>
      </c>
      <c r="CB6780">
        <v>0</v>
      </c>
      <c r="CC6780">
        <v>0</v>
      </c>
      <c r="CD6780">
        <v>0</v>
      </c>
      <c r="CE6780">
        <v>0.21557233333333331</v>
      </c>
      <c r="CF6780">
        <v>0</v>
      </c>
      <c r="CG6780">
        <v>0</v>
      </c>
      <c r="CH6780">
        <v>12.30267816666667</v>
      </c>
      <c r="CI6780">
        <v>0</v>
      </c>
      <c r="CJ6780">
        <v>0</v>
      </c>
      <c r="CK6780">
        <v>0</v>
      </c>
      <c r="CL6780">
        <v>0</v>
      </c>
      <c r="CM6780">
        <v>0</v>
      </c>
      <c r="CN6780">
        <v>0</v>
      </c>
      <c r="CO6780">
        <v>0</v>
      </c>
      <c r="CP6780">
        <v>0</v>
      </c>
      <c r="CQ6780">
        <v>0</v>
      </c>
      <c r="CR6780">
        <v>0</v>
      </c>
      <c r="CS6780">
        <v>0</v>
      </c>
      <c r="CT6780">
        <v>0</v>
      </c>
      <c r="CU6780">
        <v>0</v>
      </c>
      <c r="CV6780">
        <v>0</v>
      </c>
      <c r="CW6780">
        <v>0</v>
      </c>
      <c r="CX6780">
        <v>0</v>
      </c>
      <c r="CY6780">
        <v>0</v>
      </c>
      <c r="CZ6780">
        <v>0</v>
      </c>
      <c r="DA6780">
        <v>0</v>
      </c>
      <c r="DB6780">
        <v>0</v>
      </c>
      <c r="DC6780">
        <v>0</v>
      </c>
      <c r="DD6780">
        <v>0</v>
      </c>
      <c r="DE6780">
        <v>0</v>
      </c>
      <c r="DF6780">
        <v>0</v>
      </c>
      <c r="DG6780">
        <v>0</v>
      </c>
      <c r="DH6780">
        <v>0</v>
      </c>
      <c r="DI6780">
        <v>0</v>
      </c>
      <c r="DJ6780">
        <v>0</v>
      </c>
      <c r="DK6780">
        <v>0</v>
      </c>
      <c r="DL6780">
        <v>0</v>
      </c>
      <c r="DM6780">
        <v>0</v>
      </c>
      <c r="DN6780">
        <v>0</v>
      </c>
      <c r="DO6780">
        <v>0</v>
      </c>
      <c r="DP6780">
        <v>0</v>
      </c>
      <c r="DQ6780">
        <v>0</v>
      </c>
      <c r="DR6780">
        <v>0.44942299999999591</v>
      </c>
    </row>
    <row r="6781" spans="1:122" s="2" customFormat="1" ht="18" x14ac:dyDescent="0.35">
      <c r="A6781" s="7" t="s">
        <v>91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  <c r="AI6781">
        <v>0</v>
      </c>
      <c r="AJ6781">
        <v>0</v>
      </c>
      <c r="AK6781">
        <v>0</v>
      </c>
      <c r="AL6781">
        <v>0</v>
      </c>
      <c r="AM6781">
        <v>0</v>
      </c>
      <c r="AN6781">
        <v>0</v>
      </c>
      <c r="AO6781">
        <v>0</v>
      </c>
      <c r="AP6781">
        <v>0</v>
      </c>
      <c r="AQ6781">
        <v>0</v>
      </c>
      <c r="AR6781">
        <v>0</v>
      </c>
      <c r="AS6781">
        <v>0</v>
      </c>
      <c r="AT6781">
        <v>0</v>
      </c>
      <c r="AU6781">
        <v>0</v>
      </c>
      <c r="AV6781">
        <v>0</v>
      </c>
      <c r="AW6781">
        <v>0</v>
      </c>
      <c r="AX6781">
        <v>0</v>
      </c>
      <c r="AY6781">
        <v>0</v>
      </c>
      <c r="AZ6781">
        <v>0</v>
      </c>
      <c r="BA6781">
        <v>0</v>
      </c>
      <c r="BB6781">
        <v>0</v>
      </c>
      <c r="BC6781">
        <v>0</v>
      </c>
      <c r="BD6781">
        <v>0</v>
      </c>
      <c r="BE6781">
        <v>0</v>
      </c>
      <c r="BF6781">
        <v>0</v>
      </c>
      <c r="BG6781">
        <v>0</v>
      </c>
      <c r="BH6781">
        <v>0</v>
      </c>
      <c r="BI6781">
        <v>0</v>
      </c>
      <c r="BJ6781">
        <v>0</v>
      </c>
      <c r="BK6781">
        <v>0</v>
      </c>
      <c r="BL6781">
        <v>0</v>
      </c>
      <c r="BM6781">
        <v>0</v>
      </c>
      <c r="BN6781">
        <v>0</v>
      </c>
      <c r="BO6781">
        <v>0</v>
      </c>
      <c r="BP6781">
        <v>0</v>
      </c>
      <c r="BQ6781">
        <v>0</v>
      </c>
      <c r="BR6781">
        <v>0</v>
      </c>
      <c r="BS6781">
        <v>0</v>
      </c>
      <c r="BT6781">
        <v>0</v>
      </c>
      <c r="BU6781">
        <v>0</v>
      </c>
      <c r="BV6781">
        <v>0</v>
      </c>
      <c r="BW6781">
        <v>0</v>
      </c>
      <c r="BX6781">
        <v>0</v>
      </c>
      <c r="BY6781">
        <v>0</v>
      </c>
      <c r="BZ6781">
        <v>0</v>
      </c>
      <c r="CA6781">
        <v>0</v>
      </c>
      <c r="CB6781">
        <v>0</v>
      </c>
      <c r="CC6781">
        <v>0</v>
      </c>
      <c r="CD6781">
        <v>0</v>
      </c>
      <c r="CE6781">
        <v>0.21557233333333331</v>
      </c>
      <c r="CF6781">
        <v>0</v>
      </c>
      <c r="CG6781">
        <v>0</v>
      </c>
      <c r="CH6781">
        <v>12.30267816666667</v>
      </c>
      <c r="CI6781">
        <v>0</v>
      </c>
      <c r="CJ6781">
        <v>0</v>
      </c>
      <c r="CK6781">
        <v>0</v>
      </c>
      <c r="CL6781">
        <v>0</v>
      </c>
      <c r="CM6781">
        <v>0</v>
      </c>
      <c r="CN6781">
        <v>0</v>
      </c>
      <c r="CO6781">
        <v>0</v>
      </c>
      <c r="CP6781">
        <v>0</v>
      </c>
      <c r="CQ6781">
        <v>0</v>
      </c>
      <c r="CR6781">
        <v>0</v>
      </c>
      <c r="CS6781">
        <v>0</v>
      </c>
      <c r="CT6781">
        <v>0</v>
      </c>
      <c r="CU6781">
        <v>0</v>
      </c>
      <c r="CV6781">
        <v>0</v>
      </c>
      <c r="CW6781">
        <v>0</v>
      </c>
      <c r="CX6781">
        <v>0</v>
      </c>
      <c r="CY6781">
        <v>0</v>
      </c>
      <c r="CZ6781">
        <v>0</v>
      </c>
      <c r="DA6781">
        <v>0</v>
      </c>
      <c r="DB6781">
        <v>0</v>
      </c>
      <c r="DC6781">
        <v>0</v>
      </c>
      <c r="DD6781">
        <v>0</v>
      </c>
      <c r="DE6781">
        <v>0</v>
      </c>
      <c r="DF6781">
        <v>0</v>
      </c>
      <c r="DG6781">
        <v>0</v>
      </c>
      <c r="DH6781">
        <v>0</v>
      </c>
      <c r="DI6781">
        <v>0</v>
      </c>
      <c r="DJ6781">
        <v>0</v>
      </c>
      <c r="DK6781">
        <v>0</v>
      </c>
      <c r="DL6781">
        <v>0</v>
      </c>
      <c r="DM6781">
        <v>0</v>
      </c>
      <c r="DN6781">
        <v>0</v>
      </c>
      <c r="DO6781">
        <v>0</v>
      </c>
      <c r="DP6781">
        <v>0</v>
      </c>
      <c r="DQ6781">
        <v>0</v>
      </c>
      <c r="DR6781">
        <v>0.44942299999999591</v>
      </c>
    </row>
    <row r="6782" spans="1:122" s="2" customFormat="1" ht="18" x14ac:dyDescent="0.35">
      <c r="A6782" s="6" t="s">
        <v>92</v>
      </c>
      <c r="B6782">
        <v>5.1895499999999983E-2</v>
      </c>
      <c r="C6782">
        <v>-4.7455999999999998E-2</v>
      </c>
      <c r="D6782">
        <v>0</v>
      </c>
      <c r="E6782">
        <v>3.1878199999999999</v>
      </c>
      <c r="F6782">
        <v>9.7056250000000011E-2</v>
      </c>
      <c r="G6782">
        <v>0</v>
      </c>
      <c r="H6782">
        <v>0</v>
      </c>
      <c r="I6782">
        <v>6.8113999999999996E-3</v>
      </c>
      <c r="J6782">
        <v>0</v>
      </c>
      <c r="K6782">
        <v>-0.218990875</v>
      </c>
      <c r="L6782">
        <v>1.3127382000000001</v>
      </c>
      <c r="M6782">
        <v>0</v>
      </c>
      <c r="N6782">
        <v>0</v>
      </c>
      <c r="O6782">
        <v>1.836E-3</v>
      </c>
      <c r="P6782">
        <v>0.80406687499999996</v>
      </c>
      <c r="Q6782">
        <v>-0.20044500000000001</v>
      </c>
      <c r="R6782">
        <v>0</v>
      </c>
      <c r="S6782">
        <v>0</v>
      </c>
      <c r="T6782">
        <v>0</v>
      </c>
      <c r="U6782">
        <v>-6.5012800000000009E-2</v>
      </c>
      <c r="V6782">
        <v>0</v>
      </c>
      <c r="W6782">
        <v>0</v>
      </c>
      <c r="X6782">
        <v>0</v>
      </c>
      <c r="Y6782">
        <v>1.46908E-2</v>
      </c>
      <c r="Z6782">
        <v>-5.9722199999999989E-2</v>
      </c>
      <c r="AA6782">
        <v>2.5497933333333331</v>
      </c>
      <c r="AB6782">
        <v>-2.509315285714286</v>
      </c>
      <c r="AC6782">
        <v>0</v>
      </c>
      <c r="AD6782">
        <v>0</v>
      </c>
      <c r="AE6782">
        <v>0.79596599999999995</v>
      </c>
      <c r="AF6782">
        <v>0</v>
      </c>
      <c r="AG6782">
        <v>1.01536425</v>
      </c>
      <c r="AH6782">
        <v>0</v>
      </c>
      <c r="AI6782">
        <v>0.6471745000000001</v>
      </c>
      <c r="AJ6782">
        <v>4.8460089999999996</v>
      </c>
      <c r="AK6782">
        <v>9.9918226666666659</v>
      </c>
      <c r="AL6782">
        <v>-0.35844680000000001</v>
      </c>
      <c r="AM6782">
        <v>1.5360768</v>
      </c>
      <c r="AN6782">
        <v>9.7716666666666674E-2</v>
      </c>
      <c r="AO6782">
        <v>-3.1890510000000001</v>
      </c>
      <c r="AP6782">
        <v>7.8439296666666669</v>
      </c>
      <c r="AQ6782">
        <v>4.1118000000000002E-2</v>
      </c>
      <c r="AR6782">
        <v>7.1139999999999997E-3</v>
      </c>
      <c r="AS6782">
        <v>1.53642E-2</v>
      </c>
      <c r="AT6782">
        <v>2.9640235000000001</v>
      </c>
      <c r="AU6782">
        <v>3.3950101428571418E-2</v>
      </c>
      <c r="AV6782">
        <v>0.31568299999999999</v>
      </c>
      <c r="AW6782">
        <v>0.74800800000000001</v>
      </c>
      <c r="AX6782">
        <v>-1.370290666666667</v>
      </c>
      <c r="AY6782">
        <v>0.24829075</v>
      </c>
      <c r="AZ6782">
        <v>0</v>
      </c>
      <c r="BA6782">
        <v>0.10942200000000001</v>
      </c>
      <c r="BB6782">
        <v>8.8788750000000083E-3</v>
      </c>
      <c r="BC6782">
        <v>0</v>
      </c>
      <c r="BD6782">
        <v>0.148040426</v>
      </c>
      <c r="BE6782">
        <v>0.1061769</v>
      </c>
      <c r="BF6782">
        <v>1.4596402499999991E-2</v>
      </c>
      <c r="BG6782">
        <v>0</v>
      </c>
      <c r="BH6782">
        <v>0.76095033333333328</v>
      </c>
      <c r="BI6782">
        <v>0.98217399999999999</v>
      </c>
      <c r="BJ6782">
        <v>0</v>
      </c>
      <c r="BK6782">
        <v>0</v>
      </c>
      <c r="BL6782">
        <v>0</v>
      </c>
      <c r="BM6782">
        <v>0</v>
      </c>
      <c r="BN6782">
        <v>0</v>
      </c>
      <c r="BO6782">
        <v>0</v>
      </c>
      <c r="BP6782">
        <v>0</v>
      </c>
      <c r="BQ6782">
        <v>-0.2306570733333333</v>
      </c>
      <c r="BR6782">
        <v>0</v>
      </c>
      <c r="BS6782">
        <v>1.3310375560000001</v>
      </c>
      <c r="BT6782">
        <v>0</v>
      </c>
      <c r="BU6782">
        <v>0</v>
      </c>
      <c r="BV6782">
        <v>1.329577</v>
      </c>
      <c r="BW6782">
        <v>0</v>
      </c>
      <c r="BX6782">
        <v>2.9071473999999999</v>
      </c>
      <c r="BY6782">
        <v>0</v>
      </c>
      <c r="BZ6782">
        <v>-5.0500293333333337</v>
      </c>
      <c r="CA6782">
        <v>0</v>
      </c>
      <c r="CB6782">
        <v>0</v>
      </c>
      <c r="CC6782">
        <v>-5.7971123333333336</v>
      </c>
      <c r="CD6782">
        <v>0</v>
      </c>
      <c r="CE6782">
        <v>0</v>
      </c>
      <c r="CF6782">
        <v>0</v>
      </c>
      <c r="CG6782">
        <v>0</v>
      </c>
      <c r="CH6782">
        <v>0</v>
      </c>
      <c r="CI6782">
        <v>0</v>
      </c>
      <c r="CJ6782">
        <v>0</v>
      </c>
      <c r="CK6782">
        <v>0</v>
      </c>
      <c r="CL6782">
        <v>0</v>
      </c>
      <c r="CM6782">
        <v>0</v>
      </c>
      <c r="CN6782">
        <v>0</v>
      </c>
      <c r="CO6782">
        <v>0</v>
      </c>
      <c r="CP6782">
        <v>0.55971408</v>
      </c>
      <c r="CQ6782">
        <v>0</v>
      </c>
      <c r="CR6782">
        <v>-0.5527273966666667</v>
      </c>
      <c r="CS6782">
        <v>0</v>
      </c>
      <c r="CT6782">
        <v>0</v>
      </c>
      <c r="CU6782">
        <v>0</v>
      </c>
      <c r="CV6782">
        <v>0</v>
      </c>
      <c r="CW6782">
        <v>0</v>
      </c>
      <c r="CX6782">
        <v>0</v>
      </c>
      <c r="CY6782">
        <v>0</v>
      </c>
      <c r="CZ6782">
        <v>0</v>
      </c>
      <c r="DA6782">
        <v>0</v>
      </c>
      <c r="DB6782">
        <v>0</v>
      </c>
      <c r="DC6782">
        <v>0</v>
      </c>
      <c r="DD6782">
        <v>0</v>
      </c>
      <c r="DE6782">
        <v>0</v>
      </c>
      <c r="DF6782">
        <v>0</v>
      </c>
      <c r="DG6782">
        <v>0</v>
      </c>
      <c r="DH6782">
        <v>0</v>
      </c>
      <c r="DI6782">
        <v>0</v>
      </c>
      <c r="DJ6782">
        <v>0</v>
      </c>
      <c r="DK6782">
        <v>0</v>
      </c>
      <c r="DL6782">
        <v>0</v>
      </c>
      <c r="DM6782">
        <v>0</v>
      </c>
      <c r="DN6782">
        <v>0</v>
      </c>
      <c r="DO6782">
        <v>0</v>
      </c>
      <c r="DP6782">
        <v>0</v>
      </c>
      <c r="DQ6782">
        <v>0</v>
      </c>
      <c r="DR6782">
        <v>2.5923004700000001</v>
      </c>
    </row>
    <row r="6783" spans="1:122" s="2" customFormat="1" ht="18" x14ac:dyDescent="0.35">
      <c r="A6783" s="7" t="s">
        <v>94</v>
      </c>
      <c r="B6783">
        <v>0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.50768212499999998</v>
      </c>
      <c r="AH6783">
        <v>0</v>
      </c>
      <c r="AI6783">
        <v>0</v>
      </c>
      <c r="AJ6783">
        <v>2.4230044999999998</v>
      </c>
      <c r="AK6783">
        <v>0</v>
      </c>
      <c r="AL6783">
        <v>0</v>
      </c>
      <c r="AM6783">
        <v>0.76803840000000001</v>
      </c>
      <c r="AN6783">
        <v>0</v>
      </c>
      <c r="AO6783">
        <v>-1.5945255</v>
      </c>
      <c r="AP6783">
        <v>7.8439296666666669</v>
      </c>
      <c r="AQ6783">
        <v>2.0559000000000001E-2</v>
      </c>
      <c r="AR6783">
        <v>3.5569999999999998E-3</v>
      </c>
      <c r="AS6783">
        <v>0</v>
      </c>
      <c r="AT6783">
        <v>1.4820117500000001</v>
      </c>
      <c r="AU6783">
        <v>0</v>
      </c>
      <c r="AV6783">
        <v>0</v>
      </c>
      <c r="AW6783">
        <v>0</v>
      </c>
      <c r="AX6783">
        <v>0</v>
      </c>
      <c r="AY6783">
        <v>0</v>
      </c>
      <c r="AZ6783">
        <v>0</v>
      </c>
      <c r="BA6783">
        <v>0</v>
      </c>
      <c r="BB6783">
        <v>0</v>
      </c>
      <c r="BC6783">
        <v>0</v>
      </c>
      <c r="BD6783">
        <v>0</v>
      </c>
      <c r="BE6783">
        <v>0</v>
      </c>
      <c r="BF6783">
        <v>0</v>
      </c>
      <c r="BG6783">
        <v>0</v>
      </c>
      <c r="BH6783">
        <v>0</v>
      </c>
      <c r="BI6783">
        <v>0</v>
      </c>
      <c r="BJ6783">
        <v>0</v>
      </c>
      <c r="BK6783">
        <v>0</v>
      </c>
      <c r="BL6783">
        <v>0</v>
      </c>
      <c r="BM6783">
        <v>0</v>
      </c>
      <c r="BN6783">
        <v>0</v>
      </c>
      <c r="BO6783">
        <v>0</v>
      </c>
      <c r="BP6783">
        <v>0</v>
      </c>
      <c r="BQ6783">
        <v>0</v>
      </c>
      <c r="BR6783">
        <v>0</v>
      </c>
      <c r="BS6783">
        <v>0</v>
      </c>
      <c r="BT6783">
        <v>0</v>
      </c>
      <c r="BU6783">
        <v>0</v>
      </c>
      <c r="BV6783">
        <v>0</v>
      </c>
      <c r="BW6783">
        <v>0</v>
      </c>
      <c r="BX6783">
        <v>0</v>
      </c>
      <c r="BY6783">
        <v>0</v>
      </c>
      <c r="BZ6783">
        <v>0</v>
      </c>
      <c r="CA6783">
        <v>0</v>
      </c>
      <c r="CB6783">
        <v>0</v>
      </c>
      <c r="CC6783">
        <v>0</v>
      </c>
      <c r="CD6783">
        <v>0</v>
      </c>
      <c r="CE6783">
        <v>0</v>
      </c>
      <c r="CF6783">
        <v>0</v>
      </c>
      <c r="CG6783">
        <v>0</v>
      </c>
      <c r="CH6783">
        <v>0</v>
      </c>
      <c r="CI6783">
        <v>0</v>
      </c>
      <c r="CJ6783">
        <v>0</v>
      </c>
      <c r="CK6783">
        <v>0</v>
      </c>
      <c r="CL6783">
        <v>0</v>
      </c>
      <c r="CM6783">
        <v>0</v>
      </c>
      <c r="CN6783">
        <v>0</v>
      </c>
      <c r="CO6783">
        <v>0</v>
      </c>
      <c r="CP6783">
        <v>0</v>
      </c>
      <c r="CQ6783">
        <v>0</v>
      </c>
      <c r="CR6783">
        <v>0</v>
      </c>
      <c r="CS6783">
        <v>0</v>
      </c>
      <c r="CT6783">
        <v>0</v>
      </c>
      <c r="CU6783">
        <v>0</v>
      </c>
      <c r="CV6783">
        <v>0</v>
      </c>
      <c r="CW6783">
        <v>0</v>
      </c>
      <c r="CX6783">
        <v>0</v>
      </c>
      <c r="CY6783">
        <v>0</v>
      </c>
      <c r="CZ6783">
        <v>0</v>
      </c>
      <c r="DA6783">
        <v>0</v>
      </c>
      <c r="DB6783">
        <v>0</v>
      </c>
      <c r="DC6783">
        <v>0</v>
      </c>
      <c r="DD6783">
        <v>0</v>
      </c>
      <c r="DE6783">
        <v>0</v>
      </c>
      <c r="DF6783">
        <v>0</v>
      </c>
      <c r="DG6783">
        <v>0</v>
      </c>
      <c r="DH6783">
        <v>0</v>
      </c>
      <c r="DI6783">
        <v>0</v>
      </c>
      <c r="DJ6783">
        <v>0</v>
      </c>
      <c r="DK6783">
        <v>0</v>
      </c>
      <c r="DL6783">
        <v>0</v>
      </c>
      <c r="DM6783">
        <v>0</v>
      </c>
      <c r="DN6783">
        <v>0</v>
      </c>
      <c r="DO6783">
        <v>0</v>
      </c>
      <c r="DP6783">
        <v>0</v>
      </c>
      <c r="DQ6783">
        <v>0</v>
      </c>
      <c r="DR6783">
        <v>0.29978050000000012</v>
      </c>
    </row>
    <row r="6784" spans="1:122" s="2" customFormat="1" ht="18" x14ac:dyDescent="0.35">
      <c r="A6784" s="7" t="s">
        <v>96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1.3127382000000001</v>
      </c>
      <c r="M6784">
        <v>0</v>
      </c>
      <c r="N6784">
        <v>0</v>
      </c>
      <c r="O6784">
        <v>1.836E-3</v>
      </c>
      <c r="P6784">
        <v>0.80406687499999996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1.46908E-2</v>
      </c>
      <c r="Z6784">
        <v>-5.9722199999999989E-2</v>
      </c>
      <c r="AA6784">
        <v>0</v>
      </c>
      <c r="AB6784">
        <v>-2.509315285714286</v>
      </c>
      <c r="AC6784">
        <v>0</v>
      </c>
      <c r="AD6784">
        <v>0</v>
      </c>
      <c r="AE6784">
        <v>0.39798299999999998</v>
      </c>
      <c r="AF6784">
        <v>0</v>
      </c>
      <c r="AG6784">
        <v>0</v>
      </c>
      <c r="AH6784">
        <v>0</v>
      </c>
      <c r="AI6784">
        <v>0</v>
      </c>
      <c r="AJ6784">
        <v>0</v>
      </c>
      <c r="AK6784">
        <v>9.9918226666666659</v>
      </c>
      <c r="AL6784">
        <v>-0.35844680000000001</v>
      </c>
      <c r="AM6784">
        <v>0.76803840000000001</v>
      </c>
      <c r="AN6784">
        <v>9.7716666666666674E-2</v>
      </c>
      <c r="AO6784">
        <v>-1.5945255</v>
      </c>
      <c r="AP6784">
        <v>0</v>
      </c>
      <c r="AQ6784">
        <v>2.0559000000000001E-2</v>
      </c>
      <c r="AR6784">
        <v>3.5569999999999998E-3</v>
      </c>
      <c r="AS6784">
        <v>1.53642E-2</v>
      </c>
      <c r="AT6784">
        <v>1.4820117500000001</v>
      </c>
      <c r="AU6784">
        <v>3.3950101428571418E-2</v>
      </c>
      <c r="AV6784">
        <v>0.31568299999999999</v>
      </c>
      <c r="AW6784">
        <v>0.74800800000000001</v>
      </c>
      <c r="AX6784">
        <v>-1.370290666666667</v>
      </c>
      <c r="AY6784">
        <v>0.24829075</v>
      </c>
      <c r="AZ6784">
        <v>0</v>
      </c>
      <c r="BA6784">
        <v>0.10942200000000001</v>
      </c>
      <c r="BB6784">
        <v>8.8788750000000083E-3</v>
      </c>
      <c r="BC6784">
        <v>0</v>
      </c>
      <c r="BD6784">
        <v>0.148040426</v>
      </c>
      <c r="BE6784">
        <v>0.1061769</v>
      </c>
      <c r="BF6784">
        <v>1.4596402499999991E-2</v>
      </c>
      <c r="BG6784">
        <v>0</v>
      </c>
      <c r="BH6784">
        <v>0.76095033333333328</v>
      </c>
      <c r="BI6784">
        <v>0.98217399999999999</v>
      </c>
      <c r="BJ6784">
        <v>0</v>
      </c>
      <c r="BK6784">
        <v>0</v>
      </c>
      <c r="BL6784">
        <v>0</v>
      </c>
      <c r="BM6784">
        <v>0</v>
      </c>
      <c r="BN6784">
        <v>0</v>
      </c>
      <c r="BO6784">
        <v>0</v>
      </c>
      <c r="BP6784">
        <v>0</v>
      </c>
      <c r="BQ6784">
        <v>-0.2306570733333333</v>
      </c>
      <c r="BR6784">
        <v>0</v>
      </c>
      <c r="BS6784">
        <v>1.3310375560000001</v>
      </c>
      <c r="BT6784">
        <v>0</v>
      </c>
      <c r="BU6784">
        <v>0</v>
      </c>
      <c r="BV6784">
        <v>1.329577</v>
      </c>
      <c r="BW6784">
        <v>0</v>
      </c>
      <c r="BX6784">
        <v>2.9071473999999999</v>
      </c>
      <c r="BY6784">
        <v>0</v>
      </c>
      <c r="BZ6784">
        <v>0</v>
      </c>
      <c r="CA6784">
        <v>0</v>
      </c>
      <c r="CB6784">
        <v>0</v>
      </c>
      <c r="CC6784">
        <v>0</v>
      </c>
      <c r="CD6784">
        <v>0</v>
      </c>
      <c r="CE6784">
        <v>0</v>
      </c>
      <c r="CF6784">
        <v>0</v>
      </c>
      <c r="CG6784">
        <v>0</v>
      </c>
      <c r="CH6784">
        <v>0</v>
      </c>
      <c r="CI6784">
        <v>0</v>
      </c>
      <c r="CJ6784">
        <v>0</v>
      </c>
      <c r="CK6784">
        <v>0</v>
      </c>
      <c r="CL6784">
        <v>0</v>
      </c>
      <c r="CM6784">
        <v>0</v>
      </c>
      <c r="CN6784">
        <v>0</v>
      </c>
      <c r="CO6784">
        <v>0</v>
      </c>
      <c r="CP6784">
        <v>0</v>
      </c>
      <c r="CQ6784">
        <v>0</v>
      </c>
      <c r="CR6784">
        <v>0</v>
      </c>
      <c r="CS6784">
        <v>0</v>
      </c>
      <c r="CT6784">
        <v>0</v>
      </c>
      <c r="CU6784">
        <v>0</v>
      </c>
      <c r="CV6784">
        <v>0</v>
      </c>
      <c r="CW6784">
        <v>0</v>
      </c>
      <c r="CX6784">
        <v>0</v>
      </c>
      <c r="CY6784">
        <v>0</v>
      </c>
      <c r="CZ6784">
        <v>0</v>
      </c>
      <c r="DA6784">
        <v>0</v>
      </c>
      <c r="DB6784">
        <v>0</v>
      </c>
      <c r="DC6784">
        <v>0</v>
      </c>
      <c r="DD6784">
        <v>0</v>
      </c>
      <c r="DE6784">
        <v>0</v>
      </c>
      <c r="DF6784">
        <v>0</v>
      </c>
      <c r="DG6784">
        <v>0</v>
      </c>
      <c r="DH6784">
        <v>0</v>
      </c>
      <c r="DI6784">
        <v>0</v>
      </c>
      <c r="DJ6784">
        <v>0</v>
      </c>
      <c r="DK6784">
        <v>0</v>
      </c>
      <c r="DL6784">
        <v>0</v>
      </c>
      <c r="DM6784">
        <v>0</v>
      </c>
      <c r="DN6784">
        <v>0</v>
      </c>
      <c r="DO6784">
        <v>0</v>
      </c>
      <c r="DP6784">
        <v>0</v>
      </c>
      <c r="DQ6784">
        <v>0</v>
      </c>
      <c r="DR6784">
        <v>2.2388499999999998</v>
      </c>
    </row>
    <row r="6785" spans="1:122" s="2" customFormat="1" ht="18" x14ac:dyDescent="0.35">
      <c r="A6785" s="7" t="s">
        <v>98</v>
      </c>
      <c r="B6785">
        <v>5.1895499999999983E-2</v>
      </c>
      <c r="C6785">
        <v>-4.7455999999999998E-2</v>
      </c>
      <c r="D6785">
        <v>0</v>
      </c>
      <c r="E6785">
        <v>3.1878199999999999</v>
      </c>
      <c r="F6785">
        <v>9.7056250000000011E-2</v>
      </c>
      <c r="G6785">
        <v>0</v>
      </c>
      <c r="H6785">
        <v>0</v>
      </c>
      <c r="I6785">
        <v>6.8113999999999996E-3</v>
      </c>
      <c r="J6785">
        <v>0</v>
      </c>
      <c r="K6785">
        <v>-0.218990875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-0.20044500000000001</v>
      </c>
      <c r="R6785">
        <v>0</v>
      </c>
      <c r="S6785">
        <v>0</v>
      </c>
      <c r="T6785">
        <v>0</v>
      </c>
      <c r="U6785">
        <v>-6.5012800000000009E-2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.50768212499999998</v>
      </c>
      <c r="AH6785">
        <v>0</v>
      </c>
      <c r="AI6785">
        <v>0.6471745000000001</v>
      </c>
      <c r="AJ6785">
        <v>2.4230044999999998</v>
      </c>
      <c r="AK6785">
        <v>0</v>
      </c>
      <c r="AL6785">
        <v>0</v>
      </c>
      <c r="AM6785">
        <v>0</v>
      </c>
      <c r="AN6785">
        <v>0</v>
      </c>
      <c r="AO6785">
        <v>0</v>
      </c>
      <c r="AP6785">
        <v>0</v>
      </c>
      <c r="AQ6785">
        <v>0</v>
      </c>
      <c r="AR6785">
        <v>0</v>
      </c>
      <c r="AS6785">
        <v>0</v>
      </c>
      <c r="AT6785">
        <v>0</v>
      </c>
      <c r="AU6785">
        <v>0</v>
      </c>
      <c r="AV6785">
        <v>0</v>
      </c>
      <c r="AW6785">
        <v>0</v>
      </c>
      <c r="AX6785">
        <v>0</v>
      </c>
      <c r="AY6785">
        <v>0</v>
      </c>
      <c r="AZ6785">
        <v>0</v>
      </c>
      <c r="BA6785">
        <v>0</v>
      </c>
      <c r="BB6785">
        <v>0</v>
      </c>
      <c r="BC6785">
        <v>0</v>
      </c>
      <c r="BD6785">
        <v>0</v>
      </c>
      <c r="BE6785">
        <v>0</v>
      </c>
      <c r="BF6785">
        <v>0</v>
      </c>
      <c r="BG6785">
        <v>0</v>
      </c>
      <c r="BH6785">
        <v>0</v>
      </c>
      <c r="BI6785">
        <v>0</v>
      </c>
      <c r="BJ6785">
        <v>0</v>
      </c>
      <c r="BK6785">
        <v>0</v>
      </c>
      <c r="BL6785">
        <v>0</v>
      </c>
      <c r="BM6785">
        <v>0</v>
      </c>
      <c r="BN6785">
        <v>0</v>
      </c>
      <c r="BO6785">
        <v>0</v>
      </c>
      <c r="BP6785">
        <v>0</v>
      </c>
      <c r="BQ6785">
        <v>0</v>
      </c>
      <c r="BR6785">
        <v>0</v>
      </c>
      <c r="BS6785">
        <v>0</v>
      </c>
      <c r="BT6785">
        <v>0</v>
      </c>
      <c r="BU6785">
        <v>0</v>
      </c>
      <c r="BV6785">
        <v>0</v>
      </c>
      <c r="BW6785">
        <v>0</v>
      </c>
      <c r="BX6785">
        <v>0</v>
      </c>
      <c r="BY6785">
        <v>0</v>
      </c>
      <c r="BZ6785">
        <v>-5.0500293333333337</v>
      </c>
      <c r="CA6785">
        <v>0</v>
      </c>
      <c r="CB6785">
        <v>0</v>
      </c>
      <c r="CC6785">
        <v>-5.7971123333333336</v>
      </c>
      <c r="CD6785">
        <v>0</v>
      </c>
      <c r="CE6785">
        <v>0</v>
      </c>
      <c r="CF6785">
        <v>0</v>
      </c>
      <c r="CG6785">
        <v>0</v>
      </c>
      <c r="CH6785">
        <v>0</v>
      </c>
      <c r="CI6785">
        <v>0</v>
      </c>
      <c r="CJ6785">
        <v>0</v>
      </c>
      <c r="CK6785">
        <v>0</v>
      </c>
      <c r="CL6785">
        <v>0</v>
      </c>
      <c r="CM6785">
        <v>0</v>
      </c>
      <c r="CN6785">
        <v>0</v>
      </c>
      <c r="CO6785">
        <v>0</v>
      </c>
      <c r="CP6785">
        <v>0.55971408</v>
      </c>
      <c r="CQ6785">
        <v>0</v>
      </c>
      <c r="CR6785">
        <v>-0.5527273966666667</v>
      </c>
      <c r="CS6785">
        <v>0</v>
      </c>
      <c r="CT6785">
        <v>0</v>
      </c>
      <c r="CU6785">
        <v>0</v>
      </c>
      <c r="CV6785">
        <v>0</v>
      </c>
      <c r="CW6785">
        <v>0</v>
      </c>
      <c r="CX6785">
        <v>0</v>
      </c>
      <c r="CY6785">
        <v>0</v>
      </c>
      <c r="CZ6785">
        <v>0</v>
      </c>
      <c r="DA6785">
        <v>0</v>
      </c>
      <c r="DB6785">
        <v>0</v>
      </c>
      <c r="DC6785">
        <v>0</v>
      </c>
      <c r="DD6785">
        <v>0</v>
      </c>
      <c r="DE6785">
        <v>0</v>
      </c>
      <c r="DF6785">
        <v>0</v>
      </c>
      <c r="DG6785">
        <v>0</v>
      </c>
      <c r="DH6785">
        <v>0</v>
      </c>
      <c r="DI6785">
        <v>0</v>
      </c>
      <c r="DJ6785">
        <v>0</v>
      </c>
      <c r="DK6785">
        <v>0</v>
      </c>
      <c r="DL6785">
        <v>0</v>
      </c>
      <c r="DM6785">
        <v>0</v>
      </c>
      <c r="DN6785">
        <v>0</v>
      </c>
      <c r="DO6785">
        <v>0</v>
      </c>
      <c r="DP6785">
        <v>0</v>
      </c>
      <c r="DQ6785">
        <v>0</v>
      </c>
      <c r="DR6785">
        <v>-0.24611052999999999</v>
      </c>
    </row>
    <row r="6786" spans="1:122" s="2" customFormat="1" ht="18" x14ac:dyDescent="0.35">
      <c r="A6786" s="7" t="s">
        <v>99</v>
      </c>
      <c r="B6786">
        <v>0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2.5497933333333331</v>
      </c>
      <c r="AB6786">
        <v>0</v>
      </c>
      <c r="AC6786">
        <v>0</v>
      </c>
      <c r="AD6786">
        <v>0</v>
      </c>
      <c r="AE6786">
        <v>0.39798299999999998</v>
      </c>
      <c r="AF6786">
        <v>0</v>
      </c>
      <c r="AG6786">
        <v>0</v>
      </c>
      <c r="AH6786">
        <v>0</v>
      </c>
      <c r="AI6786">
        <v>0</v>
      </c>
      <c r="AJ6786">
        <v>0</v>
      </c>
      <c r="AK6786">
        <v>0</v>
      </c>
      <c r="AL6786">
        <v>0</v>
      </c>
      <c r="AM6786">
        <v>0</v>
      </c>
      <c r="AN6786">
        <v>0</v>
      </c>
      <c r="AO6786">
        <v>0</v>
      </c>
      <c r="AP6786">
        <v>0</v>
      </c>
      <c r="AQ6786">
        <v>0</v>
      </c>
      <c r="AR6786">
        <v>0</v>
      </c>
      <c r="AS6786">
        <v>0</v>
      </c>
      <c r="AT6786">
        <v>0</v>
      </c>
      <c r="AU6786">
        <v>0</v>
      </c>
      <c r="AV6786">
        <v>0</v>
      </c>
      <c r="AW6786">
        <v>0</v>
      </c>
      <c r="AX6786">
        <v>0</v>
      </c>
      <c r="AY6786">
        <v>0</v>
      </c>
      <c r="AZ6786">
        <v>0</v>
      </c>
      <c r="BA6786">
        <v>0</v>
      </c>
      <c r="BB6786">
        <v>0</v>
      </c>
      <c r="BC6786">
        <v>0</v>
      </c>
      <c r="BD6786">
        <v>0</v>
      </c>
      <c r="BE6786">
        <v>0</v>
      </c>
      <c r="BF6786">
        <v>0</v>
      </c>
      <c r="BG6786">
        <v>0</v>
      </c>
      <c r="BH6786">
        <v>0</v>
      </c>
      <c r="BI6786">
        <v>0</v>
      </c>
      <c r="BJ6786">
        <v>0</v>
      </c>
      <c r="BK6786">
        <v>0</v>
      </c>
      <c r="BL6786">
        <v>0</v>
      </c>
      <c r="BM6786">
        <v>0</v>
      </c>
      <c r="BN6786">
        <v>0</v>
      </c>
      <c r="BO6786">
        <v>0</v>
      </c>
      <c r="BP6786">
        <v>0</v>
      </c>
      <c r="BQ6786">
        <v>0</v>
      </c>
      <c r="BR6786">
        <v>0</v>
      </c>
      <c r="BS6786">
        <v>0</v>
      </c>
      <c r="BT6786">
        <v>0</v>
      </c>
      <c r="BU6786">
        <v>0</v>
      </c>
      <c r="BV6786">
        <v>0</v>
      </c>
      <c r="BW6786">
        <v>0</v>
      </c>
      <c r="BX6786">
        <v>0</v>
      </c>
      <c r="BY6786">
        <v>0</v>
      </c>
      <c r="BZ6786">
        <v>0</v>
      </c>
      <c r="CA6786">
        <v>0</v>
      </c>
      <c r="CB6786">
        <v>0</v>
      </c>
      <c r="CC6786">
        <v>0</v>
      </c>
      <c r="CD6786">
        <v>0</v>
      </c>
      <c r="CE6786">
        <v>0</v>
      </c>
      <c r="CF6786">
        <v>0</v>
      </c>
      <c r="CG6786">
        <v>0</v>
      </c>
      <c r="CH6786">
        <v>0</v>
      </c>
      <c r="CI6786">
        <v>0</v>
      </c>
      <c r="CJ6786">
        <v>0</v>
      </c>
      <c r="CK6786">
        <v>0</v>
      </c>
      <c r="CL6786">
        <v>0</v>
      </c>
      <c r="CM6786">
        <v>0</v>
      </c>
      <c r="CN6786">
        <v>0</v>
      </c>
      <c r="CO6786">
        <v>0</v>
      </c>
      <c r="CP6786">
        <v>0</v>
      </c>
      <c r="CQ6786">
        <v>0</v>
      </c>
      <c r="CR6786">
        <v>0</v>
      </c>
      <c r="CS6786">
        <v>0</v>
      </c>
      <c r="CT6786">
        <v>0</v>
      </c>
      <c r="CU6786">
        <v>0</v>
      </c>
      <c r="CV6786">
        <v>0</v>
      </c>
      <c r="CW6786">
        <v>0</v>
      </c>
      <c r="CX6786">
        <v>0</v>
      </c>
      <c r="CY6786">
        <v>0</v>
      </c>
      <c r="CZ6786">
        <v>0</v>
      </c>
      <c r="DA6786">
        <v>0</v>
      </c>
      <c r="DB6786">
        <v>0</v>
      </c>
      <c r="DC6786">
        <v>0</v>
      </c>
      <c r="DD6786">
        <v>0</v>
      </c>
      <c r="DE6786">
        <v>0</v>
      </c>
      <c r="DF6786">
        <v>0</v>
      </c>
      <c r="DG6786">
        <v>0</v>
      </c>
      <c r="DH6786">
        <v>0</v>
      </c>
      <c r="DI6786">
        <v>0</v>
      </c>
      <c r="DJ6786">
        <v>0</v>
      </c>
      <c r="DK6786">
        <v>0</v>
      </c>
      <c r="DL6786">
        <v>0</v>
      </c>
      <c r="DM6786">
        <v>0</v>
      </c>
      <c r="DN6786">
        <v>0</v>
      </c>
      <c r="DO6786">
        <v>0</v>
      </c>
      <c r="DP6786">
        <v>0</v>
      </c>
      <c r="DQ6786">
        <v>0</v>
      </c>
      <c r="DR6786">
        <v>0.29978050000000012</v>
      </c>
    </row>
    <row r="6787" spans="1:122" s="2" customFormat="1" ht="18" x14ac:dyDescent="0.35">
      <c r="A6787" s="6" t="s">
        <v>100</v>
      </c>
      <c r="B6787">
        <v>0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.7639855000000001</v>
      </c>
      <c r="AI6787">
        <v>0</v>
      </c>
      <c r="AJ6787">
        <v>0.35441424999999999</v>
      </c>
      <c r="AK6787">
        <v>0</v>
      </c>
      <c r="AL6787">
        <v>-0.35844680000000001</v>
      </c>
      <c r="AM6787">
        <v>1.5360768</v>
      </c>
      <c r="AN6787">
        <v>0</v>
      </c>
      <c r="AO6787">
        <v>6.5285418333333327</v>
      </c>
      <c r="AP6787">
        <v>0</v>
      </c>
      <c r="AQ6787">
        <v>0</v>
      </c>
      <c r="AR6787">
        <v>0</v>
      </c>
      <c r="AS6787">
        <v>0</v>
      </c>
      <c r="AT6787">
        <v>0</v>
      </c>
      <c r="AU6787">
        <v>0</v>
      </c>
      <c r="AV6787">
        <v>0.31568299999999999</v>
      </c>
      <c r="AW6787">
        <v>0</v>
      </c>
      <c r="AX6787">
        <v>0</v>
      </c>
      <c r="AY6787">
        <v>0.24829075</v>
      </c>
      <c r="AZ6787">
        <v>0</v>
      </c>
      <c r="BA6787">
        <v>0</v>
      </c>
      <c r="BB6787">
        <v>0</v>
      </c>
      <c r="BC6787">
        <v>0</v>
      </c>
      <c r="BD6787">
        <v>0</v>
      </c>
      <c r="BE6787">
        <v>0</v>
      </c>
      <c r="BF6787">
        <v>0</v>
      </c>
      <c r="BG6787">
        <v>0</v>
      </c>
      <c r="BH6787">
        <v>0</v>
      </c>
      <c r="BI6787">
        <v>0</v>
      </c>
      <c r="BJ6787">
        <v>0</v>
      </c>
      <c r="BK6787">
        <v>0</v>
      </c>
      <c r="BL6787">
        <v>0</v>
      </c>
      <c r="BM6787">
        <v>0</v>
      </c>
      <c r="BN6787">
        <v>0</v>
      </c>
      <c r="BO6787">
        <v>0</v>
      </c>
      <c r="BP6787">
        <v>0</v>
      </c>
      <c r="BQ6787">
        <v>0</v>
      </c>
      <c r="BR6787">
        <v>0</v>
      </c>
      <c r="BS6787">
        <v>0</v>
      </c>
      <c r="BT6787">
        <v>0</v>
      </c>
      <c r="BU6787">
        <v>0</v>
      </c>
      <c r="BV6787">
        <v>0</v>
      </c>
      <c r="BW6787">
        <v>0</v>
      </c>
      <c r="BX6787">
        <v>0</v>
      </c>
      <c r="BY6787">
        <v>0</v>
      </c>
      <c r="BZ6787">
        <v>0</v>
      </c>
      <c r="CA6787">
        <v>-0.82966533333333337</v>
      </c>
      <c r="CB6787">
        <v>0</v>
      </c>
      <c r="CC6787">
        <v>-5.7971123333333336</v>
      </c>
      <c r="CD6787">
        <v>0</v>
      </c>
      <c r="CE6787">
        <v>0</v>
      </c>
      <c r="CF6787">
        <v>0</v>
      </c>
      <c r="CG6787">
        <v>0</v>
      </c>
      <c r="CH6787">
        <v>0</v>
      </c>
      <c r="CI6787">
        <v>0</v>
      </c>
      <c r="CJ6787">
        <v>-0.45509024999999997</v>
      </c>
      <c r="CK6787">
        <v>0</v>
      </c>
      <c r="CL6787">
        <v>0</v>
      </c>
      <c r="CM6787">
        <v>-0.68294005000000002</v>
      </c>
      <c r="CN6787">
        <v>0</v>
      </c>
      <c r="CO6787">
        <v>0</v>
      </c>
      <c r="CP6787">
        <v>0</v>
      </c>
      <c r="CQ6787">
        <v>0</v>
      </c>
      <c r="CR6787">
        <v>0</v>
      </c>
      <c r="CS6787">
        <v>0</v>
      </c>
      <c r="CT6787">
        <v>0</v>
      </c>
      <c r="CU6787">
        <v>0</v>
      </c>
      <c r="CV6787">
        <v>0</v>
      </c>
      <c r="CW6787">
        <v>0</v>
      </c>
      <c r="CX6787">
        <v>0</v>
      </c>
      <c r="CY6787">
        <v>0.13012382285714291</v>
      </c>
      <c r="CZ6787">
        <v>0</v>
      </c>
      <c r="DA6787">
        <v>0</v>
      </c>
      <c r="DB6787">
        <v>1.40948918</v>
      </c>
      <c r="DC6787">
        <v>0</v>
      </c>
      <c r="DD6787">
        <v>-0.48100419</v>
      </c>
      <c r="DE6787">
        <v>0</v>
      </c>
      <c r="DF6787">
        <v>0</v>
      </c>
      <c r="DG6787">
        <v>1.799822807857143</v>
      </c>
      <c r="DH6787">
        <v>0</v>
      </c>
      <c r="DI6787">
        <v>0</v>
      </c>
      <c r="DJ6787">
        <v>0</v>
      </c>
      <c r="DK6787">
        <v>0</v>
      </c>
      <c r="DL6787">
        <v>0</v>
      </c>
      <c r="DM6787">
        <v>0</v>
      </c>
      <c r="DN6787">
        <v>0</v>
      </c>
      <c r="DO6787">
        <v>0</v>
      </c>
      <c r="DP6787">
        <v>0</v>
      </c>
      <c r="DQ6787">
        <v>0</v>
      </c>
      <c r="DR6787">
        <v>0.33070978000000001</v>
      </c>
    </row>
    <row r="6788" spans="1:122" s="2" customFormat="1" ht="18" x14ac:dyDescent="0.35">
      <c r="A6788" s="7" t="s">
        <v>101</v>
      </c>
      <c r="B6788">
        <v>0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.7639855000000001</v>
      </c>
      <c r="AI6788">
        <v>0</v>
      </c>
      <c r="AJ6788">
        <v>0.35441424999999999</v>
      </c>
      <c r="AK6788">
        <v>0</v>
      </c>
      <c r="AL6788">
        <v>-0.35844680000000001</v>
      </c>
      <c r="AM6788">
        <v>1.5360768</v>
      </c>
      <c r="AN6788">
        <v>0</v>
      </c>
      <c r="AO6788">
        <v>6.5285418333333327</v>
      </c>
      <c r="AP6788">
        <v>0</v>
      </c>
      <c r="AQ6788">
        <v>0</v>
      </c>
      <c r="AR6788">
        <v>0</v>
      </c>
      <c r="AS6788">
        <v>0</v>
      </c>
      <c r="AT6788">
        <v>0</v>
      </c>
      <c r="AU6788">
        <v>0</v>
      </c>
      <c r="AV6788">
        <v>0.31568299999999999</v>
      </c>
      <c r="AW6788">
        <v>0</v>
      </c>
      <c r="AX6788">
        <v>0</v>
      </c>
      <c r="AY6788">
        <v>0.24829075</v>
      </c>
      <c r="AZ6788">
        <v>0</v>
      </c>
      <c r="BA6788">
        <v>0</v>
      </c>
      <c r="BB6788">
        <v>0</v>
      </c>
      <c r="BC6788">
        <v>0</v>
      </c>
      <c r="BD6788">
        <v>0</v>
      </c>
      <c r="BE6788">
        <v>0</v>
      </c>
      <c r="BF6788">
        <v>0</v>
      </c>
      <c r="BG6788">
        <v>0</v>
      </c>
      <c r="BH6788">
        <v>0</v>
      </c>
      <c r="BI6788">
        <v>0</v>
      </c>
      <c r="BJ6788">
        <v>0</v>
      </c>
      <c r="BK6788">
        <v>0</v>
      </c>
      <c r="BL6788">
        <v>0</v>
      </c>
      <c r="BM6788">
        <v>0</v>
      </c>
      <c r="BN6788">
        <v>0</v>
      </c>
      <c r="BO6788">
        <v>0</v>
      </c>
      <c r="BP6788">
        <v>0</v>
      </c>
      <c r="BQ6788">
        <v>0</v>
      </c>
      <c r="BR6788">
        <v>0</v>
      </c>
      <c r="BS6788">
        <v>0</v>
      </c>
      <c r="BT6788">
        <v>0</v>
      </c>
      <c r="BU6788">
        <v>0</v>
      </c>
      <c r="BV6788">
        <v>0</v>
      </c>
      <c r="BW6788">
        <v>0</v>
      </c>
      <c r="BX6788">
        <v>0</v>
      </c>
      <c r="BY6788">
        <v>0</v>
      </c>
      <c r="BZ6788">
        <v>0</v>
      </c>
      <c r="CA6788">
        <v>-0.82966533333333337</v>
      </c>
      <c r="CB6788">
        <v>0</v>
      </c>
      <c r="CC6788">
        <v>-5.7971123333333336</v>
      </c>
      <c r="CD6788">
        <v>0</v>
      </c>
      <c r="CE6788">
        <v>0</v>
      </c>
      <c r="CF6788">
        <v>0</v>
      </c>
      <c r="CG6788">
        <v>0</v>
      </c>
      <c r="CH6788">
        <v>0</v>
      </c>
      <c r="CI6788">
        <v>0</v>
      </c>
      <c r="CJ6788">
        <v>-0.45509024999999997</v>
      </c>
      <c r="CK6788">
        <v>0</v>
      </c>
      <c r="CL6788">
        <v>0</v>
      </c>
      <c r="CM6788">
        <v>-0.68294005000000002</v>
      </c>
      <c r="CN6788">
        <v>0</v>
      </c>
      <c r="CO6788">
        <v>0</v>
      </c>
      <c r="CP6788">
        <v>0</v>
      </c>
      <c r="CQ6788">
        <v>0</v>
      </c>
      <c r="CR6788">
        <v>0</v>
      </c>
      <c r="CS6788">
        <v>0</v>
      </c>
      <c r="CT6788">
        <v>0</v>
      </c>
      <c r="CU6788">
        <v>0</v>
      </c>
      <c r="CV6788">
        <v>0</v>
      </c>
      <c r="CW6788">
        <v>0</v>
      </c>
      <c r="CX6788">
        <v>0</v>
      </c>
      <c r="CY6788">
        <v>0.13012382285714291</v>
      </c>
      <c r="CZ6788">
        <v>0</v>
      </c>
      <c r="DA6788">
        <v>0</v>
      </c>
      <c r="DB6788">
        <v>1.40948918</v>
      </c>
      <c r="DC6788">
        <v>0</v>
      </c>
      <c r="DD6788">
        <v>-0.48100419</v>
      </c>
      <c r="DE6788">
        <v>0</v>
      </c>
      <c r="DF6788">
        <v>0</v>
      </c>
      <c r="DG6788">
        <v>1.799822807857143</v>
      </c>
      <c r="DH6788">
        <v>0</v>
      </c>
      <c r="DI6788">
        <v>0</v>
      </c>
      <c r="DJ6788">
        <v>0</v>
      </c>
      <c r="DK6788">
        <v>0</v>
      </c>
      <c r="DL6788">
        <v>0</v>
      </c>
      <c r="DM6788">
        <v>0</v>
      </c>
      <c r="DN6788">
        <v>0</v>
      </c>
      <c r="DO6788">
        <v>0</v>
      </c>
      <c r="DP6788">
        <v>0</v>
      </c>
      <c r="DQ6788">
        <v>0</v>
      </c>
      <c r="DR6788">
        <v>0.33070978000000001</v>
      </c>
    </row>
    <row r="6789" spans="1:122" s="2" customFormat="1" ht="18" x14ac:dyDescent="0.35">
      <c r="A6789" s="6" t="s">
        <v>103</v>
      </c>
      <c r="B6789">
        <v>0</v>
      </c>
      <c r="C6789">
        <v>-4.7455999999999998E-2</v>
      </c>
      <c r="D6789">
        <v>0</v>
      </c>
      <c r="E6789">
        <v>0</v>
      </c>
      <c r="F6789">
        <v>9.7056250000000011E-2</v>
      </c>
      <c r="G6789">
        <v>-2.3268049999999998</v>
      </c>
      <c r="H6789">
        <v>0</v>
      </c>
      <c r="I6789">
        <v>0</v>
      </c>
      <c r="J6789">
        <v>0</v>
      </c>
      <c r="K6789">
        <v>-0.218990875</v>
      </c>
      <c r="L6789">
        <v>1.3127382000000001</v>
      </c>
      <c r="M6789">
        <v>0</v>
      </c>
      <c r="N6789">
        <v>0</v>
      </c>
      <c r="O6789">
        <v>0</v>
      </c>
      <c r="P6789">
        <v>0.80406687499999996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1.46908E-2</v>
      </c>
      <c r="Z6789">
        <v>-5.9722199999999989E-2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0</v>
      </c>
      <c r="AW6789">
        <v>0.74800800000000001</v>
      </c>
      <c r="AX6789">
        <v>0</v>
      </c>
      <c r="AY6789">
        <v>0.24829075</v>
      </c>
      <c r="AZ6789">
        <v>0</v>
      </c>
      <c r="BA6789">
        <v>0</v>
      </c>
      <c r="BB6789">
        <v>0</v>
      </c>
      <c r="BC6789">
        <v>0</v>
      </c>
      <c r="BD6789">
        <v>0</v>
      </c>
      <c r="BE6789">
        <v>0</v>
      </c>
      <c r="BF6789">
        <v>0</v>
      </c>
      <c r="BG6789">
        <v>-0.1633198333333333</v>
      </c>
      <c r="BH6789">
        <v>0</v>
      </c>
      <c r="BI6789">
        <v>3.2690000000000028E-3</v>
      </c>
      <c r="BJ6789">
        <v>0</v>
      </c>
      <c r="BK6789">
        <v>0</v>
      </c>
      <c r="BL6789">
        <v>0</v>
      </c>
      <c r="BM6789">
        <v>0</v>
      </c>
      <c r="BN6789">
        <v>0</v>
      </c>
      <c r="BO6789">
        <v>0</v>
      </c>
      <c r="BP6789">
        <v>0</v>
      </c>
      <c r="BQ6789">
        <v>0</v>
      </c>
      <c r="BR6789">
        <v>0</v>
      </c>
      <c r="BS6789">
        <v>0</v>
      </c>
      <c r="BT6789">
        <v>0</v>
      </c>
      <c r="BU6789">
        <v>0</v>
      </c>
      <c r="BV6789">
        <v>0</v>
      </c>
      <c r="BW6789">
        <v>1.0347522857142859</v>
      </c>
      <c r="BX6789">
        <v>2.9071473999999999</v>
      </c>
      <c r="BY6789">
        <v>0</v>
      </c>
      <c r="BZ6789">
        <v>0</v>
      </c>
      <c r="CA6789">
        <v>-0.82966533333333337</v>
      </c>
      <c r="CB6789">
        <v>0</v>
      </c>
      <c r="CC6789">
        <v>-5.7971123333333336</v>
      </c>
      <c r="CD6789">
        <v>0</v>
      </c>
      <c r="CE6789">
        <v>0</v>
      </c>
      <c r="CF6789">
        <v>0</v>
      </c>
      <c r="CG6789">
        <v>0</v>
      </c>
      <c r="CH6789">
        <v>0</v>
      </c>
      <c r="CI6789">
        <v>0</v>
      </c>
      <c r="CJ6789">
        <v>0</v>
      </c>
      <c r="CK6789">
        <v>0</v>
      </c>
      <c r="CL6789">
        <v>0</v>
      </c>
      <c r="CM6789">
        <v>0</v>
      </c>
      <c r="CN6789">
        <v>0</v>
      </c>
      <c r="CO6789">
        <v>0</v>
      </c>
      <c r="CP6789">
        <v>0</v>
      </c>
      <c r="CQ6789">
        <v>0</v>
      </c>
      <c r="CR6789">
        <v>0</v>
      </c>
      <c r="CS6789">
        <v>0</v>
      </c>
      <c r="CT6789">
        <v>0</v>
      </c>
      <c r="CU6789">
        <v>0</v>
      </c>
      <c r="CV6789">
        <v>0</v>
      </c>
      <c r="CW6789">
        <v>0</v>
      </c>
      <c r="CX6789">
        <v>0</v>
      </c>
      <c r="CY6789">
        <v>0</v>
      </c>
      <c r="CZ6789">
        <v>0</v>
      </c>
      <c r="DA6789">
        <v>0</v>
      </c>
      <c r="DB6789">
        <v>0</v>
      </c>
      <c r="DC6789">
        <v>0</v>
      </c>
      <c r="DD6789">
        <v>0</v>
      </c>
      <c r="DE6789">
        <v>0</v>
      </c>
      <c r="DF6789">
        <v>0</v>
      </c>
      <c r="DG6789">
        <v>0</v>
      </c>
      <c r="DH6789">
        <v>0</v>
      </c>
      <c r="DI6789">
        <v>0</v>
      </c>
      <c r="DJ6789">
        <v>0</v>
      </c>
      <c r="DK6789">
        <v>0</v>
      </c>
      <c r="DL6789">
        <v>0</v>
      </c>
      <c r="DM6789">
        <v>0</v>
      </c>
      <c r="DN6789">
        <v>0</v>
      </c>
      <c r="DO6789">
        <v>0</v>
      </c>
      <c r="DP6789">
        <v>0</v>
      </c>
      <c r="DQ6789">
        <v>0</v>
      </c>
      <c r="DR6789">
        <v>0.25295600000000001</v>
      </c>
    </row>
    <row r="6790" spans="1:122" s="2" customFormat="1" ht="18" x14ac:dyDescent="0.35">
      <c r="A6790" s="7" t="s">
        <v>104</v>
      </c>
      <c r="B6790">
        <v>0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1.46908E-2</v>
      </c>
      <c r="Z6790">
        <v>-5.9722199999999989E-2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0</v>
      </c>
      <c r="AU6790">
        <v>0</v>
      </c>
      <c r="AV6790">
        <v>0</v>
      </c>
      <c r="AW6790">
        <v>0</v>
      </c>
      <c r="AX6790">
        <v>0</v>
      </c>
      <c r="AY6790">
        <v>0</v>
      </c>
      <c r="AZ6790">
        <v>0</v>
      </c>
      <c r="BA6790">
        <v>0</v>
      </c>
      <c r="BB6790">
        <v>0</v>
      </c>
      <c r="BC6790">
        <v>0</v>
      </c>
      <c r="BD6790">
        <v>0</v>
      </c>
      <c r="BE6790">
        <v>0</v>
      </c>
      <c r="BF6790">
        <v>0</v>
      </c>
      <c r="BG6790">
        <v>0</v>
      </c>
      <c r="BH6790">
        <v>0</v>
      </c>
      <c r="BI6790">
        <v>0</v>
      </c>
      <c r="BJ6790">
        <v>0</v>
      </c>
      <c r="BK6790">
        <v>0</v>
      </c>
      <c r="BL6790">
        <v>0</v>
      </c>
      <c r="BM6790">
        <v>0</v>
      </c>
      <c r="BN6790">
        <v>0</v>
      </c>
      <c r="BO6790">
        <v>0</v>
      </c>
      <c r="BP6790">
        <v>0</v>
      </c>
      <c r="BQ6790">
        <v>0</v>
      </c>
      <c r="BR6790">
        <v>0</v>
      </c>
      <c r="BS6790">
        <v>0</v>
      </c>
      <c r="BT6790">
        <v>0</v>
      </c>
      <c r="BU6790">
        <v>0</v>
      </c>
      <c r="BV6790">
        <v>0</v>
      </c>
      <c r="BW6790">
        <v>1.0347522857142859</v>
      </c>
      <c r="BX6790">
        <v>2.9071473999999999</v>
      </c>
      <c r="BY6790">
        <v>0</v>
      </c>
      <c r="BZ6790">
        <v>0</v>
      </c>
      <c r="CA6790">
        <v>-0.82966533333333337</v>
      </c>
      <c r="CB6790">
        <v>0</v>
      </c>
      <c r="CC6790">
        <v>-5.7971123333333336</v>
      </c>
      <c r="CD6790">
        <v>0</v>
      </c>
      <c r="CE6790">
        <v>0</v>
      </c>
      <c r="CF6790">
        <v>0</v>
      </c>
      <c r="CG6790">
        <v>0</v>
      </c>
      <c r="CH6790">
        <v>0</v>
      </c>
      <c r="CI6790">
        <v>0</v>
      </c>
      <c r="CJ6790">
        <v>0</v>
      </c>
      <c r="CK6790">
        <v>0</v>
      </c>
      <c r="CL6790">
        <v>0</v>
      </c>
      <c r="CM6790">
        <v>0</v>
      </c>
      <c r="CN6790">
        <v>0</v>
      </c>
      <c r="CO6790">
        <v>0</v>
      </c>
      <c r="CP6790">
        <v>0</v>
      </c>
      <c r="CQ6790">
        <v>0</v>
      </c>
      <c r="CR6790">
        <v>0</v>
      </c>
      <c r="CS6790">
        <v>0</v>
      </c>
      <c r="CT6790">
        <v>0</v>
      </c>
      <c r="CU6790">
        <v>0</v>
      </c>
      <c r="CV6790">
        <v>0</v>
      </c>
      <c r="CW6790">
        <v>0</v>
      </c>
      <c r="CX6790">
        <v>0</v>
      </c>
      <c r="CY6790">
        <v>0</v>
      </c>
      <c r="CZ6790">
        <v>0</v>
      </c>
      <c r="DA6790">
        <v>0</v>
      </c>
      <c r="DB6790">
        <v>0</v>
      </c>
      <c r="DC6790">
        <v>0</v>
      </c>
      <c r="DD6790">
        <v>0</v>
      </c>
      <c r="DE6790">
        <v>0</v>
      </c>
      <c r="DF6790">
        <v>0</v>
      </c>
      <c r="DG6790">
        <v>0</v>
      </c>
      <c r="DH6790">
        <v>0</v>
      </c>
      <c r="DI6790">
        <v>0</v>
      </c>
      <c r="DJ6790">
        <v>0</v>
      </c>
      <c r="DK6790">
        <v>0</v>
      </c>
      <c r="DL6790">
        <v>0</v>
      </c>
      <c r="DM6790">
        <v>0</v>
      </c>
      <c r="DN6790">
        <v>0</v>
      </c>
      <c r="DO6790">
        <v>0</v>
      </c>
      <c r="DP6790">
        <v>0</v>
      </c>
      <c r="DQ6790">
        <v>0</v>
      </c>
      <c r="DR6790">
        <v>5.3796999999999998E-2</v>
      </c>
    </row>
    <row r="6791" spans="1:122" s="2" customFormat="1" ht="18" x14ac:dyDescent="0.35">
      <c r="A6791" s="7" t="s">
        <v>105</v>
      </c>
      <c r="B6791">
        <v>0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  <c r="AI6791">
        <v>0</v>
      </c>
      <c r="AJ6791">
        <v>0</v>
      </c>
      <c r="AK6791">
        <v>0</v>
      </c>
      <c r="AL6791">
        <v>0</v>
      </c>
      <c r="AM6791">
        <v>0</v>
      </c>
      <c r="AN6791">
        <v>0</v>
      </c>
      <c r="AO6791">
        <v>0</v>
      </c>
      <c r="AP6791">
        <v>0</v>
      </c>
      <c r="AQ6791">
        <v>0</v>
      </c>
      <c r="AR6791">
        <v>0</v>
      </c>
      <c r="AS6791">
        <v>0</v>
      </c>
      <c r="AT6791">
        <v>0</v>
      </c>
      <c r="AU6791">
        <v>0</v>
      </c>
      <c r="AV6791">
        <v>0</v>
      </c>
      <c r="AW6791">
        <v>0.74800800000000001</v>
      </c>
      <c r="AX6791">
        <v>0</v>
      </c>
      <c r="AY6791">
        <v>0.24829075</v>
      </c>
      <c r="AZ6791">
        <v>0</v>
      </c>
      <c r="BA6791">
        <v>0</v>
      </c>
      <c r="BB6791">
        <v>0</v>
      </c>
      <c r="BC6791">
        <v>0</v>
      </c>
      <c r="BD6791">
        <v>0</v>
      </c>
      <c r="BE6791">
        <v>0</v>
      </c>
      <c r="BF6791">
        <v>0</v>
      </c>
      <c r="BG6791">
        <v>0</v>
      </c>
      <c r="BH6791">
        <v>0</v>
      </c>
      <c r="BI6791">
        <v>0</v>
      </c>
      <c r="BJ6791">
        <v>0</v>
      </c>
      <c r="BK6791">
        <v>0</v>
      </c>
      <c r="BL6791">
        <v>0</v>
      </c>
      <c r="BM6791">
        <v>0</v>
      </c>
      <c r="BN6791">
        <v>0</v>
      </c>
      <c r="BO6791">
        <v>0</v>
      </c>
      <c r="BP6791">
        <v>0</v>
      </c>
      <c r="BQ6791">
        <v>0</v>
      </c>
      <c r="BR6791">
        <v>0</v>
      </c>
      <c r="BS6791">
        <v>0</v>
      </c>
      <c r="BT6791">
        <v>0</v>
      </c>
      <c r="BU6791">
        <v>0</v>
      </c>
      <c r="BV6791">
        <v>0</v>
      </c>
      <c r="BW6791">
        <v>0</v>
      </c>
      <c r="BX6791">
        <v>0</v>
      </c>
      <c r="BY6791">
        <v>0</v>
      </c>
      <c r="BZ6791">
        <v>0</v>
      </c>
      <c r="CA6791">
        <v>0</v>
      </c>
      <c r="CB6791">
        <v>0</v>
      </c>
      <c r="CC6791">
        <v>0</v>
      </c>
      <c r="CD6791">
        <v>0</v>
      </c>
      <c r="CE6791">
        <v>0</v>
      </c>
      <c r="CF6791">
        <v>0</v>
      </c>
      <c r="CG6791">
        <v>0</v>
      </c>
      <c r="CH6791">
        <v>0</v>
      </c>
      <c r="CI6791">
        <v>0</v>
      </c>
      <c r="CJ6791">
        <v>0</v>
      </c>
      <c r="CK6791">
        <v>0</v>
      </c>
      <c r="CL6791">
        <v>0</v>
      </c>
      <c r="CM6791">
        <v>0</v>
      </c>
      <c r="CN6791">
        <v>0</v>
      </c>
      <c r="CO6791">
        <v>0</v>
      </c>
      <c r="CP6791">
        <v>0</v>
      </c>
      <c r="CQ6791">
        <v>0</v>
      </c>
      <c r="CR6791">
        <v>0</v>
      </c>
      <c r="CS6791">
        <v>0</v>
      </c>
      <c r="CT6791">
        <v>0</v>
      </c>
      <c r="CU6791">
        <v>0</v>
      </c>
      <c r="CV6791">
        <v>0</v>
      </c>
      <c r="CW6791">
        <v>0</v>
      </c>
      <c r="CX6791">
        <v>0</v>
      </c>
      <c r="CY6791">
        <v>0</v>
      </c>
      <c r="CZ6791">
        <v>0</v>
      </c>
      <c r="DA6791">
        <v>0</v>
      </c>
      <c r="DB6791">
        <v>0</v>
      </c>
      <c r="DC6791">
        <v>0</v>
      </c>
      <c r="DD6791">
        <v>0</v>
      </c>
      <c r="DE6791">
        <v>0</v>
      </c>
      <c r="DF6791">
        <v>0</v>
      </c>
      <c r="DG6791">
        <v>0</v>
      </c>
      <c r="DH6791">
        <v>0</v>
      </c>
      <c r="DI6791">
        <v>0</v>
      </c>
      <c r="DJ6791">
        <v>0</v>
      </c>
      <c r="DK6791">
        <v>0</v>
      </c>
      <c r="DL6791">
        <v>0</v>
      </c>
      <c r="DM6791">
        <v>0</v>
      </c>
      <c r="DN6791">
        <v>0</v>
      </c>
      <c r="DO6791">
        <v>0</v>
      </c>
      <c r="DP6791">
        <v>0</v>
      </c>
      <c r="DQ6791">
        <v>0</v>
      </c>
      <c r="DR6791">
        <v>9.9579500000000015E-2</v>
      </c>
    </row>
    <row r="6792" spans="1:122" s="2" customFormat="1" ht="18" x14ac:dyDescent="0.35">
      <c r="A6792" s="7" t="s">
        <v>107</v>
      </c>
      <c r="B6792">
        <v>0</v>
      </c>
      <c r="C6792">
        <v>-4.7455999999999998E-2</v>
      </c>
      <c r="D6792">
        <v>0</v>
      </c>
      <c r="E6792">
        <v>0</v>
      </c>
      <c r="F6792">
        <v>9.7056250000000011E-2</v>
      </c>
      <c r="G6792">
        <v>-2.3268049999999998</v>
      </c>
      <c r="H6792">
        <v>0</v>
      </c>
      <c r="I6792">
        <v>0</v>
      </c>
      <c r="J6792">
        <v>0</v>
      </c>
      <c r="K6792">
        <v>-0.218990875</v>
      </c>
      <c r="L6792">
        <v>1.3127382000000001</v>
      </c>
      <c r="M6792">
        <v>0</v>
      </c>
      <c r="N6792">
        <v>0</v>
      </c>
      <c r="O6792">
        <v>0</v>
      </c>
      <c r="P6792">
        <v>0.80406687499999996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0</v>
      </c>
      <c r="AU6792">
        <v>0</v>
      </c>
      <c r="AV6792">
        <v>0</v>
      </c>
      <c r="AW6792">
        <v>0</v>
      </c>
      <c r="AX6792">
        <v>0</v>
      </c>
      <c r="AY6792">
        <v>0</v>
      </c>
      <c r="AZ6792">
        <v>0</v>
      </c>
      <c r="BA6792">
        <v>0</v>
      </c>
      <c r="BB6792">
        <v>0</v>
      </c>
      <c r="BC6792">
        <v>0</v>
      </c>
      <c r="BD6792">
        <v>0</v>
      </c>
      <c r="BE6792">
        <v>0</v>
      </c>
      <c r="BF6792">
        <v>0</v>
      </c>
      <c r="BG6792">
        <v>-0.1633198333333333</v>
      </c>
      <c r="BH6792">
        <v>0</v>
      </c>
      <c r="BI6792">
        <v>3.2690000000000028E-3</v>
      </c>
      <c r="BJ6792">
        <v>0</v>
      </c>
      <c r="BK6792">
        <v>0</v>
      </c>
      <c r="BL6792">
        <v>0</v>
      </c>
      <c r="BM6792">
        <v>0</v>
      </c>
      <c r="BN6792">
        <v>0</v>
      </c>
      <c r="BO6792">
        <v>0</v>
      </c>
      <c r="BP6792">
        <v>0</v>
      </c>
      <c r="BQ6792">
        <v>0</v>
      </c>
      <c r="BR6792">
        <v>0</v>
      </c>
      <c r="BS6792">
        <v>0</v>
      </c>
      <c r="BT6792">
        <v>0</v>
      </c>
      <c r="BU6792">
        <v>0</v>
      </c>
      <c r="BV6792">
        <v>0</v>
      </c>
      <c r="BW6792">
        <v>0</v>
      </c>
      <c r="BX6792">
        <v>0</v>
      </c>
      <c r="BY6792">
        <v>0</v>
      </c>
      <c r="BZ6792">
        <v>0</v>
      </c>
      <c r="CA6792">
        <v>0</v>
      </c>
      <c r="CB6792">
        <v>0</v>
      </c>
      <c r="CC6792">
        <v>0</v>
      </c>
      <c r="CD6792">
        <v>0</v>
      </c>
      <c r="CE6792">
        <v>0</v>
      </c>
      <c r="CF6792">
        <v>0</v>
      </c>
      <c r="CG6792">
        <v>0</v>
      </c>
      <c r="CH6792">
        <v>0</v>
      </c>
      <c r="CI6792">
        <v>0</v>
      </c>
      <c r="CJ6792">
        <v>0</v>
      </c>
      <c r="CK6792">
        <v>0</v>
      </c>
      <c r="CL6792">
        <v>0</v>
      </c>
      <c r="CM6792">
        <v>0</v>
      </c>
      <c r="CN6792">
        <v>0</v>
      </c>
      <c r="CO6792">
        <v>0</v>
      </c>
      <c r="CP6792">
        <v>0</v>
      </c>
      <c r="CQ6792">
        <v>0</v>
      </c>
      <c r="CR6792">
        <v>0</v>
      </c>
      <c r="CS6792">
        <v>0</v>
      </c>
      <c r="CT6792">
        <v>0</v>
      </c>
      <c r="CU6792">
        <v>0</v>
      </c>
      <c r="CV6792">
        <v>0</v>
      </c>
      <c r="CW6792">
        <v>0</v>
      </c>
      <c r="CX6792">
        <v>0</v>
      </c>
      <c r="CY6792">
        <v>0</v>
      </c>
      <c r="CZ6792">
        <v>0</v>
      </c>
      <c r="DA6792">
        <v>0</v>
      </c>
      <c r="DB6792">
        <v>0</v>
      </c>
      <c r="DC6792">
        <v>0</v>
      </c>
      <c r="DD6792">
        <v>0</v>
      </c>
      <c r="DE6792">
        <v>0</v>
      </c>
      <c r="DF6792">
        <v>0</v>
      </c>
      <c r="DG6792">
        <v>0</v>
      </c>
      <c r="DH6792">
        <v>0</v>
      </c>
      <c r="DI6792">
        <v>0</v>
      </c>
      <c r="DJ6792">
        <v>0</v>
      </c>
      <c r="DK6792">
        <v>0</v>
      </c>
      <c r="DL6792">
        <v>0</v>
      </c>
      <c r="DM6792">
        <v>0</v>
      </c>
      <c r="DN6792">
        <v>0</v>
      </c>
      <c r="DO6792">
        <v>0</v>
      </c>
      <c r="DP6792">
        <v>0</v>
      </c>
      <c r="DQ6792">
        <v>0</v>
      </c>
      <c r="DR6792">
        <v>9.9579500000000015E-2</v>
      </c>
    </row>
    <row r="6793" spans="1:122" s="2" customFormat="1" ht="18" x14ac:dyDescent="0.35">
      <c r="A6793" s="6" t="s">
        <v>108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>
        <v>0</v>
      </c>
      <c r="AJ6793">
        <v>0</v>
      </c>
      <c r="AK6793">
        <v>0</v>
      </c>
      <c r="AL6793">
        <v>0</v>
      </c>
      <c r="AM6793">
        <v>0</v>
      </c>
      <c r="AN6793">
        <v>0</v>
      </c>
      <c r="AO6793">
        <v>0</v>
      </c>
      <c r="AP6793">
        <v>0</v>
      </c>
      <c r="AQ6793">
        <v>0</v>
      </c>
      <c r="AR6793">
        <v>0</v>
      </c>
      <c r="AS6793">
        <v>0</v>
      </c>
      <c r="AT6793">
        <v>0</v>
      </c>
      <c r="AU6793">
        <v>0</v>
      </c>
      <c r="AV6793">
        <v>0</v>
      </c>
      <c r="AW6793">
        <v>0</v>
      </c>
      <c r="AX6793">
        <v>0</v>
      </c>
      <c r="AY6793">
        <v>0</v>
      </c>
      <c r="AZ6793">
        <v>0</v>
      </c>
      <c r="BA6793">
        <v>0</v>
      </c>
      <c r="BB6793">
        <v>0</v>
      </c>
      <c r="BC6793">
        <v>0</v>
      </c>
      <c r="BD6793">
        <v>0</v>
      </c>
      <c r="BE6793">
        <v>0</v>
      </c>
      <c r="BF6793">
        <v>0</v>
      </c>
      <c r="BG6793">
        <v>0</v>
      </c>
      <c r="BH6793">
        <v>0</v>
      </c>
      <c r="BI6793">
        <v>0</v>
      </c>
      <c r="BJ6793">
        <v>0</v>
      </c>
      <c r="BK6793">
        <v>0</v>
      </c>
      <c r="BL6793">
        <v>0</v>
      </c>
      <c r="BM6793">
        <v>0</v>
      </c>
      <c r="BN6793">
        <v>0</v>
      </c>
      <c r="BO6793">
        <v>0</v>
      </c>
      <c r="BP6793">
        <v>0</v>
      </c>
      <c r="BQ6793">
        <v>0</v>
      </c>
      <c r="BR6793">
        <v>0</v>
      </c>
      <c r="BS6793">
        <v>0</v>
      </c>
      <c r="BT6793">
        <v>0</v>
      </c>
      <c r="BU6793">
        <v>0</v>
      </c>
      <c r="BV6793">
        <v>0</v>
      </c>
      <c r="BW6793">
        <v>0</v>
      </c>
      <c r="BX6793">
        <v>0</v>
      </c>
      <c r="BY6793">
        <v>-0.45880850000000001</v>
      </c>
      <c r="BZ6793">
        <v>-5.0500293333333337</v>
      </c>
      <c r="CA6793">
        <v>0</v>
      </c>
      <c r="CB6793">
        <v>0</v>
      </c>
      <c r="CC6793">
        <v>-5.7971123333333336</v>
      </c>
      <c r="CD6793">
        <v>0</v>
      </c>
      <c r="CE6793">
        <v>0</v>
      </c>
      <c r="CF6793">
        <v>0</v>
      </c>
      <c r="CG6793">
        <v>0</v>
      </c>
      <c r="CH6793">
        <v>0</v>
      </c>
      <c r="CI6793">
        <v>0</v>
      </c>
      <c r="CJ6793">
        <v>0</v>
      </c>
      <c r="CK6793">
        <v>0</v>
      </c>
      <c r="CL6793">
        <v>0</v>
      </c>
      <c r="CM6793">
        <v>0</v>
      </c>
      <c r="CN6793">
        <v>0</v>
      </c>
      <c r="CO6793">
        <v>0</v>
      </c>
      <c r="CP6793">
        <v>0</v>
      </c>
      <c r="CQ6793">
        <v>0</v>
      </c>
      <c r="CR6793">
        <v>0</v>
      </c>
      <c r="CS6793">
        <v>0</v>
      </c>
      <c r="CT6793">
        <v>0</v>
      </c>
      <c r="CU6793">
        <v>0</v>
      </c>
      <c r="CV6793">
        <v>0</v>
      </c>
      <c r="CW6793">
        <v>0</v>
      </c>
      <c r="CX6793">
        <v>0</v>
      </c>
      <c r="CY6793">
        <v>0</v>
      </c>
      <c r="CZ6793">
        <v>0</v>
      </c>
      <c r="DA6793">
        <v>0</v>
      </c>
      <c r="DB6793">
        <v>0</v>
      </c>
      <c r="DC6793">
        <v>0</v>
      </c>
      <c r="DD6793">
        <v>0</v>
      </c>
      <c r="DE6793">
        <v>0</v>
      </c>
      <c r="DF6793">
        <v>0</v>
      </c>
      <c r="DG6793">
        <v>0</v>
      </c>
      <c r="DH6793">
        <v>0</v>
      </c>
      <c r="DI6793">
        <v>0</v>
      </c>
      <c r="DJ6793">
        <v>0</v>
      </c>
      <c r="DK6793">
        <v>0</v>
      </c>
      <c r="DL6793">
        <v>0</v>
      </c>
      <c r="DM6793">
        <v>0</v>
      </c>
      <c r="DN6793">
        <v>0</v>
      </c>
      <c r="DO6793">
        <v>0</v>
      </c>
      <c r="DP6793">
        <v>0</v>
      </c>
      <c r="DQ6793">
        <v>0</v>
      </c>
      <c r="DR6793">
        <v>0.44942299999999591</v>
      </c>
    </row>
    <row r="6794" spans="1:122" s="2" customFormat="1" ht="18" x14ac:dyDescent="0.35">
      <c r="A6794" s="7" t="s">
        <v>110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>
        <v>0</v>
      </c>
      <c r="AJ6794">
        <v>0</v>
      </c>
      <c r="AK6794">
        <v>0</v>
      </c>
      <c r="AL6794">
        <v>0</v>
      </c>
      <c r="AM6794">
        <v>0</v>
      </c>
      <c r="AN6794">
        <v>0</v>
      </c>
      <c r="AO6794">
        <v>0</v>
      </c>
      <c r="AP6794">
        <v>0</v>
      </c>
      <c r="AQ6794">
        <v>0</v>
      </c>
      <c r="AR6794">
        <v>0</v>
      </c>
      <c r="AS6794">
        <v>0</v>
      </c>
      <c r="AT6794">
        <v>0</v>
      </c>
      <c r="AU6794">
        <v>0</v>
      </c>
      <c r="AV6794">
        <v>0</v>
      </c>
      <c r="AW6794">
        <v>0</v>
      </c>
      <c r="AX6794">
        <v>0</v>
      </c>
      <c r="AY6794">
        <v>0</v>
      </c>
      <c r="AZ6794">
        <v>0</v>
      </c>
      <c r="BA6794">
        <v>0</v>
      </c>
      <c r="BB6794">
        <v>0</v>
      </c>
      <c r="BC6794">
        <v>0</v>
      </c>
      <c r="BD6794">
        <v>0</v>
      </c>
      <c r="BE6794">
        <v>0</v>
      </c>
      <c r="BF6794">
        <v>0</v>
      </c>
      <c r="BG6794">
        <v>0</v>
      </c>
      <c r="BH6794">
        <v>0</v>
      </c>
      <c r="BI6794">
        <v>0</v>
      </c>
      <c r="BJ6794">
        <v>0</v>
      </c>
      <c r="BK6794">
        <v>0</v>
      </c>
      <c r="BL6794">
        <v>0</v>
      </c>
      <c r="BM6794">
        <v>0</v>
      </c>
      <c r="BN6794">
        <v>0</v>
      </c>
      <c r="BO6794">
        <v>0</v>
      </c>
      <c r="BP6794">
        <v>0</v>
      </c>
      <c r="BQ6794">
        <v>0</v>
      </c>
      <c r="BR6794">
        <v>0</v>
      </c>
      <c r="BS6794">
        <v>0</v>
      </c>
      <c r="BT6794">
        <v>0</v>
      </c>
      <c r="BU6794">
        <v>0</v>
      </c>
      <c r="BV6794">
        <v>0</v>
      </c>
      <c r="BW6794">
        <v>0</v>
      </c>
      <c r="BX6794">
        <v>0</v>
      </c>
      <c r="BY6794">
        <v>-0.45880850000000001</v>
      </c>
      <c r="BZ6794">
        <v>-5.0500293333333337</v>
      </c>
      <c r="CA6794">
        <v>0</v>
      </c>
      <c r="CB6794">
        <v>0</v>
      </c>
      <c r="CC6794">
        <v>-5.7971123333333336</v>
      </c>
      <c r="CD6794">
        <v>0</v>
      </c>
      <c r="CE6794">
        <v>0</v>
      </c>
      <c r="CF6794">
        <v>0</v>
      </c>
      <c r="CG6794">
        <v>0</v>
      </c>
      <c r="CH6794">
        <v>0</v>
      </c>
      <c r="CI6794">
        <v>0</v>
      </c>
      <c r="CJ6794">
        <v>0</v>
      </c>
      <c r="CK6794">
        <v>0</v>
      </c>
      <c r="CL6794">
        <v>0</v>
      </c>
      <c r="CM6794">
        <v>0</v>
      </c>
      <c r="CN6794">
        <v>0</v>
      </c>
      <c r="CO6794">
        <v>0</v>
      </c>
      <c r="CP6794">
        <v>0</v>
      </c>
      <c r="CQ6794">
        <v>0</v>
      </c>
      <c r="CR6794">
        <v>0</v>
      </c>
      <c r="CS6794">
        <v>0</v>
      </c>
      <c r="CT6794">
        <v>0</v>
      </c>
      <c r="CU6794">
        <v>0</v>
      </c>
      <c r="CV6794">
        <v>0</v>
      </c>
      <c r="CW6794">
        <v>0</v>
      </c>
      <c r="CX6794">
        <v>0</v>
      </c>
      <c r="CY6794">
        <v>0</v>
      </c>
      <c r="CZ6794">
        <v>0</v>
      </c>
      <c r="DA6794">
        <v>0</v>
      </c>
      <c r="DB6794">
        <v>0</v>
      </c>
      <c r="DC6794">
        <v>0</v>
      </c>
      <c r="DD6794">
        <v>0</v>
      </c>
      <c r="DE6794">
        <v>0</v>
      </c>
      <c r="DF6794">
        <v>0</v>
      </c>
      <c r="DG6794">
        <v>0</v>
      </c>
      <c r="DH6794">
        <v>0</v>
      </c>
      <c r="DI6794">
        <v>0</v>
      </c>
      <c r="DJ6794">
        <v>0</v>
      </c>
      <c r="DK6794">
        <v>0</v>
      </c>
      <c r="DL6794">
        <v>0</v>
      </c>
      <c r="DM6794">
        <v>0</v>
      </c>
      <c r="DN6794">
        <v>0</v>
      </c>
      <c r="DO6794">
        <v>0</v>
      </c>
      <c r="DP6794">
        <v>0</v>
      </c>
      <c r="DQ6794">
        <v>0</v>
      </c>
      <c r="DR6794">
        <v>0.44942299999999591</v>
      </c>
    </row>
    <row r="6795" spans="1:122" s="2" customFormat="1" ht="18" x14ac:dyDescent="0.35">
      <c r="A6795" s="6" t="s">
        <v>114</v>
      </c>
      <c r="B6795">
        <v>0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1.3127382000000001</v>
      </c>
      <c r="M6795">
        <v>0</v>
      </c>
      <c r="N6795">
        <v>0</v>
      </c>
      <c r="O6795">
        <v>0</v>
      </c>
      <c r="P6795">
        <v>0.80406687499999996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-3.7860000000000671E-3</v>
      </c>
      <c r="X6795">
        <v>0</v>
      </c>
      <c r="Y6795">
        <v>0</v>
      </c>
      <c r="Z6795">
        <v>-5.9722199999999989E-2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>
        <v>0</v>
      </c>
      <c r="AJ6795">
        <v>0</v>
      </c>
      <c r="AK6795">
        <v>0</v>
      </c>
      <c r="AL6795">
        <v>0</v>
      </c>
      <c r="AM6795">
        <v>0</v>
      </c>
      <c r="AN6795">
        <v>0</v>
      </c>
      <c r="AO6795">
        <v>0</v>
      </c>
      <c r="AP6795">
        <v>0</v>
      </c>
      <c r="AQ6795">
        <v>0</v>
      </c>
      <c r="AR6795">
        <v>0</v>
      </c>
      <c r="AS6795">
        <v>1.53642E-2</v>
      </c>
      <c r="AT6795">
        <v>2.9640235000000001</v>
      </c>
      <c r="AU6795">
        <v>0</v>
      </c>
      <c r="AV6795">
        <v>0</v>
      </c>
      <c r="AW6795">
        <v>0</v>
      </c>
      <c r="AX6795">
        <v>0</v>
      </c>
      <c r="AY6795">
        <v>0</v>
      </c>
      <c r="AZ6795">
        <v>0</v>
      </c>
      <c r="BA6795">
        <v>0</v>
      </c>
      <c r="BB6795">
        <v>0</v>
      </c>
      <c r="BC6795">
        <v>0</v>
      </c>
      <c r="BD6795">
        <v>0</v>
      </c>
      <c r="BE6795">
        <v>0</v>
      </c>
      <c r="BF6795">
        <v>0</v>
      </c>
      <c r="BG6795">
        <v>0</v>
      </c>
      <c r="BH6795">
        <v>0</v>
      </c>
      <c r="BI6795">
        <v>0</v>
      </c>
      <c r="BJ6795">
        <v>0</v>
      </c>
      <c r="BK6795">
        <v>0</v>
      </c>
      <c r="BL6795">
        <v>0</v>
      </c>
      <c r="BM6795">
        <v>0</v>
      </c>
      <c r="BN6795">
        <v>0</v>
      </c>
      <c r="BO6795">
        <v>0</v>
      </c>
      <c r="BP6795">
        <v>0</v>
      </c>
      <c r="BQ6795">
        <v>0</v>
      </c>
      <c r="BR6795">
        <v>0</v>
      </c>
      <c r="BS6795">
        <v>0</v>
      </c>
      <c r="BT6795">
        <v>0</v>
      </c>
      <c r="BU6795">
        <v>0</v>
      </c>
      <c r="BV6795">
        <v>0</v>
      </c>
      <c r="BW6795">
        <v>0</v>
      </c>
      <c r="BX6795">
        <v>0</v>
      </c>
      <c r="BY6795">
        <v>0</v>
      </c>
      <c r="BZ6795">
        <v>0</v>
      </c>
      <c r="CA6795">
        <v>0</v>
      </c>
      <c r="CB6795">
        <v>0</v>
      </c>
      <c r="CC6795">
        <v>0</v>
      </c>
      <c r="CD6795">
        <v>0</v>
      </c>
      <c r="CE6795">
        <v>0.21557233333333331</v>
      </c>
      <c r="CF6795">
        <v>0</v>
      </c>
      <c r="CG6795">
        <v>0</v>
      </c>
      <c r="CH6795">
        <v>12.30267816666667</v>
      </c>
      <c r="CI6795">
        <v>0</v>
      </c>
      <c r="CJ6795">
        <v>0</v>
      </c>
      <c r="CK6795">
        <v>0</v>
      </c>
      <c r="CL6795">
        <v>0</v>
      </c>
      <c r="CM6795">
        <v>0</v>
      </c>
      <c r="CN6795">
        <v>0</v>
      </c>
      <c r="CO6795">
        <v>0</v>
      </c>
      <c r="CP6795">
        <v>0</v>
      </c>
      <c r="CQ6795">
        <v>0</v>
      </c>
      <c r="CR6795">
        <v>0</v>
      </c>
      <c r="CS6795">
        <v>0</v>
      </c>
      <c r="CT6795">
        <v>0</v>
      </c>
      <c r="CU6795">
        <v>0</v>
      </c>
      <c r="CV6795">
        <v>0</v>
      </c>
      <c r="CW6795">
        <v>0</v>
      </c>
      <c r="CX6795">
        <v>0</v>
      </c>
      <c r="CY6795">
        <v>0</v>
      </c>
      <c r="CZ6795">
        <v>0</v>
      </c>
      <c r="DA6795">
        <v>0</v>
      </c>
      <c r="DB6795">
        <v>0</v>
      </c>
      <c r="DC6795">
        <v>0</v>
      </c>
      <c r="DD6795">
        <v>0</v>
      </c>
      <c r="DE6795">
        <v>0</v>
      </c>
      <c r="DF6795">
        <v>0</v>
      </c>
      <c r="DG6795">
        <v>0</v>
      </c>
      <c r="DH6795">
        <v>0</v>
      </c>
      <c r="DI6795">
        <v>0</v>
      </c>
      <c r="DJ6795">
        <v>0</v>
      </c>
      <c r="DK6795">
        <v>0</v>
      </c>
      <c r="DL6795">
        <v>0</v>
      </c>
      <c r="DM6795">
        <v>0</v>
      </c>
      <c r="DN6795">
        <v>0</v>
      </c>
      <c r="DO6795">
        <v>0</v>
      </c>
      <c r="DP6795">
        <v>0</v>
      </c>
      <c r="DQ6795">
        <v>0</v>
      </c>
      <c r="DR6795">
        <v>-9.5834000000000003E-2</v>
      </c>
    </row>
    <row r="6796" spans="1:122" s="2" customFormat="1" ht="18" x14ac:dyDescent="0.35">
      <c r="A6796" s="7" t="s">
        <v>115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>
        <v>0</v>
      </c>
      <c r="AJ6796">
        <v>0</v>
      </c>
      <c r="AK6796">
        <v>0</v>
      </c>
      <c r="AL6796">
        <v>0</v>
      </c>
      <c r="AM6796">
        <v>0</v>
      </c>
      <c r="AN6796">
        <v>0</v>
      </c>
      <c r="AO6796">
        <v>0</v>
      </c>
      <c r="AP6796">
        <v>0</v>
      </c>
      <c r="AQ6796">
        <v>0</v>
      </c>
      <c r="AR6796">
        <v>0</v>
      </c>
      <c r="AS6796">
        <v>0</v>
      </c>
      <c r="AT6796">
        <v>0</v>
      </c>
      <c r="AU6796">
        <v>0</v>
      </c>
      <c r="AV6796">
        <v>0</v>
      </c>
      <c r="AW6796">
        <v>0</v>
      </c>
      <c r="AX6796">
        <v>0</v>
      </c>
      <c r="AY6796">
        <v>0</v>
      </c>
      <c r="AZ6796">
        <v>0</v>
      </c>
      <c r="BA6796">
        <v>0</v>
      </c>
      <c r="BB6796">
        <v>0</v>
      </c>
      <c r="BC6796">
        <v>0</v>
      </c>
      <c r="BD6796">
        <v>0</v>
      </c>
      <c r="BE6796">
        <v>0</v>
      </c>
      <c r="BF6796">
        <v>0</v>
      </c>
      <c r="BG6796">
        <v>0</v>
      </c>
      <c r="BH6796">
        <v>0</v>
      </c>
      <c r="BI6796">
        <v>0</v>
      </c>
      <c r="BJ6796">
        <v>0</v>
      </c>
      <c r="BK6796">
        <v>0</v>
      </c>
      <c r="BL6796">
        <v>0</v>
      </c>
      <c r="BM6796">
        <v>0</v>
      </c>
      <c r="BN6796">
        <v>0</v>
      </c>
      <c r="BO6796">
        <v>0</v>
      </c>
      <c r="BP6796">
        <v>0</v>
      </c>
      <c r="BQ6796">
        <v>0</v>
      </c>
      <c r="BR6796">
        <v>0</v>
      </c>
      <c r="BS6796">
        <v>0</v>
      </c>
      <c r="BT6796">
        <v>0</v>
      </c>
      <c r="BU6796">
        <v>0</v>
      </c>
      <c r="BV6796">
        <v>0</v>
      </c>
      <c r="BW6796">
        <v>0</v>
      </c>
      <c r="BX6796">
        <v>0</v>
      </c>
      <c r="BY6796">
        <v>0</v>
      </c>
      <c r="BZ6796">
        <v>0</v>
      </c>
      <c r="CA6796">
        <v>0</v>
      </c>
      <c r="CB6796">
        <v>0</v>
      </c>
      <c r="CC6796">
        <v>0</v>
      </c>
      <c r="CD6796">
        <v>0</v>
      </c>
      <c r="CE6796">
        <v>0.21557233333333331</v>
      </c>
      <c r="CF6796">
        <v>0</v>
      </c>
      <c r="CG6796">
        <v>0</v>
      </c>
      <c r="CH6796">
        <v>12.30267816666667</v>
      </c>
      <c r="CI6796">
        <v>0</v>
      </c>
      <c r="CJ6796">
        <v>0</v>
      </c>
      <c r="CK6796">
        <v>0</v>
      </c>
      <c r="CL6796">
        <v>0</v>
      </c>
      <c r="CM6796">
        <v>0</v>
      </c>
      <c r="CN6796">
        <v>0</v>
      </c>
      <c r="CO6796">
        <v>0</v>
      </c>
      <c r="CP6796">
        <v>0</v>
      </c>
      <c r="CQ6796">
        <v>0</v>
      </c>
      <c r="CR6796">
        <v>0</v>
      </c>
      <c r="CS6796">
        <v>0</v>
      </c>
      <c r="CT6796">
        <v>0</v>
      </c>
      <c r="CU6796">
        <v>0</v>
      </c>
      <c r="CV6796">
        <v>0</v>
      </c>
      <c r="CW6796">
        <v>0</v>
      </c>
      <c r="CX6796">
        <v>0</v>
      </c>
      <c r="CY6796">
        <v>0</v>
      </c>
      <c r="CZ6796">
        <v>0</v>
      </c>
      <c r="DA6796">
        <v>0</v>
      </c>
      <c r="DB6796">
        <v>0</v>
      </c>
      <c r="DC6796">
        <v>0</v>
      </c>
      <c r="DD6796">
        <v>0</v>
      </c>
      <c r="DE6796">
        <v>0</v>
      </c>
      <c r="DF6796">
        <v>0</v>
      </c>
      <c r="DG6796">
        <v>0</v>
      </c>
      <c r="DH6796">
        <v>0</v>
      </c>
      <c r="DI6796">
        <v>0</v>
      </c>
      <c r="DJ6796">
        <v>0</v>
      </c>
      <c r="DK6796">
        <v>0</v>
      </c>
      <c r="DL6796">
        <v>0</v>
      </c>
      <c r="DM6796">
        <v>0</v>
      </c>
      <c r="DN6796">
        <v>0</v>
      </c>
      <c r="DO6796">
        <v>0</v>
      </c>
      <c r="DP6796">
        <v>0</v>
      </c>
      <c r="DQ6796">
        <v>0</v>
      </c>
      <c r="DR6796">
        <v>-2.3958500000000001E-2</v>
      </c>
    </row>
    <row r="6797" spans="1:122" s="2" customFormat="1" ht="18" x14ac:dyDescent="0.35">
      <c r="A6797" s="7" t="s">
        <v>117</v>
      </c>
      <c r="B6797">
        <v>0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>
        <v>0</v>
      </c>
      <c r="AJ6797">
        <v>0</v>
      </c>
      <c r="AK6797">
        <v>0</v>
      </c>
      <c r="AL6797">
        <v>0</v>
      </c>
      <c r="AM6797">
        <v>0</v>
      </c>
      <c r="AN6797">
        <v>0</v>
      </c>
      <c r="AO6797">
        <v>0</v>
      </c>
      <c r="AP6797">
        <v>0</v>
      </c>
      <c r="AQ6797">
        <v>0</v>
      </c>
      <c r="AR6797">
        <v>0</v>
      </c>
      <c r="AS6797">
        <v>1.53642E-2</v>
      </c>
      <c r="AT6797">
        <v>2.9640235000000001</v>
      </c>
      <c r="AU6797">
        <v>0</v>
      </c>
      <c r="AV6797">
        <v>0</v>
      </c>
      <c r="AW6797">
        <v>0</v>
      </c>
      <c r="AX6797">
        <v>0</v>
      </c>
      <c r="AY6797">
        <v>0</v>
      </c>
      <c r="AZ6797">
        <v>0</v>
      </c>
      <c r="BA6797">
        <v>0</v>
      </c>
      <c r="BB6797">
        <v>0</v>
      </c>
      <c r="BC6797">
        <v>0</v>
      </c>
      <c r="BD6797">
        <v>0</v>
      </c>
      <c r="BE6797">
        <v>0</v>
      </c>
      <c r="BF6797">
        <v>0</v>
      </c>
      <c r="BG6797">
        <v>0</v>
      </c>
      <c r="BH6797">
        <v>0</v>
      </c>
      <c r="BI6797">
        <v>0</v>
      </c>
      <c r="BJ6797">
        <v>0</v>
      </c>
      <c r="BK6797">
        <v>0</v>
      </c>
      <c r="BL6797">
        <v>0</v>
      </c>
      <c r="BM6797">
        <v>0</v>
      </c>
      <c r="BN6797">
        <v>0</v>
      </c>
      <c r="BO6797">
        <v>0</v>
      </c>
      <c r="BP6797">
        <v>0</v>
      </c>
      <c r="BQ6797">
        <v>0</v>
      </c>
      <c r="BR6797">
        <v>0</v>
      </c>
      <c r="BS6797">
        <v>0</v>
      </c>
      <c r="BT6797">
        <v>0</v>
      </c>
      <c r="BU6797">
        <v>0</v>
      </c>
      <c r="BV6797">
        <v>0</v>
      </c>
      <c r="BW6797">
        <v>0</v>
      </c>
      <c r="BX6797">
        <v>0</v>
      </c>
      <c r="BY6797">
        <v>0</v>
      </c>
      <c r="BZ6797">
        <v>0</v>
      </c>
      <c r="CA6797">
        <v>0</v>
      </c>
      <c r="CB6797">
        <v>0</v>
      </c>
      <c r="CC6797">
        <v>0</v>
      </c>
      <c r="CD6797">
        <v>0</v>
      </c>
      <c r="CE6797">
        <v>0</v>
      </c>
      <c r="CF6797">
        <v>0</v>
      </c>
      <c r="CG6797">
        <v>0</v>
      </c>
      <c r="CH6797">
        <v>0</v>
      </c>
      <c r="CI6797">
        <v>0</v>
      </c>
      <c r="CJ6797">
        <v>0</v>
      </c>
      <c r="CK6797">
        <v>0</v>
      </c>
      <c r="CL6797">
        <v>0</v>
      </c>
      <c r="CM6797">
        <v>0</v>
      </c>
      <c r="CN6797">
        <v>0</v>
      </c>
      <c r="CO6797">
        <v>0</v>
      </c>
      <c r="CP6797">
        <v>0</v>
      </c>
      <c r="CQ6797">
        <v>0</v>
      </c>
      <c r="CR6797">
        <v>0</v>
      </c>
      <c r="CS6797">
        <v>0</v>
      </c>
      <c r="CT6797">
        <v>0</v>
      </c>
      <c r="CU6797">
        <v>0</v>
      </c>
      <c r="CV6797">
        <v>0</v>
      </c>
      <c r="CW6797">
        <v>0</v>
      </c>
      <c r="CX6797">
        <v>0</v>
      </c>
      <c r="CY6797">
        <v>0</v>
      </c>
      <c r="CZ6797">
        <v>0</v>
      </c>
      <c r="DA6797">
        <v>0</v>
      </c>
      <c r="DB6797">
        <v>0</v>
      </c>
      <c r="DC6797">
        <v>0</v>
      </c>
      <c r="DD6797">
        <v>0</v>
      </c>
      <c r="DE6797">
        <v>0</v>
      </c>
      <c r="DF6797">
        <v>0</v>
      </c>
      <c r="DG6797">
        <v>0</v>
      </c>
      <c r="DH6797">
        <v>0</v>
      </c>
      <c r="DI6797">
        <v>0</v>
      </c>
      <c r="DJ6797">
        <v>0</v>
      </c>
      <c r="DK6797">
        <v>0</v>
      </c>
      <c r="DL6797">
        <v>0</v>
      </c>
      <c r="DM6797">
        <v>0</v>
      </c>
      <c r="DN6797">
        <v>0</v>
      </c>
      <c r="DO6797">
        <v>0</v>
      </c>
      <c r="DP6797">
        <v>0</v>
      </c>
      <c r="DQ6797">
        <v>0</v>
      </c>
      <c r="DR6797">
        <v>-2.3958500000000001E-2</v>
      </c>
    </row>
    <row r="6798" spans="1:122" s="2" customFormat="1" ht="18" x14ac:dyDescent="0.35">
      <c r="A6798" s="7" t="s">
        <v>118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1.3127382000000001</v>
      </c>
      <c r="M6798">
        <v>0</v>
      </c>
      <c r="N6798">
        <v>0</v>
      </c>
      <c r="O6798">
        <v>0</v>
      </c>
      <c r="P6798">
        <v>0.80406687499999996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>
        <v>0</v>
      </c>
      <c r="AJ6798">
        <v>0</v>
      </c>
      <c r="AK6798">
        <v>0</v>
      </c>
      <c r="AL6798">
        <v>0</v>
      </c>
      <c r="AM6798">
        <v>0</v>
      </c>
      <c r="AN6798">
        <v>0</v>
      </c>
      <c r="AO6798">
        <v>0</v>
      </c>
      <c r="AP6798">
        <v>0</v>
      </c>
      <c r="AQ6798">
        <v>0</v>
      </c>
      <c r="AR6798">
        <v>0</v>
      </c>
      <c r="AS6798">
        <v>0</v>
      </c>
      <c r="AT6798">
        <v>0</v>
      </c>
      <c r="AU6798">
        <v>0</v>
      </c>
      <c r="AV6798">
        <v>0</v>
      </c>
      <c r="AW6798">
        <v>0</v>
      </c>
      <c r="AX6798">
        <v>0</v>
      </c>
      <c r="AY6798">
        <v>0</v>
      </c>
      <c r="AZ6798">
        <v>0</v>
      </c>
      <c r="BA6798">
        <v>0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K6798">
        <v>0</v>
      </c>
      <c r="BL6798">
        <v>0</v>
      </c>
      <c r="BM6798">
        <v>0</v>
      </c>
      <c r="BN6798">
        <v>0</v>
      </c>
      <c r="BO6798">
        <v>0</v>
      </c>
      <c r="BP6798">
        <v>0</v>
      </c>
      <c r="BQ6798">
        <v>0</v>
      </c>
      <c r="BR6798">
        <v>0</v>
      </c>
      <c r="BS6798">
        <v>0</v>
      </c>
      <c r="BT6798">
        <v>0</v>
      </c>
      <c r="BU6798">
        <v>0</v>
      </c>
      <c r="BV6798">
        <v>0</v>
      </c>
      <c r="BW6798">
        <v>0</v>
      </c>
      <c r="BX6798">
        <v>0</v>
      </c>
      <c r="BY6798">
        <v>0</v>
      </c>
      <c r="BZ6798">
        <v>0</v>
      </c>
      <c r="CA6798">
        <v>0</v>
      </c>
      <c r="CB6798">
        <v>0</v>
      </c>
      <c r="CC6798">
        <v>0</v>
      </c>
      <c r="CD6798">
        <v>0</v>
      </c>
      <c r="CE6798">
        <v>0</v>
      </c>
      <c r="CF6798">
        <v>0</v>
      </c>
      <c r="CG6798">
        <v>0</v>
      </c>
      <c r="CH6798">
        <v>0</v>
      </c>
      <c r="CI6798">
        <v>0</v>
      </c>
      <c r="CJ6798">
        <v>0</v>
      </c>
      <c r="CK6798">
        <v>0</v>
      </c>
      <c r="CL6798">
        <v>0</v>
      </c>
      <c r="CM6798">
        <v>0</v>
      </c>
      <c r="CN6798">
        <v>0</v>
      </c>
      <c r="CO6798">
        <v>0</v>
      </c>
      <c r="CP6798">
        <v>0</v>
      </c>
      <c r="CQ6798">
        <v>0</v>
      </c>
      <c r="CR6798">
        <v>0</v>
      </c>
      <c r="CS6798">
        <v>0</v>
      </c>
      <c r="CT6798">
        <v>0</v>
      </c>
      <c r="CU6798">
        <v>0</v>
      </c>
      <c r="CV6798">
        <v>0</v>
      </c>
      <c r="CW6798">
        <v>0</v>
      </c>
      <c r="CX6798">
        <v>0</v>
      </c>
      <c r="CY6798">
        <v>0</v>
      </c>
      <c r="CZ6798">
        <v>0</v>
      </c>
      <c r="DA6798">
        <v>0</v>
      </c>
      <c r="DB6798">
        <v>0</v>
      </c>
      <c r="DC6798">
        <v>0</v>
      </c>
      <c r="DD6798">
        <v>0</v>
      </c>
      <c r="DE6798">
        <v>0</v>
      </c>
      <c r="DF6798">
        <v>0</v>
      </c>
      <c r="DG6798">
        <v>0</v>
      </c>
      <c r="DH6798">
        <v>0</v>
      </c>
      <c r="DI6798">
        <v>0</v>
      </c>
      <c r="DJ6798">
        <v>0</v>
      </c>
      <c r="DK6798">
        <v>0</v>
      </c>
      <c r="DL6798">
        <v>0</v>
      </c>
      <c r="DM6798">
        <v>0</v>
      </c>
      <c r="DN6798">
        <v>0</v>
      </c>
      <c r="DO6798">
        <v>0</v>
      </c>
      <c r="DP6798">
        <v>0</v>
      </c>
      <c r="DQ6798">
        <v>0</v>
      </c>
      <c r="DR6798">
        <v>-2.3958500000000001E-2</v>
      </c>
    </row>
    <row r="6799" spans="1:122" s="2" customFormat="1" ht="18" x14ac:dyDescent="0.35">
      <c r="A6799" s="7" t="s">
        <v>123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-3.7860000000000671E-3</v>
      </c>
      <c r="X6799">
        <v>0</v>
      </c>
      <c r="Y6799">
        <v>0</v>
      </c>
      <c r="Z6799">
        <v>-5.9722199999999989E-2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>
        <v>0</v>
      </c>
      <c r="AJ6799">
        <v>0</v>
      </c>
      <c r="AK6799">
        <v>0</v>
      </c>
      <c r="AL6799">
        <v>0</v>
      </c>
      <c r="AM6799">
        <v>0</v>
      </c>
      <c r="AN6799">
        <v>0</v>
      </c>
      <c r="AO6799">
        <v>0</v>
      </c>
      <c r="AP6799">
        <v>0</v>
      </c>
      <c r="AQ6799">
        <v>0</v>
      </c>
      <c r="AR6799">
        <v>0</v>
      </c>
      <c r="AS6799">
        <v>0</v>
      </c>
      <c r="AT6799">
        <v>0</v>
      </c>
      <c r="AU6799">
        <v>0</v>
      </c>
      <c r="AV6799">
        <v>0</v>
      </c>
      <c r="AW6799">
        <v>0</v>
      </c>
      <c r="AX6799">
        <v>0</v>
      </c>
      <c r="AY6799">
        <v>0</v>
      </c>
      <c r="AZ6799">
        <v>0</v>
      </c>
      <c r="BA6799">
        <v>0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K6799">
        <v>0</v>
      </c>
      <c r="BL6799">
        <v>0</v>
      </c>
      <c r="BM6799">
        <v>0</v>
      </c>
      <c r="BN6799">
        <v>0</v>
      </c>
      <c r="BO6799">
        <v>0</v>
      </c>
      <c r="BP6799">
        <v>0</v>
      </c>
      <c r="BQ6799">
        <v>0</v>
      </c>
      <c r="BR6799">
        <v>0</v>
      </c>
      <c r="BS6799">
        <v>0</v>
      </c>
      <c r="BT6799">
        <v>0</v>
      </c>
      <c r="BU6799">
        <v>0</v>
      </c>
      <c r="BV6799">
        <v>0</v>
      </c>
      <c r="BW6799">
        <v>0</v>
      </c>
      <c r="BX6799">
        <v>0</v>
      </c>
      <c r="BY6799">
        <v>0</v>
      </c>
      <c r="BZ6799">
        <v>0</v>
      </c>
      <c r="CA6799">
        <v>0</v>
      </c>
      <c r="CB6799">
        <v>0</v>
      </c>
      <c r="CC6799">
        <v>0</v>
      </c>
      <c r="CD6799">
        <v>0</v>
      </c>
      <c r="CE6799">
        <v>0</v>
      </c>
      <c r="CF6799">
        <v>0</v>
      </c>
      <c r="CG6799">
        <v>0</v>
      </c>
      <c r="CH6799">
        <v>0</v>
      </c>
      <c r="CI6799">
        <v>0</v>
      </c>
      <c r="CJ6799">
        <v>0</v>
      </c>
      <c r="CK6799">
        <v>0</v>
      </c>
      <c r="CL6799">
        <v>0</v>
      </c>
      <c r="CM6799">
        <v>0</v>
      </c>
      <c r="CN6799">
        <v>0</v>
      </c>
      <c r="CO6799">
        <v>0</v>
      </c>
      <c r="CP6799">
        <v>0</v>
      </c>
      <c r="CQ6799">
        <v>0</v>
      </c>
      <c r="CR6799">
        <v>0</v>
      </c>
      <c r="CS6799">
        <v>0</v>
      </c>
      <c r="CT6799">
        <v>0</v>
      </c>
      <c r="CU6799">
        <v>0</v>
      </c>
      <c r="CV6799">
        <v>0</v>
      </c>
      <c r="CW6799">
        <v>0</v>
      </c>
      <c r="CX6799">
        <v>0</v>
      </c>
      <c r="CY6799">
        <v>0</v>
      </c>
      <c r="CZ6799">
        <v>0</v>
      </c>
      <c r="DA6799">
        <v>0</v>
      </c>
      <c r="DB6799">
        <v>0</v>
      </c>
      <c r="DC6799">
        <v>0</v>
      </c>
      <c r="DD6799">
        <v>0</v>
      </c>
      <c r="DE6799">
        <v>0</v>
      </c>
      <c r="DF6799">
        <v>0</v>
      </c>
      <c r="DG6799">
        <v>0</v>
      </c>
      <c r="DH6799">
        <v>0</v>
      </c>
      <c r="DI6799">
        <v>0</v>
      </c>
      <c r="DJ6799">
        <v>0</v>
      </c>
      <c r="DK6799">
        <v>0</v>
      </c>
      <c r="DL6799">
        <v>0</v>
      </c>
      <c r="DM6799">
        <v>0</v>
      </c>
      <c r="DN6799">
        <v>0</v>
      </c>
      <c r="DO6799">
        <v>0</v>
      </c>
      <c r="DP6799">
        <v>0</v>
      </c>
      <c r="DQ6799">
        <v>0</v>
      </c>
      <c r="DR6799">
        <v>-2.3958500000000001E-2</v>
      </c>
    </row>
    <row r="6800" spans="1:122" s="2" customFormat="1" ht="18" x14ac:dyDescent="0.35">
      <c r="A6800" s="6" t="s">
        <v>124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6.8113999999999996E-3</v>
      </c>
      <c r="J6800">
        <v>6.7692499999999984E-3</v>
      </c>
      <c r="K6800">
        <v>-1.0827070000000001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-3.7860000000000671E-3</v>
      </c>
      <c r="X6800">
        <v>0</v>
      </c>
      <c r="Y6800">
        <v>0</v>
      </c>
      <c r="Z6800">
        <v>-5.9722199999999989E-2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1.53642E-2</v>
      </c>
      <c r="AT6800">
        <v>2.9640235000000001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-0.13777428999999999</v>
      </c>
      <c r="BD6800">
        <v>0.148040426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>
        <v>0</v>
      </c>
      <c r="BM6800">
        <v>0</v>
      </c>
      <c r="BN6800">
        <v>0</v>
      </c>
      <c r="BO6800">
        <v>0.79947030000000008</v>
      </c>
      <c r="BP6800">
        <v>0</v>
      </c>
      <c r="BQ6800">
        <v>0</v>
      </c>
      <c r="BR6800">
        <v>0</v>
      </c>
      <c r="BS6800">
        <v>1.3310375560000001</v>
      </c>
      <c r="BT6800">
        <v>0</v>
      </c>
      <c r="BU6800">
        <v>0</v>
      </c>
      <c r="BV6800">
        <v>0</v>
      </c>
      <c r="BW6800">
        <v>0</v>
      </c>
      <c r="BX6800">
        <v>0</v>
      </c>
      <c r="BY6800">
        <v>0</v>
      </c>
      <c r="BZ6800">
        <v>0</v>
      </c>
      <c r="CA6800">
        <v>0</v>
      </c>
      <c r="CB6800">
        <v>0</v>
      </c>
      <c r="CC6800">
        <v>0</v>
      </c>
      <c r="CD6800">
        <v>0</v>
      </c>
      <c r="CE6800">
        <v>0</v>
      </c>
      <c r="CF6800">
        <v>0</v>
      </c>
      <c r="CG6800">
        <v>0</v>
      </c>
      <c r="CH6800">
        <v>0</v>
      </c>
      <c r="CI6800">
        <v>0</v>
      </c>
      <c r="CJ6800">
        <v>0</v>
      </c>
      <c r="CK6800">
        <v>0</v>
      </c>
      <c r="CL6800">
        <v>0</v>
      </c>
      <c r="CM6800">
        <v>0</v>
      </c>
      <c r="CN6800">
        <v>0</v>
      </c>
      <c r="CO6800">
        <v>0</v>
      </c>
      <c r="CP6800">
        <v>0</v>
      </c>
      <c r="CQ6800">
        <v>0</v>
      </c>
      <c r="CR6800">
        <v>0</v>
      </c>
      <c r="CS6800">
        <v>0</v>
      </c>
      <c r="CT6800">
        <v>0</v>
      </c>
      <c r="CU6800">
        <v>0</v>
      </c>
      <c r="CV6800">
        <v>0</v>
      </c>
      <c r="CW6800">
        <v>0</v>
      </c>
      <c r="CX6800">
        <v>0</v>
      </c>
      <c r="CY6800">
        <v>0</v>
      </c>
      <c r="CZ6800">
        <v>0</v>
      </c>
      <c r="DA6800">
        <v>0</v>
      </c>
      <c r="DB6800">
        <v>0</v>
      </c>
      <c r="DC6800">
        <v>0</v>
      </c>
      <c r="DD6800">
        <v>0</v>
      </c>
      <c r="DE6800">
        <v>0</v>
      </c>
      <c r="DF6800">
        <v>0</v>
      </c>
      <c r="DG6800">
        <v>0</v>
      </c>
      <c r="DH6800">
        <v>0</v>
      </c>
      <c r="DI6800">
        <v>0</v>
      </c>
      <c r="DJ6800">
        <v>0</v>
      </c>
      <c r="DK6800">
        <v>0</v>
      </c>
      <c r="DL6800">
        <v>0</v>
      </c>
      <c r="DM6800">
        <v>0</v>
      </c>
      <c r="DN6800">
        <v>0</v>
      </c>
      <c r="DO6800">
        <v>0</v>
      </c>
      <c r="DP6800">
        <v>0</v>
      </c>
      <c r="DQ6800">
        <v>0</v>
      </c>
      <c r="DR6800">
        <v>-1.02774842</v>
      </c>
    </row>
    <row r="6801" spans="1:122" s="2" customFormat="1" ht="18" x14ac:dyDescent="0.35">
      <c r="A6801" s="7" t="s">
        <v>126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6.8113999999999996E-3</v>
      </c>
      <c r="J6801">
        <v>6.7692499999999984E-3</v>
      </c>
      <c r="K6801">
        <v>-1.0827070000000001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-3.7860000000000671E-3</v>
      </c>
      <c r="X6801">
        <v>0</v>
      </c>
      <c r="Y6801">
        <v>0</v>
      </c>
      <c r="Z6801">
        <v>-5.9722199999999989E-2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>
        <v>0</v>
      </c>
      <c r="AJ6801">
        <v>0</v>
      </c>
      <c r="AK6801">
        <v>0</v>
      </c>
      <c r="AL6801">
        <v>0</v>
      </c>
      <c r="AM6801">
        <v>0</v>
      </c>
      <c r="AN6801">
        <v>0</v>
      </c>
      <c r="AO6801">
        <v>0</v>
      </c>
      <c r="AP6801">
        <v>0</v>
      </c>
      <c r="AQ6801">
        <v>0</v>
      </c>
      <c r="AR6801">
        <v>0</v>
      </c>
      <c r="AS6801">
        <v>1.53642E-2</v>
      </c>
      <c r="AT6801">
        <v>2.9640235000000001</v>
      </c>
      <c r="AU6801">
        <v>0</v>
      </c>
      <c r="AV6801">
        <v>0</v>
      </c>
      <c r="AW6801">
        <v>0</v>
      </c>
      <c r="AX6801">
        <v>0</v>
      </c>
      <c r="AY6801">
        <v>0</v>
      </c>
      <c r="AZ6801">
        <v>0</v>
      </c>
      <c r="BA6801">
        <v>0</v>
      </c>
      <c r="BB6801">
        <v>0</v>
      </c>
      <c r="BC6801">
        <v>-0.13777428999999999</v>
      </c>
      <c r="BD6801">
        <v>0.148040426</v>
      </c>
      <c r="BE6801">
        <v>0</v>
      </c>
      <c r="BF6801">
        <v>0</v>
      </c>
      <c r="BG6801">
        <v>0</v>
      </c>
      <c r="BH6801">
        <v>0</v>
      </c>
      <c r="BI6801">
        <v>0</v>
      </c>
      <c r="BJ6801">
        <v>0</v>
      </c>
      <c r="BK6801">
        <v>0</v>
      </c>
      <c r="BL6801">
        <v>0</v>
      </c>
      <c r="BM6801">
        <v>0</v>
      </c>
      <c r="BN6801">
        <v>0</v>
      </c>
      <c r="BO6801">
        <v>0</v>
      </c>
      <c r="BP6801">
        <v>0</v>
      </c>
      <c r="BQ6801">
        <v>0</v>
      </c>
      <c r="BR6801">
        <v>0</v>
      </c>
      <c r="BS6801">
        <v>0</v>
      </c>
      <c r="BT6801">
        <v>0</v>
      </c>
      <c r="BU6801">
        <v>0</v>
      </c>
      <c r="BV6801">
        <v>0</v>
      </c>
      <c r="BW6801">
        <v>0</v>
      </c>
      <c r="BX6801">
        <v>0</v>
      </c>
      <c r="BY6801">
        <v>0</v>
      </c>
      <c r="BZ6801">
        <v>0</v>
      </c>
      <c r="CA6801">
        <v>0</v>
      </c>
      <c r="CB6801">
        <v>0</v>
      </c>
      <c r="CC6801">
        <v>0</v>
      </c>
      <c r="CD6801">
        <v>0</v>
      </c>
      <c r="CE6801">
        <v>0</v>
      </c>
      <c r="CF6801">
        <v>0</v>
      </c>
      <c r="CG6801">
        <v>0</v>
      </c>
      <c r="CH6801">
        <v>0</v>
      </c>
      <c r="CI6801">
        <v>0</v>
      </c>
      <c r="CJ6801">
        <v>0</v>
      </c>
      <c r="CK6801">
        <v>0</v>
      </c>
      <c r="CL6801">
        <v>0</v>
      </c>
      <c r="CM6801">
        <v>0</v>
      </c>
      <c r="CN6801">
        <v>0</v>
      </c>
      <c r="CO6801">
        <v>0</v>
      </c>
      <c r="CP6801">
        <v>0</v>
      </c>
      <c r="CQ6801">
        <v>0</v>
      </c>
      <c r="CR6801">
        <v>0</v>
      </c>
      <c r="CS6801">
        <v>0</v>
      </c>
      <c r="CT6801">
        <v>0</v>
      </c>
      <c r="CU6801">
        <v>0</v>
      </c>
      <c r="CV6801">
        <v>0</v>
      </c>
      <c r="CW6801">
        <v>0</v>
      </c>
      <c r="CX6801">
        <v>0</v>
      </c>
      <c r="CY6801">
        <v>0</v>
      </c>
      <c r="CZ6801">
        <v>0</v>
      </c>
      <c r="DA6801">
        <v>0</v>
      </c>
      <c r="DB6801">
        <v>0</v>
      </c>
      <c r="DC6801">
        <v>0</v>
      </c>
      <c r="DD6801">
        <v>0</v>
      </c>
      <c r="DE6801">
        <v>0</v>
      </c>
      <c r="DF6801">
        <v>0</v>
      </c>
      <c r="DG6801">
        <v>0</v>
      </c>
      <c r="DH6801">
        <v>0</v>
      </c>
      <c r="DI6801">
        <v>0</v>
      </c>
      <c r="DJ6801">
        <v>0</v>
      </c>
      <c r="DK6801">
        <v>0</v>
      </c>
      <c r="DL6801">
        <v>0</v>
      </c>
      <c r="DM6801">
        <v>0</v>
      </c>
      <c r="DN6801">
        <v>0</v>
      </c>
      <c r="DO6801">
        <v>0</v>
      </c>
      <c r="DP6801">
        <v>0</v>
      </c>
      <c r="DQ6801">
        <v>0</v>
      </c>
      <c r="DR6801">
        <v>-1.0279004199999999</v>
      </c>
    </row>
    <row r="6802" spans="1:122" s="2" customFormat="1" ht="18" x14ac:dyDescent="0.35">
      <c r="A6802" s="7" t="s">
        <v>127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  <c r="BM6802">
        <v>0</v>
      </c>
      <c r="BN6802">
        <v>0</v>
      </c>
      <c r="BO6802">
        <v>0.79947030000000008</v>
      </c>
      <c r="BP6802">
        <v>0</v>
      </c>
      <c r="BQ6802">
        <v>0</v>
      </c>
      <c r="BR6802">
        <v>0</v>
      </c>
      <c r="BS6802">
        <v>1.3310375560000001</v>
      </c>
      <c r="BT6802">
        <v>0</v>
      </c>
      <c r="BU6802">
        <v>0</v>
      </c>
      <c r="BV6802">
        <v>0</v>
      </c>
      <c r="BW6802">
        <v>0</v>
      </c>
      <c r="BX6802">
        <v>0</v>
      </c>
      <c r="BY6802">
        <v>0</v>
      </c>
      <c r="BZ6802">
        <v>0</v>
      </c>
      <c r="CA6802">
        <v>0</v>
      </c>
      <c r="CB6802">
        <v>0</v>
      </c>
      <c r="CC6802">
        <v>0</v>
      </c>
      <c r="CD6802">
        <v>0</v>
      </c>
      <c r="CE6802">
        <v>0</v>
      </c>
      <c r="CF6802">
        <v>0</v>
      </c>
      <c r="CG6802">
        <v>0</v>
      </c>
      <c r="CH6802">
        <v>0</v>
      </c>
      <c r="CI6802">
        <v>0</v>
      </c>
      <c r="CJ6802">
        <v>0</v>
      </c>
      <c r="CK6802">
        <v>0</v>
      </c>
      <c r="CL6802">
        <v>0</v>
      </c>
      <c r="CM6802">
        <v>0</v>
      </c>
      <c r="CN6802">
        <v>0</v>
      </c>
      <c r="CO6802">
        <v>0</v>
      </c>
      <c r="CP6802">
        <v>0</v>
      </c>
      <c r="CQ6802">
        <v>0</v>
      </c>
      <c r="CR6802">
        <v>0</v>
      </c>
      <c r="CS6802">
        <v>0</v>
      </c>
      <c r="CT6802">
        <v>0</v>
      </c>
      <c r="CU6802">
        <v>0</v>
      </c>
      <c r="CV6802">
        <v>0</v>
      </c>
      <c r="CW6802">
        <v>0</v>
      </c>
      <c r="CX6802">
        <v>0</v>
      </c>
      <c r="CY6802">
        <v>0</v>
      </c>
      <c r="CZ6802">
        <v>0</v>
      </c>
      <c r="DA6802">
        <v>0</v>
      </c>
      <c r="DB6802">
        <v>0</v>
      </c>
      <c r="DC6802">
        <v>0</v>
      </c>
      <c r="DD6802">
        <v>0</v>
      </c>
      <c r="DE6802">
        <v>0</v>
      </c>
      <c r="DF6802">
        <v>0</v>
      </c>
      <c r="DG6802">
        <v>0</v>
      </c>
      <c r="DH6802">
        <v>0</v>
      </c>
      <c r="DI6802">
        <v>0</v>
      </c>
      <c r="DJ6802">
        <v>0</v>
      </c>
      <c r="DK6802">
        <v>0</v>
      </c>
      <c r="DL6802">
        <v>0</v>
      </c>
      <c r="DM6802">
        <v>0</v>
      </c>
      <c r="DN6802">
        <v>0</v>
      </c>
      <c r="DO6802">
        <v>0</v>
      </c>
      <c r="DP6802">
        <v>0</v>
      </c>
      <c r="DQ6802">
        <v>0</v>
      </c>
      <c r="DR6802">
        <v>1.5199999999993E-4</v>
      </c>
    </row>
    <row r="6803" spans="1:122" s="2" customFormat="1" ht="18" x14ac:dyDescent="0.35">
      <c r="A6803" s="6" t="s">
        <v>132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4.846166666666666E-2</v>
      </c>
      <c r="T6803">
        <v>0</v>
      </c>
      <c r="U6803">
        <v>-6.5012800000000009E-2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7.1139999999999997E-3</v>
      </c>
      <c r="AS6803">
        <v>0</v>
      </c>
      <c r="AT6803">
        <v>2.9640235000000001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.1061769</v>
      </c>
      <c r="BF6803">
        <v>0</v>
      </c>
      <c r="BG6803">
        <v>0</v>
      </c>
      <c r="BH6803">
        <v>0</v>
      </c>
      <c r="BI6803">
        <v>3.2690000000000028E-3</v>
      </c>
      <c r="BJ6803">
        <v>0</v>
      </c>
      <c r="BK6803">
        <v>0</v>
      </c>
      <c r="BL6803">
        <v>0</v>
      </c>
      <c r="BM6803">
        <v>0</v>
      </c>
      <c r="BN6803">
        <v>0</v>
      </c>
      <c r="BO6803">
        <v>0</v>
      </c>
      <c r="BP6803">
        <v>0</v>
      </c>
      <c r="BQ6803">
        <v>0</v>
      </c>
      <c r="BR6803">
        <v>0</v>
      </c>
      <c r="BS6803">
        <v>0</v>
      </c>
      <c r="BT6803">
        <v>0</v>
      </c>
      <c r="BU6803">
        <v>0</v>
      </c>
      <c r="BV6803">
        <v>0</v>
      </c>
      <c r="BW6803">
        <v>0</v>
      </c>
      <c r="BX6803">
        <v>0</v>
      </c>
      <c r="BY6803">
        <v>0</v>
      </c>
      <c r="BZ6803">
        <v>0</v>
      </c>
      <c r="CA6803">
        <v>0</v>
      </c>
      <c r="CB6803">
        <v>0</v>
      </c>
      <c r="CC6803">
        <v>0</v>
      </c>
      <c r="CD6803">
        <v>0</v>
      </c>
      <c r="CE6803">
        <v>0</v>
      </c>
      <c r="CF6803">
        <v>0</v>
      </c>
      <c r="CG6803">
        <v>0</v>
      </c>
      <c r="CH6803">
        <v>0</v>
      </c>
      <c r="CI6803">
        <v>6.1403220000000001E-2</v>
      </c>
      <c r="CJ6803">
        <v>0</v>
      </c>
      <c r="CK6803">
        <v>0</v>
      </c>
      <c r="CL6803">
        <v>0</v>
      </c>
      <c r="CM6803">
        <v>-0.68294005000000002</v>
      </c>
      <c r="CN6803">
        <v>5.702322666666667E-2</v>
      </c>
      <c r="CO6803">
        <v>-0.13495523000000001</v>
      </c>
      <c r="CP6803">
        <v>0</v>
      </c>
      <c r="CQ6803">
        <v>0</v>
      </c>
      <c r="CR6803">
        <v>-0.5527273966666667</v>
      </c>
      <c r="CS6803">
        <v>3.9572810425</v>
      </c>
      <c r="CT6803">
        <v>0</v>
      </c>
      <c r="CU6803">
        <v>0</v>
      </c>
      <c r="CV6803">
        <v>0</v>
      </c>
      <c r="CW6803">
        <v>4.8255303500000002</v>
      </c>
      <c r="CX6803">
        <v>0</v>
      </c>
      <c r="CY6803">
        <v>0</v>
      </c>
      <c r="CZ6803">
        <v>0</v>
      </c>
      <c r="DA6803">
        <v>0</v>
      </c>
      <c r="DB6803">
        <v>0</v>
      </c>
      <c r="DC6803">
        <v>0</v>
      </c>
      <c r="DD6803">
        <v>0</v>
      </c>
      <c r="DE6803">
        <v>0</v>
      </c>
      <c r="DF6803">
        <v>0</v>
      </c>
      <c r="DG6803">
        <v>0</v>
      </c>
      <c r="DH6803">
        <v>0</v>
      </c>
      <c r="DI6803">
        <v>0</v>
      </c>
      <c r="DJ6803">
        <v>0</v>
      </c>
      <c r="DK6803">
        <v>0</v>
      </c>
      <c r="DL6803">
        <v>0</v>
      </c>
      <c r="DM6803">
        <v>0</v>
      </c>
      <c r="DN6803">
        <v>0</v>
      </c>
      <c r="DO6803">
        <v>0</v>
      </c>
      <c r="DP6803">
        <v>0</v>
      </c>
      <c r="DQ6803">
        <v>0</v>
      </c>
      <c r="DR6803">
        <v>16.567138580000002</v>
      </c>
    </row>
    <row r="6804" spans="1:122" s="2" customFormat="1" ht="18" x14ac:dyDescent="0.35">
      <c r="A6804" s="7" t="s">
        <v>133</v>
      </c>
      <c r="B6804">
        <v>0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>
        <v>0</v>
      </c>
      <c r="AJ6804">
        <v>0</v>
      </c>
      <c r="AK6804">
        <v>0</v>
      </c>
      <c r="AL6804">
        <v>0</v>
      </c>
      <c r="AM6804">
        <v>0</v>
      </c>
      <c r="AN6804">
        <v>0</v>
      </c>
      <c r="AO6804">
        <v>0</v>
      </c>
      <c r="AP6804">
        <v>0</v>
      </c>
      <c r="AQ6804">
        <v>0</v>
      </c>
      <c r="AR6804">
        <v>0</v>
      </c>
      <c r="AS6804">
        <v>0</v>
      </c>
      <c r="AT6804">
        <v>0</v>
      </c>
      <c r="AU6804">
        <v>0</v>
      </c>
      <c r="AV6804">
        <v>0</v>
      </c>
      <c r="AW6804">
        <v>0</v>
      </c>
      <c r="AX6804">
        <v>0</v>
      </c>
      <c r="AY6804">
        <v>0</v>
      </c>
      <c r="AZ6804">
        <v>0</v>
      </c>
      <c r="BA6804">
        <v>0</v>
      </c>
      <c r="BB6804">
        <v>0</v>
      </c>
      <c r="BC6804">
        <v>0</v>
      </c>
      <c r="BD6804">
        <v>0</v>
      </c>
      <c r="BE6804">
        <v>0.1061769</v>
      </c>
      <c r="BF6804">
        <v>0</v>
      </c>
      <c r="BG6804">
        <v>0</v>
      </c>
      <c r="BH6804">
        <v>0</v>
      </c>
      <c r="BI6804">
        <v>3.2690000000000028E-3</v>
      </c>
      <c r="BJ6804">
        <v>0</v>
      </c>
      <c r="BK6804">
        <v>0</v>
      </c>
      <c r="BL6804">
        <v>0</v>
      </c>
      <c r="BM6804">
        <v>0</v>
      </c>
      <c r="BN6804">
        <v>0</v>
      </c>
      <c r="BO6804">
        <v>0</v>
      </c>
      <c r="BP6804">
        <v>0</v>
      </c>
      <c r="BQ6804">
        <v>0</v>
      </c>
      <c r="BR6804">
        <v>0</v>
      </c>
      <c r="BS6804">
        <v>0</v>
      </c>
      <c r="BT6804">
        <v>0</v>
      </c>
      <c r="BU6804">
        <v>0</v>
      </c>
      <c r="BV6804">
        <v>0</v>
      </c>
      <c r="BW6804">
        <v>0</v>
      </c>
      <c r="BX6804">
        <v>0</v>
      </c>
      <c r="BY6804">
        <v>0</v>
      </c>
      <c r="BZ6804">
        <v>0</v>
      </c>
      <c r="CA6804">
        <v>0</v>
      </c>
      <c r="CB6804">
        <v>0</v>
      </c>
      <c r="CC6804">
        <v>0</v>
      </c>
      <c r="CD6804">
        <v>0</v>
      </c>
      <c r="CE6804">
        <v>0</v>
      </c>
      <c r="CF6804">
        <v>0</v>
      </c>
      <c r="CG6804">
        <v>0</v>
      </c>
      <c r="CH6804">
        <v>0</v>
      </c>
      <c r="CI6804">
        <v>0</v>
      </c>
      <c r="CJ6804">
        <v>0</v>
      </c>
      <c r="CK6804">
        <v>0</v>
      </c>
      <c r="CL6804">
        <v>0</v>
      </c>
      <c r="CM6804">
        <v>0</v>
      </c>
      <c r="CN6804">
        <v>0</v>
      </c>
      <c r="CO6804">
        <v>0</v>
      </c>
      <c r="CP6804">
        <v>0</v>
      </c>
      <c r="CQ6804">
        <v>0</v>
      </c>
      <c r="CR6804">
        <v>0</v>
      </c>
      <c r="CS6804">
        <v>0</v>
      </c>
      <c r="CT6804">
        <v>0</v>
      </c>
      <c r="CU6804">
        <v>0</v>
      </c>
      <c r="CV6804">
        <v>0</v>
      </c>
      <c r="CW6804">
        <v>0</v>
      </c>
      <c r="CX6804">
        <v>0</v>
      </c>
      <c r="CY6804">
        <v>0</v>
      </c>
      <c r="CZ6804">
        <v>0</v>
      </c>
      <c r="DA6804">
        <v>0</v>
      </c>
      <c r="DB6804">
        <v>0</v>
      </c>
      <c r="DC6804">
        <v>0</v>
      </c>
      <c r="DD6804">
        <v>0</v>
      </c>
      <c r="DE6804">
        <v>0</v>
      </c>
      <c r="DF6804">
        <v>0</v>
      </c>
      <c r="DG6804">
        <v>0</v>
      </c>
      <c r="DH6804">
        <v>0</v>
      </c>
      <c r="DI6804">
        <v>0</v>
      </c>
      <c r="DJ6804">
        <v>0</v>
      </c>
      <c r="DK6804">
        <v>0</v>
      </c>
      <c r="DL6804">
        <v>0</v>
      </c>
      <c r="DM6804">
        <v>0</v>
      </c>
      <c r="DN6804">
        <v>0</v>
      </c>
      <c r="DO6804">
        <v>0</v>
      </c>
      <c r="DP6804">
        <v>0</v>
      </c>
      <c r="DQ6804">
        <v>0</v>
      </c>
      <c r="DR6804">
        <v>4.1417846450000004</v>
      </c>
    </row>
    <row r="6805" spans="1:122" s="2" customFormat="1" ht="18" x14ac:dyDescent="0.35">
      <c r="A6805" s="7" t="s">
        <v>134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>
        <v>0</v>
      </c>
      <c r="AJ6805">
        <v>0</v>
      </c>
      <c r="AK6805">
        <v>0</v>
      </c>
      <c r="AL6805">
        <v>0</v>
      </c>
      <c r="AM6805">
        <v>0</v>
      </c>
      <c r="AN6805">
        <v>0</v>
      </c>
      <c r="AO6805">
        <v>0</v>
      </c>
      <c r="AP6805">
        <v>0</v>
      </c>
      <c r="AQ6805">
        <v>0</v>
      </c>
      <c r="AR6805">
        <v>0</v>
      </c>
      <c r="AS6805">
        <v>0</v>
      </c>
      <c r="AT6805">
        <v>0</v>
      </c>
      <c r="AU6805">
        <v>0</v>
      </c>
      <c r="AV6805">
        <v>0</v>
      </c>
      <c r="AW6805">
        <v>0</v>
      </c>
      <c r="AX6805">
        <v>0</v>
      </c>
      <c r="AY6805">
        <v>0</v>
      </c>
      <c r="AZ6805">
        <v>0</v>
      </c>
      <c r="BA6805">
        <v>0</v>
      </c>
      <c r="BB6805">
        <v>0</v>
      </c>
      <c r="BC6805">
        <v>0</v>
      </c>
      <c r="BD6805">
        <v>0</v>
      </c>
      <c r="BE6805">
        <v>0</v>
      </c>
      <c r="BF6805">
        <v>0</v>
      </c>
      <c r="BG6805">
        <v>0</v>
      </c>
      <c r="BH6805">
        <v>0</v>
      </c>
      <c r="BI6805">
        <v>0</v>
      </c>
      <c r="BJ6805">
        <v>0</v>
      </c>
      <c r="BK6805">
        <v>0</v>
      </c>
      <c r="BL6805">
        <v>0</v>
      </c>
      <c r="BM6805">
        <v>0</v>
      </c>
      <c r="BN6805">
        <v>0</v>
      </c>
      <c r="BO6805">
        <v>0</v>
      </c>
      <c r="BP6805">
        <v>0</v>
      </c>
      <c r="BQ6805">
        <v>0</v>
      </c>
      <c r="BR6805">
        <v>0</v>
      </c>
      <c r="BS6805">
        <v>0</v>
      </c>
      <c r="BT6805">
        <v>0</v>
      </c>
      <c r="BU6805">
        <v>0</v>
      </c>
      <c r="BV6805">
        <v>0</v>
      </c>
      <c r="BW6805">
        <v>0</v>
      </c>
      <c r="BX6805">
        <v>0</v>
      </c>
      <c r="BY6805">
        <v>0</v>
      </c>
      <c r="BZ6805">
        <v>0</v>
      </c>
      <c r="CA6805">
        <v>0</v>
      </c>
      <c r="CB6805">
        <v>0</v>
      </c>
      <c r="CC6805">
        <v>0</v>
      </c>
      <c r="CD6805">
        <v>0</v>
      </c>
      <c r="CE6805">
        <v>0</v>
      </c>
      <c r="CF6805">
        <v>0</v>
      </c>
      <c r="CG6805">
        <v>0</v>
      </c>
      <c r="CH6805">
        <v>0</v>
      </c>
      <c r="CI6805">
        <v>6.1403220000000001E-2</v>
      </c>
      <c r="CJ6805">
        <v>0</v>
      </c>
      <c r="CK6805">
        <v>0</v>
      </c>
      <c r="CL6805">
        <v>0</v>
      </c>
      <c r="CM6805">
        <v>-0.68294005000000002</v>
      </c>
      <c r="CN6805">
        <v>5.702322666666667E-2</v>
      </c>
      <c r="CO6805">
        <v>-0.13495523000000001</v>
      </c>
      <c r="CP6805">
        <v>0</v>
      </c>
      <c r="CQ6805">
        <v>0</v>
      </c>
      <c r="CR6805">
        <v>-0.5527273966666667</v>
      </c>
      <c r="CS6805">
        <v>3.9572810425</v>
      </c>
      <c r="CT6805">
        <v>0</v>
      </c>
      <c r="CU6805">
        <v>0</v>
      </c>
      <c r="CV6805">
        <v>0</v>
      </c>
      <c r="CW6805">
        <v>4.8255303500000002</v>
      </c>
      <c r="CX6805">
        <v>0</v>
      </c>
      <c r="CY6805">
        <v>0</v>
      </c>
      <c r="CZ6805">
        <v>0</v>
      </c>
      <c r="DA6805">
        <v>0</v>
      </c>
      <c r="DB6805">
        <v>0</v>
      </c>
      <c r="DC6805">
        <v>0</v>
      </c>
      <c r="DD6805">
        <v>0</v>
      </c>
      <c r="DE6805">
        <v>0</v>
      </c>
      <c r="DF6805">
        <v>0</v>
      </c>
      <c r="DG6805">
        <v>0</v>
      </c>
      <c r="DH6805">
        <v>0</v>
      </c>
      <c r="DI6805">
        <v>0</v>
      </c>
      <c r="DJ6805">
        <v>0</v>
      </c>
      <c r="DK6805">
        <v>0</v>
      </c>
      <c r="DL6805">
        <v>0</v>
      </c>
      <c r="DM6805">
        <v>0</v>
      </c>
      <c r="DN6805">
        <v>0</v>
      </c>
      <c r="DO6805">
        <v>0</v>
      </c>
      <c r="DP6805">
        <v>0</v>
      </c>
      <c r="DQ6805">
        <v>0</v>
      </c>
      <c r="DR6805">
        <v>4.1417846450000004</v>
      </c>
    </row>
    <row r="6806" spans="1:122" s="2" customFormat="1" ht="18" x14ac:dyDescent="0.35">
      <c r="A6806" s="7" t="s">
        <v>135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4.846166666666666E-2</v>
      </c>
      <c r="T6806">
        <v>0</v>
      </c>
      <c r="U6806">
        <v>-6.5012800000000009E-2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  <c r="AI6806">
        <v>0</v>
      </c>
      <c r="AJ6806">
        <v>0</v>
      </c>
      <c r="AK6806">
        <v>0</v>
      </c>
      <c r="AL6806">
        <v>0</v>
      </c>
      <c r="AM6806">
        <v>0</v>
      </c>
      <c r="AN6806">
        <v>0</v>
      </c>
      <c r="AO6806">
        <v>0</v>
      </c>
      <c r="AP6806">
        <v>0</v>
      </c>
      <c r="AQ6806">
        <v>0</v>
      </c>
      <c r="AR6806">
        <v>0</v>
      </c>
      <c r="AS6806">
        <v>0</v>
      </c>
      <c r="AT6806">
        <v>0</v>
      </c>
      <c r="AU6806">
        <v>0</v>
      </c>
      <c r="AV6806">
        <v>0</v>
      </c>
      <c r="AW6806">
        <v>0</v>
      </c>
      <c r="AX6806">
        <v>0</v>
      </c>
      <c r="AY6806">
        <v>0</v>
      </c>
      <c r="AZ6806">
        <v>0</v>
      </c>
      <c r="BA6806">
        <v>0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K6806">
        <v>0</v>
      </c>
      <c r="BL6806">
        <v>0</v>
      </c>
      <c r="BM6806">
        <v>0</v>
      </c>
      <c r="BN6806">
        <v>0</v>
      </c>
      <c r="BO6806">
        <v>0</v>
      </c>
      <c r="BP6806">
        <v>0</v>
      </c>
      <c r="BQ6806">
        <v>0</v>
      </c>
      <c r="BR6806">
        <v>0</v>
      </c>
      <c r="BS6806">
        <v>0</v>
      </c>
      <c r="BT6806">
        <v>0</v>
      </c>
      <c r="BU6806">
        <v>0</v>
      </c>
      <c r="BV6806">
        <v>0</v>
      </c>
      <c r="BW6806">
        <v>0</v>
      </c>
      <c r="BX6806">
        <v>0</v>
      </c>
      <c r="BY6806">
        <v>0</v>
      </c>
      <c r="BZ6806">
        <v>0</v>
      </c>
      <c r="CA6806">
        <v>0</v>
      </c>
      <c r="CB6806">
        <v>0</v>
      </c>
      <c r="CC6806">
        <v>0</v>
      </c>
      <c r="CD6806">
        <v>0</v>
      </c>
      <c r="CE6806">
        <v>0</v>
      </c>
      <c r="CF6806">
        <v>0</v>
      </c>
      <c r="CG6806">
        <v>0</v>
      </c>
      <c r="CH6806">
        <v>0</v>
      </c>
      <c r="CI6806">
        <v>0</v>
      </c>
      <c r="CJ6806">
        <v>0</v>
      </c>
      <c r="CK6806">
        <v>0</v>
      </c>
      <c r="CL6806">
        <v>0</v>
      </c>
      <c r="CM6806">
        <v>0</v>
      </c>
      <c r="CN6806">
        <v>0</v>
      </c>
      <c r="CO6806">
        <v>0</v>
      </c>
      <c r="CP6806">
        <v>0</v>
      </c>
      <c r="CQ6806">
        <v>0</v>
      </c>
      <c r="CR6806">
        <v>0</v>
      </c>
      <c r="CS6806">
        <v>0</v>
      </c>
      <c r="CT6806">
        <v>0</v>
      </c>
      <c r="CU6806">
        <v>0</v>
      </c>
      <c r="CV6806">
        <v>0</v>
      </c>
      <c r="CW6806">
        <v>0</v>
      </c>
      <c r="CX6806">
        <v>0</v>
      </c>
      <c r="CY6806">
        <v>0</v>
      </c>
      <c r="CZ6806">
        <v>0</v>
      </c>
      <c r="DA6806">
        <v>0</v>
      </c>
      <c r="DB6806">
        <v>0</v>
      </c>
      <c r="DC6806">
        <v>0</v>
      </c>
      <c r="DD6806">
        <v>0</v>
      </c>
      <c r="DE6806">
        <v>0</v>
      </c>
      <c r="DF6806">
        <v>0</v>
      </c>
      <c r="DG6806">
        <v>0</v>
      </c>
      <c r="DH6806">
        <v>0</v>
      </c>
      <c r="DI6806">
        <v>0</v>
      </c>
      <c r="DJ6806">
        <v>0</v>
      </c>
      <c r="DK6806">
        <v>0</v>
      </c>
      <c r="DL6806">
        <v>0</v>
      </c>
      <c r="DM6806">
        <v>0</v>
      </c>
      <c r="DN6806">
        <v>0</v>
      </c>
      <c r="DO6806">
        <v>0</v>
      </c>
      <c r="DP6806">
        <v>0</v>
      </c>
      <c r="DQ6806">
        <v>0</v>
      </c>
      <c r="DR6806">
        <v>4.1417846450000004</v>
      </c>
    </row>
    <row r="6807" spans="1:122" s="2" customFormat="1" ht="18" x14ac:dyDescent="0.35">
      <c r="A6807" s="7" t="s">
        <v>137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7.1139999999999997E-3</v>
      </c>
      <c r="AS6807">
        <v>0</v>
      </c>
      <c r="AT6807">
        <v>2.9640235000000001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  <c r="BM6807">
        <v>0</v>
      </c>
      <c r="BN6807">
        <v>0</v>
      </c>
      <c r="BO6807">
        <v>0</v>
      </c>
      <c r="BP6807">
        <v>0</v>
      </c>
      <c r="BQ6807">
        <v>0</v>
      </c>
      <c r="BR6807">
        <v>0</v>
      </c>
      <c r="BS6807">
        <v>0</v>
      </c>
      <c r="BT6807">
        <v>0</v>
      </c>
      <c r="BU6807">
        <v>0</v>
      </c>
      <c r="BV6807">
        <v>0</v>
      </c>
      <c r="BW6807">
        <v>0</v>
      </c>
      <c r="BX6807">
        <v>0</v>
      </c>
      <c r="BY6807">
        <v>0</v>
      </c>
      <c r="BZ6807">
        <v>0</v>
      </c>
      <c r="CA6807">
        <v>0</v>
      </c>
      <c r="CB6807">
        <v>0</v>
      </c>
      <c r="CC6807">
        <v>0</v>
      </c>
      <c r="CD6807">
        <v>0</v>
      </c>
      <c r="CE6807">
        <v>0</v>
      </c>
      <c r="CF6807">
        <v>0</v>
      </c>
      <c r="CG6807">
        <v>0</v>
      </c>
      <c r="CH6807">
        <v>0</v>
      </c>
      <c r="CI6807">
        <v>0</v>
      </c>
      <c r="CJ6807">
        <v>0</v>
      </c>
      <c r="CK6807">
        <v>0</v>
      </c>
      <c r="CL6807">
        <v>0</v>
      </c>
      <c r="CM6807">
        <v>0</v>
      </c>
      <c r="CN6807">
        <v>0</v>
      </c>
      <c r="CO6807">
        <v>0</v>
      </c>
      <c r="CP6807">
        <v>0</v>
      </c>
      <c r="CQ6807">
        <v>0</v>
      </c>
      <c r="CR6807">
        <v>0</v>
      </c>
      <c r="CS6807">
        <v>0</v>
      </c>
      <c r="CT6807">
        <v>0</v>
      </c>
      <c r="CU6807">
        <v>0</v>
      </c>
      <c r="CV6807">
        <v>0</v>
      </c>
      <c r="CW6807">
        <v>0</v>
      </c>
      <c r="CX6807">
        <v>0</v>
      </c>
      <c r="CY6807">
        <v>0</v>
      </c>
      <c r="CZ6807">
        <v>0</v>
      </c>
      <c r="DA6807">
        <v>0</v>
      </c>
      <c r="DB6807">
        <v>0</v>
      </c>
      <c r="DC6807">
        <v>0</v>
      </c>
      <c r="DD6807">
        <v>0</v>
      </c>
      <c r="DE6807">
        <v>0</v>
      </c>
      <c r="DF6807">
        <v>0</v>
      </c>
      <c r="DG6807">
        <v>0</v>
      </c>
      <c r="DH6807">
        <v>0</v>
      </c>
      <c r="DI6807">
        <v>0</v>
      </c>
      <c r="DJ6807">
        <v>0</v>
      </c>
      <c r="DK6807">
        <v>0</v>
      </c>
      <c r="DL6807">
        <v>0</v>
      </c>
      <c r="DM6807">
        <v>0</v>
      </c>
      <c r="DN6807">
        <v>0</v>
      </c>
      <c r="DO6807">
        <v>0</v>
      </c>
      <c r="DP6807">
        <v>0</v>
      </c>
      <c r="DQ6807">
        <v>0</v>
      </c>
      <c r="DR6807">
        <v>4.1417846450000004</v>
      </c>
    </row>
    <row r="6808" spans="1:122" s="2" customFormat="1" ht="18" x14ac:dyDescent="0.35">
      <c r="A6808" s="6" t="s">
        <v>139</v>
      </c>
      <c r="B6808">
        <v>0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1.01536425</v>
      </c>
      <c r="AH6808">
        <v>0</v>
      </c>
      <c r="AI6808">
        <v>0</v>
      </c>
      <c r="AJ6808">
        <v>0.35441424999999999</v>
      </c>
      <c r="AK6808">
        <v>0</v>
      </c>
      <c r="AL6808">
        <v>0</v>
      </c>
      <c r="AM6808">
        <v>0</v>
      </c>
      <c r="AN6808">
        <v>0</v>
      </c>
      <c r="AO6808">
        <v>0</v>
      </c>
      <c r="AP6808">
        <v>0</v>
      </c>
      <c r="AQ6808">
        <v>0</v>
      </c>
      <c r="AR6808">
        <v>0</v>
      </c>
      <c r="AS6808">
        <v>0</v>
      </c>
      <c r="AT6808">
        <v>0</v>
      </c>
      <c r="AU6808">
        <v>0</v>
      </c>
      <c r="AV6808">
        <v>0</v>
      </c>
      <c r="AW6808">
        <v>0</v>
      </c>
      <c r="AX6808">
        <v>0</v>
      </c>
      <c r="AY6808">
        <v>0</v>
      </c>
      <c r="AZ6808">
        <v>0</v>
      </c>
      <c r="BA6808">
        <v>0</v>
      </c>
      <c r="BB6808">
        <v>0</v>
      </c>
      <c r="BC6808">
        <v>0</v>
      </c>
      <c r="BD6808">
        <v>0</v>
      </c>
      <c r="BE6808">
        <v>0</v>
      </c>
      <c r="BF6808">
        <v>0</v>
      </c>
      <c r="BG6808">
        <v>0</v>
      </c>
      <c r="BH6808">
        <v>0.76095033333333328</v>
      </c>
      <c r="BI6808">
        <v>3.2690000000000028E-3</v>
      </c>
      <c r="BJ6808">
        <v>0</v>
      </c>
      <c r="BK6808">
        <v>0</v>
      </c>
      <c r="BL6808">
        <v>0</v>
      </c>
      <c r="BM6808">
        <v>0</v>
      </c>
      <c r="BN6808">
        <v>0</v>
      </c>
      <c r="BO6808">
        <v>0</v>
      </c>
      <c r="BP6808">
        <v>0</v>
      </c>
      <c r="BQ6808">
        <v>0</v>
      </c>
      <c r="BR6808">
        <v>0</v>
      </c>
      <c r="BS6808">
        <v>0</v>
      </c>
      <c r="BT6808">
        <v>0</v>
      </c>
      <c r="BU6808">
        <v>0</v>
      </c>
      <c r="BV6808">
        <v>0</v>
      </c>
      <c r="BW6808">
        <v>0</v>
      </c>
      <c r="BX6808">
        <v>0</v>
      </c>
      <c r="BY6808">
        <v>0</v>
      </c>
      <c r="BZ6808">
        <v>0</v>
      </c>
      <c r="CA6808">
        <v>0</v>
      </c>
      <c r="CB6808">
        <v>-2.5488676666666672</v>
      </c>
      <c r="CC6808">
        <v>-5.7971123333333336</v>
      </c>
      <c r="CD6808">
        <v>0</v>
      </c>
      <c r="CE6808">
        <v>0</v>
      </c>
      <c r="CF6808">
        <v>0</v>
      </c>
      <c r="CG6808">
        <v>0</v>
      </c>
      <c r="CH6808">
        <v>0</v>
      </c>
      <c r="CI6808">
        <v>0</v>
      </c>
      <c r="CJ6808">
        <v>0</v>
      </c>
      <c r="CK6808">
        <v>0.21094799</v>
      </c>
      <c r="CL6808">
        <v>0</v>
      </c>
      <c r="CM6808">
        <v>-0.68294005000000002</v>
      </c>
      <c r="CN6808">
        <v>0</v>
      </c>
      <c r="CO6808">
        <v>0</v>
      </c>
      <c r="CP6808">
        <v>0</v>
      </c>
      <c r="CQ6808">
        <v>0</v>
      </c>
      <c r="CR6808">
        <v>0</v>
      </c>
      <c r="CS6808">
        <v>0</v>
      </c>
      <c r="CT6808">
        <v>0</v>
      </c>
      <c r="CU6808">
        <v>0</v>
      </c>
      <c r="CV6808">
        <v>0</v>
      </c>
      <c r="CW6808">
        <v>0</v>
      </c>
      <c r="CX6808">
        <v>0</v>
      </c>
      <c r="CY6808">
        <v>0</v>
      </c>
      <c r="CZ6808">
        <v>0</v>
      </c>
      <c r="DA6808">
        <v>0</v>
      </c>
      <c r="DB6808">
        <v>0</v>
      </c>
      <c r="DC6808">
        <v>0</v>
      </c>
      <c r="DD6808">
        <v>0</v>
      </c>
      <c r="DE6808">
        <v>0</v>
      </c>
      <c r="DF6808">
        <v>0</v>
      </c>
      <c r="DG6808">
        <v>0</v>
      </c>
      <c r="DH6808">
        <v>0</v>
      </c>
      <c r="DI6808">
        <v>0</v>
      </c>
      <c r="DJ6808">
        <v>0</v>
      </c>
      <c r="DK6808">
        <v>0</v>
      </c>
      <c r="DL6808">
        <v>0</v>
      </c>
      <c r="DM6808">
        <v>0</v>
      </c>
      <c r="DN6808">
        <v>0</v>
      </c>
      <c r="DO6808">
        <v>0</v>
      </c>
      <c r="DP6808">
        <v>0</v>
      </c>
      <c r="DQ6808">
        <v>0</v>
      </c>
      <c r="DR6808">
        <v>9.50814E-3</v>
      </c>
    </row>
    <row r="6809" spans="1:122" s="2" customFormat="1" ht="18" x14ac:dyDescent="0.35">
      <c r="A6809" s="7" t="s">
        <v>141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1.01536425</v>
      </c>
      <c r="AH6809">
        <v>0</v>
      </c>
      <c r="AI6809">
        <v>0</v>
      </c>
      <c r="AJ6809">
        <v>0.35441424999999999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  <c r="BM6809">
        <v>0</v>
      </c>
      <c r="BN6809">
        <v>0</v>
      </c>
      <c r="BO6809">
        <v>0</v>
      </c>
      <c r="BP6809">
        <v>0</v>
      </c>
      <c r="BQ6809">
        <v>0</v>
      </c>
      <c r="BR6809">
        <v>0</v>
      </c>
      <c r="BS6809">
        <v>0</v>
      </c>
      <c r="BT6809">
        <v>0</v>
      </c>
      <c r="BU6809">
        <v>0</v>
      </c>
      <c r="BV6809">
        <v>0</v>
      </c>
      <c r="BW6809">
        <v>0</v>
      </c>
      <c r="BX6809">
        <v>0</v>
      </c>
      <c r="BY6809">
        <v>0</v>
      </c>
      <c r="BZ6809">
        <v>0</v>
      </c>
      <c r="CA6809">
        <v>0</v>
      </c>
      <c r="CB6809">
        <v>-2.5488676666666672</v>
      </c>
      <c r="CC6809">
        <v>-5.7971123333333336</v>
      </c>
      <c r="CD6809">
        <v>0</v>
      </c>
      <c r="CE6809">
        <v>0</v>
      </c>
      <c r="CF6809">
        <v>0</v>
      </c>
      <c r="CG6809">
        <v>0</v>
      </c>
      <c r="CH6809">
        <v>0</v>
      </c>
      <c r="CI6809">
        <v>0</v>
      </c>
      <c r="CJ6809">
        <v>0</v>
      </c>
      <c r="CK6809">
        <v>0.21094799</v>
      </c>
      <c r="CL6809">
        <v>0</v>
      </c>
      <c r="CM6809">
        <v>-0.68294005000000002</v>
      </c>
      <c r="CN6809">
        <v>0</v>
      </c>
      <c r="CO6809">
        <v>0</v>
      </c>
      <c r="CP6809">
        <v>0</v>
      </c>
      <c r="CQ6809">
        <v>0</v>
      </c>
      <c r="CR6809">
        <v>0</v>
      </c>
      <c r="CS6809">
        <v>0</v>
      </c>
      <c r="CT6809">
        <v>0</v>
      </c>
      <c r="CU6809">
        <v>0</v>
      </c>
      <c r="CV6809">
        <v>0</v>
      </c>
      <c r="CW6809">
        <v>0</v>
      </c>
      <c r="CX6809">
        <v>0</v>
      </c>
      <c r="CY6809">
        <v>0</v>
      </c>
      <c r="CZ6809">
        <v>0</v>
      </c>
      <c r="DA6809">
        <v>0</v>
      </c>
      <c r="DB6809">
        <v>0</v>
      </c>
      <c r="DC6809">
        <v>0</v>
      </c>
      <c r="DD6809">
        <v>0</v>
      </c>
      <c r="DE6809">
        <v>0</v>
      </c>
      <c r="DF6809">
        <v>0</v>
      </c>
      <c r="DG6809">
        <v>0</v>
      </c>
      <c r="DH6809">
        <v>0</v>
      </c>
      <c r="DI6809">
        <v>0</v>
      </c>
      <c r="DJ6809">
        <v>0</v>
      </c>
      <c r="DK6809">
        <v>0</v>
      </c>
      <c r="DL6809">
        <v>0</v>
      </c>
      <c r="DM6809">
        <v>0</v>
      </c>
      <c r="DN6809">
        <v>0</v>
      </c>
      <c r="DO6809">
        <v>0</v>
      </c>
      <c r="DP6809">
        <v>0</v>
      </c>
      <c r="DQ6809">
        <v>0</v>
      </c>
      <c r="DR6809">
        <v>7.4901400000000002E-3</v>
      </c>
    </row>
    <row r="6810" spans="1:122" s="2" customFormat="1" ht="18" x14ac:dyDescent="0.35">
      <c r="A6810" s="7" t="s">
        <v>142</v>
      </c>
      <c r="B6810">
        <v>0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.76095033333333328</v>
      </c>
      <c r="BI6810">
        <v>3.2690000000000028E-3</v>
      </c>
      <c r="BJ6810">
        <v>0</v>
      </c>
      <c r="BK6810">
        <v>0</v>
      </c>
      <c r="BL6810">
        <v>0</v>
      </c>
      <c r="BM6810">
        <v>0</v>
      </c>
      <c r="BN6810">
        <v>0</v>
      </c>
      <c r="BO6810">
        <v>0</v>
      </c>
      <c r="BP6810">
        <v>0</v>
      </c>
      <c r="BQ6810">
        <v>0</v>
      </c>
      <c r="BR6810">
        <v>0</v>
      </c>
      <c r="BS6810">
        <v>0</v>
      </c>
      <c r="BT6810">
        <v>0</v>
      </c>
      <c r="BU6810">
        <v>0</v>
      </c>
      <c r="BV6810">
        <v>0</v>
      </c>
      <c r="BW6810">
        <v>0</v>
      </c>
      <c r="BX6810">
        <v>0</v>
      </c>
      <c r="BY6810">
        <v>0</v>
      </c>
      <c r="BZ6810">
        <v>0</v>
      </c>
      <c r="CA6810">
        <v>0</v>
      </c>
      <c r="CB6810">
        <v>0</v>
      </c>
      <c r="CC6810">
        <v>0</v>
      </c>
      <c r="CD6810">
        <v>0</v>
      </c>
      <c r="CE6810">
        <v>0</v>
      </c>
      <c r="CF6810">
        <v>0</v>
      </c>
      <c r="CG6810">
        <v>0</v>
      </c>
      <c r="CH6810">
        <v>0</v>
      </c>
      <c r="CI6810">
        <v>0</v>
      </c>
      <c r="CJ6810">
        <v>0</v>
      </c>
      <c r="CK6810">
        <v>0</v>
      </c>
      <c r="CL6810">
        <v>0</v>
      </c>
      <c r="CM6810">
        <v>0</v>
      </c>
      <c r="CN6810">
        <v>0</v>
      </c>
      <c r="CO6810">
        <v>0</v>
      </c>
      <c r="CP6810">
        <v>0</v>
      </c>
      <c r="CQ6810">
        <v>0</v>
      </c>
      <c r="CR6810">
        <v>0</v>
      </c>
      <c r="CS6810">
        <v>0</v>
      </c>
      <c r="CT6810">
        <v>0</v>
      </c>
      <c r="CU6810">
        <v>0</v>
      </c>
      <c r="CV6810">
        <v>0</v>
      </c>
      <c r="CW6810">
        <v>0</v>
      </c>
      <c r="CX6810">
        <v>0</v>
      </c>
      <c r="CY6810">
        <v>0</v>
      </c>
      <c r="CZ6810">
        <v>0</v>
      </c>
      <c r="DA6810">
        <v>0</v>
      </c>
      <c r="DB6810">
        <v>0</v>
      </c>
      <c r="DC6810">
        <v>0</v>
      </c>
      <c r="DD6810">
        <v>0</v>
      </c>
      <c r="DE6810">
        <v>0</v>
      </c>
      <c r="DF6810">
        <v>0</v>
      </c>
      <c r="DG6810">
        <v>0</v>
      </c>
      <c r="DH6810">
        <v>0</v>
      </c>
      <c r="DI6810">
        <v>0</v>
      </c>
      <c r="DJ6810">
        <v>0</v>
      </c>
      <c r="DK6810">
        <v>0</v>
      </c>
      <c r="DL6810">
        <v>0</v>
      </c>
      <c r="DM6810">
        <v>0</v>
      </c>
      <c r="DN6810">
        <v>0</v>
      </c>
      <c r="DO6810">
        <v>0</v>
      </c>
      <c r="DP6810">
        <v>0</v>
      </c>
      <c r="DQ6810">
        <v>0</v>
      </c>
      <c r="DR6810">
        <v>2.0179999999999998E-3</v>
      </c>
    </row>
    <row r="6811" spans="1:122" s="2" customFormat="1" ht="18" x14ac:dyDescent="0.35">
      <c r="A6811" s="6" t="s">
        <v>144</v>
      </c>
      <c r="B6811">
        <v>0</v>
      </c>
      <c r="C6811">
        <v>-4.7455999999999998E-2</v>
      </c>
      <c r="D6811">
        <v>-1.393666666666667E-3</v>
      </c>
      <c r="E6811">
        <v>0</v>
      </c>
      <c r="F6811">
        <v>-0.29086800000000002</v>
      </c>
      <c r="G6811">
        <v>-2.3268049999999998</v>
      </c>
      <c r="H6811">
        <v>1.7327356666666669</v>
      </c>
      <c r="I6811">
        <v>0</v>
      </c>
      <c r="J6811">
        <v>0</v>
      </c>
      <c r="K6811">
        <v>-0.218990875</v>
      </c>
      <c r="L6811">
        <v>1.3127382000000001</v>
      </c>
      <c r="M6811">
        <v>0</v>
      </c>
      <c r="N6811">
        <v>0</v>
      </c>
      <c r="O6811">
        <v>1.836E-3</v>
      </c>
      <c r="P6811">
        <v>0.80406687499999996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-0.21083299999999999</v>
      </c>
      <c r="W6811">
        <v>-3.7860000000000671E-3</v>
      </c>
      <c r="X6811">
        <v>0</v>
      </c>
      <c r="Y6811">
        <v>0</v>
      </c>
      <c r="Z6811">
        <v>-5.9722199999999989E-2</v>
      </c>
      <c r="AA6811">
        <v>2.5497933333333331</v>
      </c>
      <c r="AB6811">
        <v>0</v>
      </c>
      <c r="AC6811">
        <v>0</v>
      </c>
      <c r="AD6811">
        <v>0</v>
      </c>
      <c r="AE6811">
        <v>0.79596599999999995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-0.35844680000000001</v>
      </c>
      <c r="AM6811">
        <v>0</v>
      </c>
      <c r="AN6811">
        <v>0</v>
      </c>
      <c r="AO6811">
        <v>6.5285418333333327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K6811">
        <v>0</v>
      </c>
      <c r="BL6811">
        <v>0</v>
      </c>
      <c r="BM6811">
        <v>0</v>
      </c>
      <c r="BN6811">
        <v>0</v>
      </c>
      <c r="BO6811">
        <v>0</v>
      </c>
      <c r="BP6811">
        <v>0</v>
      </c>
      <c r="BQ6811">
        <v>-0.2306570733333333</v>
      </c>
      <c r="BR6811">
        <v>0</v>
      </c>
      <c r="BS6811">
        <v>1.3310375560000001</v>
      </c>
      <c r="BT6811">
        <v>0</v>
      </c>
      <c r="BU6811">
        <v>0</v>
      </c>
      <c r="BV6811">
        <v>1.329577</v>
      </c>
      <c r="BW6811">
        <v>0</v>
      </c>
      <c r="BX6811">
        <v>2.9071473999999999</v>
      </c>
      <c r="BY6811">
        <v>0</v>
      </c>
      <c r="BZ6811">
        <v>0</v>
      </c>
      <c r="CA6811">
        <v>0</v>
      </c>
      <c r="CB6811">
        <v>0</v>
      </c>
      <c r="CC6811">
        <v>0</v>
      </c>
      <c r="CD6811">
        <v>5.23880122</v>
      </c>
      <c r="CE6811">
        <v>0.21557233333333331</v>
      </c>
      <c r="CF6811">
        <v>0</v>
      </c>
      <c r="CG6811">
        <v>0</v>
      </c>
      <c r="CH6811">
        <v>12.30267816666667</v>
      </c>
      <c r="CI6811">
        <v>0</v>
      </c>
      <c r="CJ6811">
        <v>0</v>
      </c>
      <c r="CK6811">
        <v>0</v>
      </c>
      <c r="CL6811">
        <v>0</v>
      </c>
      <c r="CM6811">
        <v>0</v>
      </c>
      <c r="CN6811">
        <v>0</v>
      </c>
      <c r="CO6811">
        <v>-0.13495523000000001</v>
      </c>
      <c r="CP6811">
        <v>0</v>
      </c>
      <c r="CQ6811">
        <v>0</v>
      </c>
      <c r="CR6811">
        <v>-0.5527273966666667</v>
      </c>
      <c r="CS6811">
        <v>0</v>
      </c>
      <c r="CT6811">
        <v>0</v>
      </c>
      <c r="CU6811">
        <v>0</v>
      </c>
      <c r="CV6811">
        <v>0</v>
      </c>
      <c r="CW6811">
        <v>0</v>
      </c>
      <c r="CX6811">
        <v>0</v>
      </c>
      <c r="CY6811">
        <v>0</v>
      </c>
      <c r="CZ6811">
        <v>0</v>
      </c>
      <c r="DA6811">
        <v>0</v>
      </c>
      <c r="DB6811">
        <v>0</v>
      </c>
      <c r="DC6811">
        <v>0</v>
      </c>
      <c r="DD6811">
        <v>0</v>
      </c>
      <c r="DE6811">
        <v>0</v>
      </c>
      <c r="DF6811">
        <v>0</v>
      </c>
      <c r="DG6811">
        <v>0</v>
      </c>
      <c r="DH6811">
        <v>0</v>
      </c>
      <c r="DI6811">
        <v>0</v>
      </c>
      <c r="DJ6811">
        <v>0</v>
      </c>
      <c r="DK6811">
        <v>0</v>
      </c>
      <c r="DL6811">
        <v>0</v>
      </c>
      <c r="DM6811">
        <v>0</v>
      </c>
      <c r="DN6811">
        <v>0</v>
      </c>
      <c r="DO6811">
        <v>0</v>
      </c>
      <c r="DP6811">
        <v>0</v>
      </c>
      <c r="DQ6811">
        <v>0</v>
      </c>
      <c r="DR6811">
        <v>-1.35757335</v>
      </c>
    </row>
    <row r="6812" spans="1:122" s="2" customFormat="1" ht="18" x14ac:dyDescent="0.35">
      <c r="A6812" s="7" t="s">
        <v>145</v>
      </c>
      <c r="B6812">
        <v>0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1.836E-3</v>
      </c>
      <c r="P6812">
        <v>0.40203343749999998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>
        <v>0</v>
      </c>
      <c r="AJ6812">
        <v>0</v>
      </c>
      <c r="AK6812">
        <v>0</v>
      </c>
      <c r="AL6812">
        <v>0</v>
      </c>
      <c r="AM6812">
        <v>0</v>
      </c>
      <c r="AN6812">
        <v>0</v>
      </c>
      <c r="AO6812">
        <v>0</v>
      </c>
      <c r="AP6812">
        <v>0</v>
      </c>
      <c r="AQ6812">
        <v>0</v>
      </c>
      <c r="AR6812">
        <v>0</v>
      </c>
      <c r="AS6812">
        <v>0</v>
      </c>
      <c r="AT6812">
        <v>0</v>
      </c>
      <c r="AU6812">
        <v>0</v>
      </c>
      <c r="AV6812">
        <v>0</v>
      </c>
      <c r="AW6812">
        <v>0</v>
      </c>
      <c r="AX6812">
        <v>0</v>
      </c>
      <c r="AY6812">
        <v>0</v>
      </c>
      <c r="AZ6812">
        <v>0</v>
      </c>
      <c r="BA6812">
        <v>0</v>
      </c>
      <c r="BB6812">
        <v>0</v>
      </c>
      <c r="BC6812">
        <v>0</v>
      </c>
      <c r="BD6812">
        <v>0</v>
      </c>
      <c r="BE6812">
        <v>0</v>
      </c>
      <c r="BF6812">
        <v>0</v>
      </c>
      <c r="BG6812">
        <v>0</v>
      </c>
      <c r="BH6812">
        <v>0</v>
      </c>
      <c r="BI6812">
        <v>0</v>
      </c>
      <c r="BJ6812">
        <v>0</v>
      </c>
      <c r="BK6812">
        <v>0</v>
      </c>
      <c r="BL6812">
        <v>0</v>
      </c>
      <c r="BM6812">
        <v>0</v>
      </c>
      <c r="BN6812">
        <v>0</v>
      </c>
      <c r="BO6812">
        <v>0</v>
      </c>
      <c r="BP6812">
        <v>0</v>
      </c>
      <c r="BQ6812">
        <v>0</v>
      </c>
      <c r="BR6812">
        <v>0</v>
      </c>
      <c r="BS6812">
        <v>0</v>
      </c>
      <c r="BT6812">
        <v>0</v>
      </c>
      <c r="BU6812">
        <v>0</v>
      </c>
      <c r="BV6812">
        <v>0</v>
      </c>
      <c r="BW6812">
        <v>0</v>
      </c>
      <c r="BX6812">
        <v>0</v>
      </c>
      <c r="BY6812">
        <v>0</v>
      </c>
      <c r="BZ6812">
        <v>0</v>
      </c>
      <c r="CA6812">
        <v>0</v>
      </c>
      <c r="CB6812">
        <v>0</v>
      </c>
      <c r="CC6812">
        <v>0</v>
      </c>
      <c r="CD6812">
        <v>0</v>
      </c>
      <c r="CE6812">
        <v>0</v>
      </c>
      <c r="CF6812">
        <v>0</v>
      </c>
      <c r="CG6812">
        <v>0</v>
      </c>
      <c r="CH6812">
        <v>0</v>
      </c>
      <c r="CI6812">
        <v>0</v>
      </c>
      <c r="CJ6812">
        <v>0</v>
      </c>
      <c r="CK6812">
        <v>0</v>
      </c>
      <c r="CL6812">
        <v>0</v>
      </c>
      <c r="CM6812">
        <v>0</v>
      </c>
      <c r="CN6812">
        <v>0</v>
      </c>
      <c r="CO6812">
        <v>-0.13495523000000001</v>
      </c>
      <c r="CP6812">
        <v>0</v>
      </c>
      <c r="CQ6812">
        <v>0</v>
      </c>
      <c r="CR6812">
        <v>-0.5527273966666667</v>
      </c>
      <c r="CS6812">
        <v>0</v>
      </c>
      <c r="CT6812">
        <v>0</v>
      </c>
      <c r="CU6812">
        <v>0</v>
      </c>
      <c r="CV6812">
        <v>0</v>
      </c>
      <c r="CW6812">
        <v>0</v>
      </c>
      <c r="CX6812">
        <v>0</v>
      </c>
      <c r="CY6812">
        <v>0</v>
      </c>
      <c r="CZ6812">
        <v>0</v>
      </c>
      <c r="DA6812">
        <v>0</v>
      </c>
      <c r="DB6812">
        <v>0</v>
      </c>
      <c r="DC6812">
        <v>0</v>
      </c>
      <c r="DD6812">
        <v>0</v>
      </c>
      <c r="DE6812">
        <v>0</v>
      </c>
      <c r="DF6812">
        <v>0</v>
      </c>
      <c r="DG6812">
        <v>0</v>
      </c>
      <c r="DH6812">
        <v>0</v>
      </c>
      <c r="DI6812">
        <v>0</v>
      </c>
      <c r="DJ6812">
        <v>0</v>
      </c>
      <c r="DK6812">
        <v>0</v>
      </c>
      <c r="DL6812">
        <v>0</v>
      </c>
      <c r="DM6812">
        <v>0</v>
      </c>
      <c r="DN6812">
        <v>0</v>
      </c>
      <c r="DO6812">
        <v>0</v>
      </c>
      <c r="DP6812">
        <v>0</v>
      </c>
      <c r="DQ6812">
        <v>0</v>
      </c>
      <c r="DR6812">
        <v>1.6509974E-2</v>
      </c>
    </row>
    <row r="6813" spans="1:122" s="2" customFormat="1" ht="18" x14ac:dyDescent="0.35">
      <c r="A6813" s="7" t="s">
        <v>358</v>
      </c>
      <c r="B6813">
        <v>0</v>
      </c>
      <c r="C6813">
        <v>0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>
        <v>0</v>
      </c>
      <c r="AJ6813">
        <v>0</v>
      </c>
      <c r="AK6813">
        <v>0</v>
      </c>
      <c r="AL6813">
        <v>0</v>
      </c>
      <c r="AM6813">
        <v>0</v>
      </c>
      <c r="AN6813">
        <v>0</v>
      </c>
      <c r="AO6813">
        <v>0</v>
      </c>
      <c r="AP6813">
        <v>0</v>
      </c>
      <c r="AQ6813">
        <v>0</v>
      </c>
      <c r="AR6813">
        <v>0</v>
      </c>
      <c r="AS6813">
        <v>0</v>
      </c>
      <c r="AT6813">
        <v>0</v>
      </c>
      <c r="AU6813">
        <v>0</v>
      </c>
      <c r="AV6813">
        <v>0</v>
      </c>
      <c r="AW6813">
        <v>0</v>
      </c>
      <c r="AX6813">
        <v>0</v>
      </c>
      <c r="AY6813">
        <v>0</v>
      </c>
      <c r="AZ6813">
        <v>0</v>
      </c>
      <c r="BA6813">
        <v>0</v>
      </c>
      <c r="BB6813">
        <v>0</v>
      </c>
      <c r="BC6813">
        <v>0</v>
      </c>
      <c r="BD6813">
        <v>0</v>
      </c>
      <c r="BE6813">
        <v>0</v>
      </c>
      <c r="BF6813">
        <v>0</v>
      </c>
      <c r="BG6813">
        <v>0</v>
      </c>
      <c r="BH6813">
        <v>0</v>
      </c>
      <c r="BI6813">
        <v>0</v>
      </c>
      <c r="BJ6813">
        <v>0</v>
      </c>
      <c r="BK6813">
        <v>0</v>
      </c>
      <c r="BL6813">
        <v>0</v>
      </c>
      <c r="BM6813">
        <v>0</v>
      </c>
      <c r="BN6813">
        <v>0</v>
      </c>
      <c r="BO6813">
        <v>0</v>
      </c>
      <c r="BP6813">
        <v>0</v>
      </c>
      <c r="BQ6813">
        <v>0</v>
      </c>
      <c r="BR6813">
        <v>0</v>
      </c>
      <c r="BS6813">
        <v>0</v>
      </c>
      <c r="BT6813">
        <v>0</v>
      </c>
      <c r="BU6813">
        <v>0</v>
      </c>
      <c r="BV6813">
        <v>0</v>
      </c>
      <c r="BW6813">
        <v>0</v>
      </c>
      <c r="BX6813">
        <v>0</v>
      </c>
      <c r="BY6813">
        <v>0</v>
      </c>
      <c r="BZ6813">
        <v>0</v>
      </c>
      <c r="CA6813">
        <v>0</v>
      </c>
      <c r="CB6813">
        <v>0</v>
      </c>
      <c r="CC6813">
        <v>0</v>
      </c>
      <c r="CD6813">
        <v>5.23880122</v>
      </c>
      <c r="CE6813">
        <v>0</v>
      </c>
      <c r="CF6813">
        <v>0</v>
      </c>
      <c r="CG6813">
        <v>0</v>
      </c>
      <c r="CH6813">
        <v>6.1513390833333332</v>
      </c>
      <c r="CI6813">
        <v>0</v>
      </c>
      <c r="CJ6813">
        <v>0</v>
      </c>
      <c r="CK6813">
        <v>0</v>
      </c>
      <c r="CL6813">
        <v>0</v>
      </c>
      <c r="CM6813">
        <v>0</v>
      </c>
      <c r="CN6813">
        <v>0</v>
      </c>
      <c r="CO6813">
        <v>0</v>
      </c>
      <c r="CP6813">
        <v>0</v>
      </c>
      <c r="CQ6813">
        <v>0</v>
      </c>
      <c r="CR6813">
        <v>0</v>
      </c>
      <c r="CS6813">
        <v>0</v>
      </c>
      <c r="CT6813">
        <v>0</v>
      </c>
      <c r="CU6813">
        <v>0</v>
      </c>
      <c r="CV6813">
        <v>0</v>
      </c>
      <c r="CW6813">
        <v>0</v>
      </c>
      <c r="CX6813">
        <v>0</v>
      </c>
      <c r="CY6813">
        <v>0</v>
      </c>
      <c r="CZ6813">
        <v>0</v>
      </c>
      <c r="DA6813">
        <v>0</v>
      </c>
      <c r="DB6813">
        <v>0</v>
      </c>
      <c r="DC6813">
        <v>0</v>
      </c>
      <c r="DD6813">
        <v>0</v>
      </c>
      <c r="DE6813">
        <v>0</v>
      </c>
      <c r="DF6813">
        <v>0</v>
      </c>
      <c r="DG6813">
        <v>0</v>
      </c>
      <c r="DH6813">
        <v>0</v>
      </c>
      <c r="DI6813">
        <v>0</v>
      </c>
      <c r="DJ6813">
        <v>0</v>
      </c>
      <c r="DK6813">
        <v>0</v>
      </c>
      <c r="DL6813">
        <v>0</v>
      </c>
      <c r="DM6813">
        <v>0</v>
      </c>
      <c r="DN6813">
        <v>0</v>
      </c>
      <c r="DO6813">
        <v>0</v>
      </c>
      <c r="DP6813">
        <v>0</v>
      </c>
      <c r="DQ6813">
        <v>0</v>
      </c>
      <c r="DR6813">
        <v>1.6509974E-2</v>
      </c>
    </row>
    <row r="6814" spans="1:122" s="2" customFormat="1" ht="18" x14ac:dyDescent="0.35">
      <c r="A6814" s="7" t="s">
        <v>146</v>
      </c>
      <c r="B6814">
        <v>0</v>
      </c>
      <c r="C6814">
        <v>-2.3727999999999999E-2</v>
      </c>
      <c r="D6814">
        <v>0</v>
      </c>
      <c r="E6814">
        <v>0</v>
      </c>
      <c r="F6814">
        <v>-9.6956000000000001E-2</v>
      </c>
      <c r="G6814">
        <v>-1.1634024999999999</v>
      </c>
      <c r="H6814">
        <v>0</v>
      </c>
      <c r="I6814">
        <v>0</v>
      </c>
      <c r="J6814">
        <v>0</v>
      </c>
      <c r="K6814">
        <v>-0.1094954375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0</v>
      </c>
      <c r="BF6814">
        <v>0</v>
      </c>
      <c r="BG6814">
        <v>0</v>
      </c>
      <c r="BH6814">
        <v>0</v>
      </c>
      <c r="BI6814">
        <v>0</v>
      </c>
      <c r="BJ6814">
        <v>0</v>
      </c>
      <c r="BK6814">
        <v>0</v>
      </c>
      <c r="BL6814">
        <v>0</v>
      </c>
      <c r="BM6814">
        <v>0</v>
      </c>
      <c r="BN6814">
        <v>0</v>
      </c>
      <c r="BO6814">
        <v>0</v>
      </c>
      <c r="BP6814">
        <v>0</v>
      </c>
      <c r="BQ6814">
        <v>0</v>
      </c>
      <c r="BR6814">
        <v>0</v>
      </c>
      <c r="BS6814">
        <v>0</v>
      </c>
      <c r="BT6814">
        <v>0</v>
      </c>
      <c r="BU6814">
        <v>0</v>
      </c>
      <c r="BV6814">
        <v>1.329577</v>
      </c>
      <c r="BW6814">
        <v>0</v>
      </c>
      <c r="BX6814">
        <v>2.9071473999999999</v>
      </c>
      <c r="BY6814">
        <v>0</v>
      </c>
      <c r="BZ6814">
        <v>0</v>
      </c>
      <c r="CA6814">
        <v>0</v>
      </c>
      <c r="CB6814">
        <v>0</v>
      </c>
      <c r="CC6814">
        <v>0</v>
      </c>
      <c r="CD6814">
        <v>0</v>
      </c>
      <c r="CE6814">
        <v>0</v>
      </c>
      <c r="CF6814">
        <v>0</v>
      </c>
      <c r="CG6814">
        <v>0</v>
      </c>
      <c r="CH6814">
        <v>0</v>
      </c>
      <c r="CI6814">
        <v>0</v>
      </c>
      <c r="CJ6814">
        <v>0</v>
      </c>
      <c r="CK6814">
        <v>0</v>
      </c>
      <c r="CL6814">
        <v>0</v>
      </c>
      <c r="CM6814">
        <v>0</v>
      </c>
      <c r="CN6814">
        <v>0</v>
      </c>
      <c r="CO6814">
        <v>0</v>
      </c>
      <c r="CP6814">
        <v>0</v>
      </c>
      <c r="CQ6814">
        <v>0</v>
      </c>
      <c r="CR6814">
        <v>0</v>
      </c>
      <c r="CS6814">
        <v>0</v>
      </c>
      <c r="CT6814">
        <v>0</v>
      </c>
      <c r="CU6814">
        <v>0</v>
      </c>
      <c r="CV6814">
        <v>0</v>
      </c>
      <c r="CW6814">
        <v>0</v>
      </c>
      <c r="CX6814">
        <v>0</v>
      </c>
      <c r="CY6814">
        <v>0</v>
      </c>
      <c r="CZ6814">
        <v>0</v>
      </c>
      <c r="DA6814">
        <v>0</v>
      </c>
      <c r="DB6814">
        <v>0</v>
      </c>
      <c r="DC6814">
        <v>0</v>
      </c>
      <c r="DD6814">
        <v>0</v>
      </c>
      <c r="DE6814">
        <v>0</v>
      </c>
      <c r="DF6814">
        <v>0</v>
      </c>
      <c r="DG6814">
        <v>0</v>
      </c>
      <c r="DH6814">
        <v>0</v>
      </c>
      <c r="DI6814">
        <v>0</v>
      </c>
      <c r="DJ6814">
        <v>0</v>
      </c>
      <c r="DK6814">
        <v>0</v>
      </c>
      <c r="DL6814">
        <v>0</v>
      </c>
      <c r="DM6814">
        <v>0</v>
      </c>
      <c r="DN6814">
        <v>0</v>
      </c>
      <c r="DO6814">
        <v>0</v>
      </c>
      <c r="DP6814">
        <v>0</v>
      </c>
      <c r="DQ6814">
        <v>0</v>
      </c>
      <c r="DR6814">
        <v>1.6509974E-2</v>
      </c>
    </row>
    <row r="6815" spans="1:122" s="2" customFormat="1" ht="18" x14ac:dyDescent="0.35">
      <c r="A6815" s="7" t="s">
        <v>147</v>
      </c>
      <c r="B6815">
        <v>0</v>
      </c>
      <c r="C6815">
        <v>-2.3727999999999999E-2</v>
      </c>
      <c r="D6815">
        <v>0</v>
      </c>
      <c r="E6815">
        <v>0</v>
      </c>
      <c r="F6815">
        <v>-9.6956000000000001E-2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>
        <v>0</v>
      </c>
      <c r="AJ6815">
        <v>0</v>
      </c>
      <c r="AK6815">
        <v>0</v>
      </c>
      <c r="AL6815">
        <v>0</v>
      </c>
      <c r="AM6815">
        <v>0</v>
      </c>
      <c r="AN6815">
        <v>0</v>
      </c>
      <c r="AO6815">
        <v>0</v>
      </c>
      <c r="AP6815">
        <v>0</v>
      </c>
      <c r="AQ6815">
        <v>0</v>
      </c>
      <c r="AR6815">
        <v>0</v>
      </c>
      <c r="AS6815">
        <v>0</v>
      </c>
      <c r="AT6815">
        <v>0</v>
      </c>
      <c r="AU6815">
        <v>0</v>
      </c>
      <c r="AV6815">
        <v>0</v>
      </c>
      <c r="AW6815">
        <v>0</v>
      </c>
      <c r="AX6815">
        <v>0</v>
      </c>
      <c r="AY6815">
        <v>0</v>
      </c>
      <c r="AZ6815">
        <v>0</v>
      </c>
      <c r="BA6815">
        <v>0</v>
      </c>
      <c r="BB6815">
        <v>0</v>
      </c>
      <c r="BC6815">
        <v>0</v>
      </c>
      <c r="BD6815">
        <v>0</v>
      </c>
      <c r="BE6815">
        <v>0</v>
      </c>
      <c r="BF6815">
        <v>0</v>
      </c>
      <c r="BG6815">
        <v>0</v>
      </c>
      <c r="BH6815">
        <v>0</v>
      </c>
      <c r="BI6815">
        <v>0</v>
      </c>
      <c r="BJ6815">
        <v>0</v>
      </c>
      <c r="BK6815">
        <v>0</v>
      </c>
      <c r="BL6815">
        <v>0</v>
      </c>
      <c r="BM6815">
        <v>0</v>
      </c>
      <c r="BN6815">
        <v>0</v>
      </c>
      <c r="BO6815">
        <v>0</v>
      </c>
      <c r="BP6815">
        <v>0</v>
      </c>
      <c r="BQ6815">
        <v>0</v>
      </c>
      <c r="BR6815">
        <v>0</v>
      </c>
      <c r="BS6815">
        <v>0</v>
      </c>
      <c r="BT6815">
        <v>0</v>
      </c>
      <c r="BU6815">
        <v>0</v>
      </c>
      <c r="BV6815">
        <v>0</v>
      </c>
      <c r="BW6815">
        <v>0</v>
      </c>
      <c r="BX6815">
        <v>0</v>
      </c>
      <c r="BY6815">
        <v>0</v>
      </c>
      <c r="BZ6815">
        <v>0</v>
      </c>
      <c r="CA6815">
        <v>0</v>
      </c>
      <c r="CB6815">
        <v>0</v>
      </c>
      <c r="CC6815">
        <v>0</v>
      </c>
      <c r="CD6815">
        <v>0</v>
      </c>
      <c r="CE6815">
        <v>0</v>
      </c>
      <c r="CF6815">
        <v>0</v>
      </c>
      <c r="CG6815">
        <v>0</v>
      </c>
      <c r="CH6815">
        <v>0</v>
      </c>
      <c r="CI6815">
        <v>0</v>
      </c>
      <c r="CJ6815">
        <v>0</v>
      </c>
      <c r="CK6815">
        <v>0</v>
      </c>
      <c r="CL6815">
        <v>0</v>
      </c>
      <c r="CM6815">
        <v>0</v>
      </c>
      <c r="CN6815">
        <v>0</v>
      </c>
      <c r="CO6815">
        <v>0</v>
      </c>
      <c r="CP6815">
        <v>0</v>
      </c>
      <c r="CQ6815">
        <v>0</v>
      </c>
      <c r="CR6815">
        <v>0</v>
      </c>
      <c r="CS6815">
        <v>0</v>
      </c>
      <c r="CT6815">
        <v>0</v>
      </c>
      <c r="CU6815">
        <v>0</v>
      </c>
      <c r="CV6815">
        <v>0</v>
      </c>
      <c r="CW6815">
        <v>0</v>
      </c>
      <c r="CX6815">
        <v>0</v>
      </c>
      <c r="CY6815">
        <v>0</v>
      </c>
      <c r="CZ6815">
        <v>0</v>
      </c>
      <c r="DA6815">
        <v>0</v>
      </c>
      <c r="DB6815">
        <v>0</v>
      </c>
      <c r="DC6815">
        <v>0</v>
      </c>
      <c r="DD6815">
        <v>0</v>
      </c>
      <c r="DE6815">
        <v>0</v>
      </c>
      <c r="DF6815">
        <v>0</v>
      </c>
      <c r="DG6815">
        <v>0</v>
      </c>
      <c r="DH6815">
        <v>0</v>
      </c>
      <c r="DI6815">
        <v>0</v>
      </c>
      <c r="DJ6815">
        <v>0</v>
      </c>
      <c r="DK6815">
        <v>0</v>
      </c>
      <c r="DL6815">
        <v>0</v>
      </c>
      <c r="DM6815">
        <v>0</v>
      </c>
      <c r="DN6815">
        <v>0</v>
      </c>
      <c r="DO6815">
        <v>0</v>
      </c>
      <c r="DP6815">
        <v>0</v>
      </c>
      <c r="DQ6815">
        <v>0</v>
      </c>
      <c r="DR6815">
        <v>1.6509974E-2</v>
      </c>
    </row>
    <row r="6816" spans="1:122" s="2" customFormat="1" ht="18" x14ac:dyDescent="0.35">
      <c r="A6816" s="7" t="s">
        <v>359</v>
      </c>
      <c r="B6816">
        <v>0</v>
      </c>
      <c r="C6816">
        <v>0</v>
      </c>
      <c r="D6816">
        <v>-1.393666666666667E-3</v>
      </c>
      <c r="E6816">
        <v>0</v>
      </c>
      <c r="F6816">
        <v>-9.6956000000000001E-2</v>
      </c>
      <c r="G6816">
        <v>-1.1634024999999999</v>
      </c>
      <c r="H6816">
        <v>1.7327356666666669</v>
      </c>
      <c r="I6816">
        <v>0</v>
      </c>
      <c r="J6816">
        <v>0</v>
      </c>
      <c r="K6816">
        <v>-0.1094954375</v>
      </c>
      <c r="L6816">
        <v>1.3127382000000001</v>
      </c>
      <c r="M6816">
        <v>0</v>
      </c>
      <c r="N6816">
        <v>0</v>
      </c>
      <c r="O6816">
        <v>0</v>
      </c>
      <c r="P6816">
        <v>0.40203343749999998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-0.21083299999999999</v>
      </c>
      <c r="W6816">
        <v>-3.7860000000000671E-3</v>
      </c>
      <c r="X6816">
        <v>0</v>
      </c>
      <c r="Y6816">
        <v>0</v>
      </c>
      <c r="Z6816">
        <v>-5.9722199999999989E-2</v>
      </c>
      <c r="AA6816">
        <v>2.5497933333333331</v>
      </c>
      <c r="AB6816">
        <v>0</v>
      </c>
      <c r="AC6816">
        <v>0</v>
      </c>
      <c r="AD6816">
        <v>0</v>
      </c>
      <c r="AE6816">
        <v>0.79596599999999995</v>
      </c>
      <c r="AF6816">
        <v>0</v>
      </c>
      <c r="AG6816">
        <v>0</v>
      </c>
      <c r="AH6816">
        <v>0</v>
      </c>
      <c r="AI6816">
        <v>0</v>
      </c>
      <c r="AJ6816">
        <v>0</v>
      </c>
      <c r="AK6816">
        <v>0</v>
      </c>
      <c r="AL6816">
        <v>-0.35844680000000001</v>
      </c>
      <c r="AM6816">
        <v>0</v>
      </c>
      <c r="AN6816">
        <v>0</v>
      </c>
      <c r="AO6816">
        <v>6.5285418333333327</v>
      </c>
      <c r="AP6816">
        <v>0</v>
      </c>
      <c r="AQ6816">
        <v>0</v>
      </c>
      <c r="AR6816">
        <v>0</v>
      </c>
      <c r="AS6816">
        <v>0</v>
      </c>
      <c r="AT6816">
        <v>0</v>
      </c>
      <c r="AU6816">
        <v>0</v>
      </c>
      <c r="AV6816">
        <v>0</v>
      </c>
      <c r="AW6816">
        <v>0</v>
      </c>
      <c r="AX6816">
        <v>0</v>
      </c>
      <c r="AY6816">
        <v>0</v>
      </c>
      <c r="AZ6816">
        <v>0</v>
      </c>
      <c r="BA6816">
        <v>0</v>
      </c>
      <c r="BB6816">
        <v>0</v>
      </c>
      <c r="BC6816">
        <v>0</v>
      </c>
      <c r="BD6816">
        <v>0</v>
      </c>
      <c r="BE6816">
        <v>0</v>
      </c>
      <c r="BF6816">
        <v>0</v>
      </c>
      <c r="BG6816">
        <v>0</v>
      </c>
      <c r="BH6816">
        <v>0</v>
      </c>
      <c r="BI6816">
        <v>0</v>
      </c>
      <c r="BJ6816">
        <v>0</v>
      </c>
      <c r="BK6816">
        <v>0</v>
      </c>
      <c r="BL6816">
        <v>0</v>
      </c>
      <c r="BM6816">
        <v>0</v>
      </c>
      <c r="BN6816">
        <v>0</v>
      </c>
      <c r="BO6816">
        <v>0</v>
      </c>
      <c r="BP6816">
        <v>0</v>
      </c>
      <c r="BQ6816">
        <v>-0.2306570733333333</v>
      </c>
      <c r="BR6816">
        <v>0</v>
      </c>
      <c r="BS6816">
        <v>1.3310375560000001</v>
      </c>
      <c r="BT6816">
        <v>0</v>
      </c>
      <c r="BU6816">
        <v>0</v>
      </c>
      <c r="BV6816">
        <v>0</v>
      </c>
      <c r="BW6816">
        <v>0</v>
      </c>
      <c r="BX6816">
        <v>0</v>
      </c>
      <c r="BY6816">
        <v>0</v>
      </c>
      <c r="BZ6816">
        <v>0</v>
      </c>
      <c r="CA6816">
        <v>0</v>
      </c>
      <c r="CB6816">
        <v>0</v>
      </c>
      <c r="CC6816">
        <v>0</v>
      </c>
      <c r="CD6816">
        <v>0</v>
      </c>
      <c r="CE6816">
        <v>0</v>
      </c>
      <c r="CF6816">
        <v>0</v>
      </c>
      <c r="CG6816">
        <v>0</v>
      </c>
      <c r="CH6816">
        <v>0</v>
      </c>
      <c r="CI6816">
        <v>0</v>
      </c>
      <c r="CJ6816">
        <v>0</v>
      </c>
      <c r="CK6816">
        <v>0</v>
      </c>
      <c r="CL6816">
        <v>0</v>
      </c>
      <c r="CM6816">
        <v>0</v>
      </c>
      <c r="CN6816">
        <v>0</v>
      </c>
      <c r="CO6816">
        <v>0</v>
      </c>
      <c r="CP6816">
        <v>0</v>
      </c>
      <c r="CQ6816">
        <v>0</v>
      </c>
      <c r="CR6816">
        <v>0</v>
      </c>
      <c r="CS6816">
        <v>0</v>
      </c>
      <c r="CT6816">
        <v>0</v>
      </c>
      <c r="CU6816">
        <v>0</v>
      </c>
      <c r="CV6816">
        <v>0</v>
      </c>
      <c r="CW6816">
        <v>0</v>
      </c>
      <c r="CX6816">
        <v>0</v>
      </c>
      <c r="CY6816">
        <v>0</v>
      </c>
      <c r="CZ6816">
        <v>0</v>
      </c>
      <c r="DA6816">
        <v>0</v>
      </c>
      <c r="DB6816">
        <v>0</v>
      </c>
      <c r="DC6816">
        <v>0</v>
      </c>
      <c r="DD6816">
        <v>0</v>
      </c>
      <c r="DE6816">
        <v>0</v>
      </c>
      <c r="DF6816">
        <v>0</v>
      </c>
      <c r="DG6816">
        <v>0</v>
      </c>
      <c r="DH6816">
        <v>0</v>
      </c>
      <c r="DI6816">
        <v>0</v>
      </c>
      <c r="DJ6816">
        <v>0</v>
      </c>
      <c r="DK6816">
        <v>0</v>
      </c>
      <c r="DL6816">
        <v>0</v>
      </c>
      <c r="DM6816">
        <v>0</v>
      </c>
      <c r="DN6816">
        <v>0</v>
      </c>
      <c r="DO6816">
        <v>0</v>
      </c>
      <c r="DP6816">
        <v>0</v>
      </c>
      <c r="DQ6816">
        <v>0</v>
      </c>
      <c r="DR6816">
        <v>-1.44012322</v>
      </c>
    </row>
    <row r="6817" spans="1:122" s="2" customFormat="1" ht="18" x14ac:dyDescent="0.35">
      <c r="A6817" s="7" t="s">
        <v>148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>
        <v>0</v>
      </c>
      <c r="AJ6817">
        <v>0</v>
      </c>
      <c r="AK6817">
        <v>0</v>
      </c>
      <c r="AL6817">
        <v>0</v>
      </c>
      <c r="AM6817">
        <v>0</v>
      </c>
      <c r="AN6817">
        <v>0</v>
      </c>
      <c r="AO6817">
        <v>0</v>
      </c>
      <c r="AP6817">
        <v>0</v>
      </c>
      <c r="AQ6817">
        <v>0</v>
      </c>
      <c r="AR6817">
        <v>0</v>
      </c>
      <c r="AS6817">
        <v>0</v>
      </c>
      <c r="AT6817">
        <v>0</v>
      </c>
      <c r="AU6817">
        <v>0</v>
      </c>
      <c r="AV6817">
        <v>0</v>
      </c>
      <c r="AW6817">
        <v>0</v>
      </c>
      <c r="AX6817">
        <v>0</v>
      </c>
      <c r="AY6817">
        <v>0</v>
      </c>
      <c r="AZ6817">
        <v>0</v>
      </c>
      <c r="BA6817">
        <v>0</v>
      </c>
      <c r="BB6817">
        <v>0</v>
      </c>
      <c r="BC6817">
        <v>0</v>
      </c>
      <c r="BD6817">
        <v>0</v>
      </c>
      <c r="BE6817">
        <v>0</v>
      </c>
      <c r="BF6817">
        <v>0</v>
      </c>
      <c r="BG6817">
        <v>0</v>
      </c>
      <c r="BH6817">
        <v>0</v>
      </c>
      <c r="BI6817">
        <v>0</v>
      </c>
      <c r="BJ6817">
        <v>0</v>
      </c>
      <c r="BK6817">
        <v>0</v>
      </c>
      <c r="BL6817">
        <v>0</v>
      </c>
      <c r="BM6817">
        <v>0</v>
      </c>
      <c r="BN6817">
        <v>0</v>
      </c>
      <c r="BO6817">
        <v>0</v>
      </c>
      <c r="BP6817">
        <v>0</v>
      </c>
      <c r="BQ6817">
        <v>0</v>
      </c>
      <c r="BR6817">
        <v>0</v>
      </c>
      <c r="BS6817">
        <v>0</v>
      </c>
      <c r="BT6817">
        <v>0</v>
      </c>
      <c r="BU6817">
        <v>0</v>
      </c>
      <c r="BV6817">
        <v>0</v>
      </c>
      <c r="BW6817">
        <v>0</v>
      </c>
      <c r="BX6817">
        <v>0</v>
      </c>
      <c r="BY6817">
        <v>0</v>
      </c>
      <c r="BZ6817">
        <v>0</v>
      </c>
      <c r="CA6817">
        <v>0</v>
      </c>
      <c r="CB6817">
        <v>0</v>
      </c>
      <c r="CC6817">
        <v>0</v>
      </c>
      <c r="CD6817">
        <v>0</v>
      </c>
      <c r="CE6817">
        <v>0.21557233333333331</v>
      </c>
      <c r="CF6817">
        <v>0</v>
      </c>
      <c r="CG6817">
        <v>0</v>
      </c>
      <c r="CH6817">
        <v>6.1513390833333332</v>
      </c>
      <c r="CI6817">
        <v>0</v>
      </c>
      <c r="CJ6817">
        <v>0</v>
      </c>
      <c r="CK6817">
        <v>0</v>
      </c>
      <c r="CL6817">
        <v>0</v>
      </c>
      <c r="CM6817">
        <v>0</v>
      </c>
      <c r="CN6817">
        <v>0</v>
      </c>
      <c r="CO6817">
        <v>0</v>
      </c>
      <c r="CP6817">
        <v>0</v>
      </c>
      <c r="CQ6817">
        <v>0</v>
      </c>
      <c r="CR6817">
        <v>0</v>
      </c>
      <c r="CS6817">
        <v>0</v>
      </c>
      <c r="CT6817">
        <v>0</v>
      </c>
      <c r="CU6817">
        <v>0</v>
      </c>
      <c r="CV6817">
        <v>0</v>
      </c>
      <c r="CW6817">
        <v>0</v>
      </c>
      <c r="CX6817">
        <v>0</v>
      </c>
      <c r="CY6817">
        <v>0</v>
      </c>
      <c r="CZ6817">
        <v>0</v>
      </c>
      <c r="DA6817">
        <v>0</v>
      </c>
      <c r="DB6817">
        <v>0</v>
      </c>
      <c r="DC6817">
        <v>0</v>
      </c>
      <c r="DD6817">
        <v>0</v>
      </c>
      <c r="DE6817">
        <v>0</v>
      </c>
      <c r="DF6817">
        <v>0</v>
      </c>
      <c r="DG6817">
        <v>0</v>
      </c>
      <c r="DH6817">
        <v>0</v>
      </c>
      <c r="DI6817">
        <v>0</v>
      </c>
      <c r="DJ6817">
        <v>0</v>
      </c>
      <c r="DK6817">
        <v>0</v>
      </c>
      <c r="DL6817">
        <v>0</v>
      </c>
      <c r="DM6817">
        <v>0</v>
      </c>
      <c r="DN6817">
        <v>0</v>
      </c>
      <c r="DO6817">
        <v>0</v>
      </c>
      <c r="DP6817">
        <v>0</v>
      </c>
      <c r="DQ6817">
        <v>0</v>
      </c>
      <c r="DR6817">
        <v>1.6509974E-2</v>
      </c>
    </row>
    <row r="6818" spans="1:122" s="2" customFormat="1" ht="18" x14ac:dyDescent="0.35">
      <c r="A6818" s="6" t="s">
        <v>152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6.8113999999999996E-3</v>
      </c>
      <c r="J6818">
        <v>0</v>
      </c>
      <c r="K6818">
        <v>-0.218990875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-0.52923987500000003</v>
      </c>
      <c r="U6818">
        <v>-6.5012800000000009E-2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>
        <v>0</v>
      </c>
      <c r="AJ6818">
        <v>0</v>
      </c>
      <c r="AK6818">
        <v>0</v>
      </c>
      <c r="AL6818">
        <v>0</v>
      </c>
      <c r="AM6818">
        <v>1.5360768</v>
      </c>
      <c r="AN6818">
        <v>0</v>
      </c>
      <c r="AO6818">
        <v>6.5285418333333327</v>
      </c>
      <c r="AP6818">
        <v>7.8439296666666669</v>
      </c>
      <c r="AQ6818">
        <v>0</v>
      </c>
      <c r="AR6818">
        <v>7.1139999999999997E-3</v>
      </c>
      <c r="AS6818">
        <v>1.53642E-2</v>
      </c>
      <c r="AT6818">
        <v>2.9640235000000001</v>
      </c>
      <c r="AU6818">
        <v>0</v>
      </c>
      <c r="AV6818">
        <v>0</v>
      </c>
      <c r="AW6818">
        <v>0</v>
      </c>
      <c r="AX6818">
        <v>0</v>
      </c>
      <c r="AY6818">
        <v>0</v>
      </c>
      <c r="AZ6818">
        <v>0</v>
      </c>
      <c r="BA6818">
        <v>0.10942200000000001</v>
      </c>
      <c r="BB6818">
        <v>8.8788750000000083E-3</v>
      </c>
      <c r="BC6818">
        <v>0</v>
      </c>
      <c r="BD6818">
        <v>0.148040426</v>
      </c>
      <c r="BE6818">
        <v>0</v>
      </c>
      <c r="BF6818">
        <v>0</v>
      </c>
      <c r="BG6818">
        <v>0</v>
      </c>
      <c r="BH6818">
        <v>0</v>
      </c>
      <c r="BI6818">
        <v>0</v>
      </c>
      <c r="BJ6818">
        <v>0</v>
      </c>
      <c r="BK6818">
        <v>0</v>
      </c>
      <c r="BL6818">
        <v>0</v>
      </c>
      <c r="BM6818">
        <v>0</v>
      </c>
      <c r="BN6818">
        <v>0</v>
      </c>
      <c r="BO6818">
        <v>0</v>
      </c>
      <c r="BP6818">
        <v>0</v>
      </c>
      <c r="BQ6818">
        <v>0</v>
      </c>
      <c r="BR6818">
        <v>0</v>
      </c>
      <c r="BS6818">
        <v>0</v>
      </c>
      <c r="BT6818">
        <v>0</v>
      </c>
      <c r="BU6818">
        <v>1.1105382500000001</v>
      </c>
      <c r="BV6818">
        <v>0</v>
      </c>
      <c r="BW6818">
        <v>0</v>
      </c>
      <c r="BX6818">
        <v>2.9071473999999999</v>
      </c>
      <c r="BY6818">
        <v>0</v>
      </c>
      <c r="BZ6818">
        <v>0</v>
      </c>
      <c r="CA6818">
        <v>0</v>
      </c>
      <c r="CB6818">
        <v>0</v>
      </c>
      <c r="CC6818">
        <v>0</v>
      </c>
      <c r="CD6818">
        <v>0</v>
      </c>
      <c r="CE6818">
        <v>0</v>
      </c>
      <c r="CF6818">
        <v>0</v>
      </c>
      <c r="CG6818">
        <v>0.295348834</v>
      </c>
      <c r="CH6818">
        <v>12.30267816666667</v>
      </c>
      <c r="CI6818">
        <v>0</v>
      </c>
      <c r="CJ6818">
        <v>0</v>
      </c>
      <c r="CK6818">
        <v>0</v>
      </c>
      <c r="CL6818">
        <v>0</v>
      </c>
      <c r="CM6818">
        <v>0</v>
      </c>
      <c r="CN6818">
        <v>5.702322666666667E-2</v>
      </c>
      <c r="CO6818">
        <v>0</v>
      </c>
      <c r="CP6818">
        <v>0</v>
      </c>
      <c r="CQ6818">
        <v>0</v>
      </c>
      <c r="CR6818">
        <v>-0.5527273966666667</v>
      </c>
      <c r="CS6818">
        <v>0</v>
      </c>
      <c r="CT6818">
        <v>0</v>
      </c>
      <c r="CU6818">
        <v>0</v>
      </c>
      <c r="CV6818">
        <v>0</v>
      </c>
      <c r="CW6818">
        <v>0</v>
      </c>
      <c r="CX6818">
        <v>0</v>
      </c>
      <c r="CY6818">
        <v>0</v>
      </c>
      <c r="CZ6818">
        <v>0</v>
      </c>
      <c r="DA6818">
        <v>0</v>
      </c>
      <c r="DB6818">
        <v>0</v>
      </c>
      <c r="DC6818">
        <v>0</v>
      </c>
      <c r="DD6818">
        <v>0</v>
      </c>
      <c r="DE6818">
        <v>0</v>
      </c>
      <c r="DF6818">
        <v>0</v>
      </c>
      <c r="DG6818">
        <v>0</v>
      </c>
      <c r="DH6818">
        <v>0</v>
      </c>
      <c r="DI6818">
        <v>0</v>
      </c>
      <c r="DJ6818">
        <v>0</v>
      </c>
      <c r="DK6818">
        <v>0</v>
      </c>
      <c r="DL6818">
        <v>0</v>
      </c>
      <c r="DM6818">
        <v>0</v>
      </c>
      <c r="DN6818">
        <v>0</v>
      </c>
      <c r="DO6818">
        <v>0</v>
      </c>
      <c r="DP6818">
        <v>0</v>
      </c>
      <c r="DQ6818">
        <v>0</v>
      </c>
      <c r="DR6818">
        <v>5.1980373100000001</v>
      </c>
    </row>
    <row r="6819" spans="1:122" s="2" customFormat="1" ht="18" x14ac:dyDescent="0.35">
      <c r="A6819" s="7" t="s">
        <v>154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6.8113999999999996E-3</v>
      </c>
      <c r="J6819">
        <v>0</v>
      </c>
      <c r="K6819">
        <v>-0.218990875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-0.52923987500000003</v>
      </c>
      <c r="U6819">
        <v>-6.5012800000000009E-2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>
        <v>0</v>
      </c>
      <c r="AJ6819">
        <v>0</v>
      </c>
      <c r="AK6819">
        <v>0</v>
      </c>
      <c r="AL6819">
        <v>0</v>
      </c>
      <c r="AM6819">
        <v>1.5360768</v>
      </c>
      <c r="AN6819">
        <v>0</v>
      </c>
      <c r="AO6819">
        <v>6.5285418333333327</v>
      </c>
      <c r="AP6819">
        <v>7.8439296666666669</v>
      </c>
      <c r="AQ6819">
        <v>0</v>
      </c>
      <c r="AR6819">
        <v>7.1139999999999997E-3</v>
      </c>
      <c r="AS6819">
        <v>1.53642E-2</v>
      </c>
      <c r="AT6819">
        <v>2.9640235000000001</v>
      </c>
      <c r="AU6819">
        <v>0</v>
      </c>
      <c r="AV6819">
        <v>0</v>
      </c>
      <c r="AW6819">
        <v>0</v>
      </c>
      <c r="AX6819">
        <v>0</v>
      </c>
      <c r="AY6819">
        <v>0</v>
      </c>
      <c r="AZ6819">
        <v>0</v>
      </c>
      <c r="BA6819">
        <v>0.10942200000000001</v>
      </c>
      <c r="BB6819">
        <v>8.8788750000000083E-3</v>
      </c>
      <c r="BC6819">
        <v>0</v>
      </c>
      <c r="BD6819">
        <v>0.148040426</v>
      </c>
      <c r="BE6819">
        <v>0</v>
      </c>
      <c r="BF6819">
        <v>0</v>
      </c>
      <c r="BG6819">
        <v>0</v>
      </c>
      <c r="BH6819">
        <v>0</v>
      </c>
      <c r="BI6819">
        <v>0</v>
      </c>
      <c r="BJ6819">
        <v>0</v>
      </c>
      <c r="BK6819">
        <v>0</v>
      </c>
      <c r="BL6819">
        <v>0</v>
      </c>
      <c r="BM6819">
        <v>0</v>
      </c>
      <c r="BN6819">
        <v>0</v>
      </c>
      <c r="BO6819">
        <v>0</v>
      </c>
      <c r="BP6819">
        <v>0</v>
      </c>
      <c r="BQ6819">
        <v>0</v>
      </c>
      <c r="BR6819">
        <v>0</v>
      </c>
      <c r="BS6819">
        <v>0</v>
      </c>
      <c r="BT6819">
        <v>0</v>
      </c>
      <c r="BU6819">
        <v>1.1105382500000001</v>
      </c>
      <c r="BV6819">
        <v>0</v>
      </c>
      <c r="BW6819">
        <v>0</v>
      </c>
      <c r="BX6819">
        <v>2.9071473999999999</v>
      </c>
      <c r="BY6819">
        <v>0</v>
      </c>
      <c r="BZ6819">
        <v>0</v>
      </c>
      <c r="CA6819">
        <v>0</v>
      </c>
      <c r="CB6819">
        <v>0</v>
      </c>
      <c r="CC6819">
        <v>0</v>
      </c>
      <c r="CD6819">
        <v>0</v>
      </c>
      <c r="CE6819">
        <v>0</v>
      </c>
      <c r="CF6819">
        <v>0</v>
      </c>
      <c r="CG6819">
        <v>0.295348834</v>
      </c>
      <c r="CH6819">
        <v>12.30267816666667</v>
      </c>
      <c r="CI6819">
        <v>0</v>
      </c>
      <c r="CJ6819">
        <v>0</v>
      </c>
      <c r="CK6819">
        <v>0</v>
      </c>
      <c r="CL6819">
        <v>0</v>
      </c>
      <c r="CM6819">
        <v>0</v>
      </c>
      <c r="CN6819">
        <v>5.702322666666667E-2</v>
      </c>
      <c r="CO6819">
        <v>0</v>
      </c>
      <c r="CP6819">
        <v>0</v>
      </c>
      <c r="CQ6819">
        <v>0</v>
      </c>
      <c r="CR6819">
        <v>-0.5527273966666667</v>
      </c>
      <c r="CS6819">
        <v>0</v>
      </c>
      <c r="CT6819">
        <v>0</v>
      </c>
      <c r="CU6819">
        <v>0</v>
      </c>
      <c r="CV6819">
        <v>0</v>
      </c>
      <c r="CW6819">
        <v>0</v>
      </c>
      <c r="CX6819">
        <v>0</v>
      </c>
      <c r="CY6819">
        <v>0</v>
      </c>
      <c r="CZ6819">
        <v>0</v>
      </c>
      <c r="DA6819">
        <v>0</v>
      </c>
      <c r="DB6819">
        <v>0</v>
      </c>
      <c r="DC6819">
        <v>0</v>
      </c>
      <c r="DD6819">
        <v>0</v>
      </c>
      <c r="DE6819">
        <v>0</v>
      </c>
      <c r="DF6819">
        <v>0</v>
      </c>
      <c r="DG6819">
        <v>0</v>
      </c>
      <c r="DH6819">
        <v>0</v>
      </c>
      <c r="DI6819">
        <v>0</v>
      </c>
      <c r="DJ6819">
        <v>0</v>
      </c>
      <c r="DK6819">
        <v>0</v>
      </c>
      <c r="DL6819">
        <v>0</v>
      </c>
      <c r="DM6819">
        <v>0</v>
      </c>
      <c r="DN6819">
        <v>0</v>
      </c>
      <c r="DO6819">
        <v>0</v>
      </c>
      <c r="DP6819">
        <v>0</v>
      </c>
      <c r="DQ6819">
        <v>0</v>
      </c>
      <c r="DR6819">
        <v>5.1980373100000001</v>
      </c>
    </row>
    <row r="6820" spans="1:122" s="2" customFormat="1" ht="18" x14ac:dyDescent="0.35">
      <c r="A6820" s="5" t="s">
        <v>155</v>
      </c>
      <c r="B6820">
        <v>0.86075699999999999</v>
      </c>
      <c r="C6820">
        <v>0.29829</v>
      </c>
      <c r="D6820">
        <v>0</v>
      </c>
      <c r="E6820">
        <v>0.250504</v>
      </c>
      <c r="F6820">
        <v>1.409551</v>
      </c>
      <c r="G6820">
        <v>0.68116779999999999</v>
      </c>
      <c r="H6820">
        <v>7.1068999999999993E-2</v>
      </c>
      <c r="I6820">
        <v>0.17950099999999999</v>
      </c>
      <c r="J6820">
        <v>-6.9433999999999996E-2</v>
      </c>
      <c r="K6820">
        <v>5.491E-2</v>
      </c>
      <c r="L6820">
        <v>3.0929999999999999E-2</v>
      </c>
      <c r="M6820">
        <v>1.4813879999999999</v>
      </c>
      <c r="N6820">
        <v>1.6296930000000001</v>
      </c>
      <c r="O6820">
        <v>0.60061500000000001</v>
      </c>
      <c r="P6820">
        <v>3.742626</v>
      </c>
      <c r="Q6820">
        <v>1.112012</v>
      </c>
      <c r="R6820">
        <v>-2.0937860000000001</v>
      </c>
      <c r="S6820">
        <v>0.19530600000000001</v>
      </c>
      <c r="T6820">
        <v>2.0987339999999999</v>
      </c>
      <c r="U6820">
        <v>0.20286299999999999</v>
      </c>
      <c r="V6820">
        <v>0.33232499999999998</v>
      </c>
      <c r="W6820">
        <v>0.33416899999999999</v>
      </c>
      <c r="X6820">
        <v>9.5759999999999994E-3</v>
      </c>
      <c r="Y6820">
        <v>0.36841800000000002</v>
      </c>
      <c r="Z6820">
        <v>1.0444880000000001</v>
      </c>
      <c r="AA6820">
        <v>0.20804700000000001</v>
      </c>
      <c r="AB6820">
        <v>1.851E-3</v>
      </c>
      <c r="AC6820">
        <v>-9.0864600000000004E-2</v>
      </c>
      <c r="AD6820">
        <v>7.2265999999999997E-2</v>
      </c>
      <c r="AE6820">
        <v>0.33857799999999999</v>
      </c>
      <c r="AF6820">
        <v>-2.029617</v>
      </c>
      <c r="AG6820">
        <v>3.4646999999999997E-2</v>
      </c>
      <c r="AH6820">
        <v>-7.4951000000000004E-2</v>
      </c>
      <c r="AI6820">
        <v>-1.1299060000000001</v>
      </c>
      <c r="AJ6820">
        <v>-1.222548</v>
      </c>
      <c r="AK6820">
        <v>-0.42622199999999999</v>
      </c>
      <c r="AL6820">
        <v>-0.57233900000000004</v>
      </c>
      <c r="AM6820">
        <v>-0.15775400000000001</v>
      </c>
      <c r="AN6820">
        <v>3.5839000000000003E-2</v>
      </c>
      <c r="AO6820">
        <v>-1.120476</v>
      </c>
      <c r="AP6820">
        <v>0.28403600000000001</v>
      </c>
      <c r="AQ6820">
        <v>3.5065000000000231E-3</v>
      </c>
      <c r="AR6820">
        <v>-3.2979999999999902E-3</v>
      </c>
      <c r="AS6820">
        <v>-0.38994600000000001</v>
      </c>
      <c r="AT6820">
        <v>-0.106808</v>
      </c>
      <c r="AU6820">
        <v>0.33998400000000001</v>
      </c>
      <c r="AV6820">
        <v>1.928121</v>
      </c>
      <c r="AW6820">
        <v>0.23524600000000001</v>
      </c>
      <c r="AX6820">
        <v>0.48282599999999998</v>
      </c>
      <c r="AY6820">
        <v>2.9861770000000001</v>
      </c>
      <c r="AZ6820">
        <v>0.91712800000000005</v>
      </c>
      <c r="BA6820">
        <v>0.58202299999999996</v>
      </c>
      <c r="BB6820">
        <v>0.615039</v>
      </c>
      <c r="BC6820">
        <v>10.029351</v>
      </c>
      <c r="BD6820">
        <v>12.143541000000001</v>
      </c>
      <c r="BE6820">
        <v>0.60168999999999995</v>
      </c>
      <c r="BF6820">
        <v>0.62252700000000005</v>
      </c>
      <c r="BG6820">
        <v>5.8557319999999997</v>
      </c>
      <c r="BH6820">
        <v>0.66518862000000001</v>
      </c>
      <c r="BI6820">
        <v>7.7451376200000004</v>
      </c>
      <c r="BJ6820">
        <v>0.62982499999999997</v>
      </c>
      <c r="BK6820">
        <v>0.62099800000000005</v>
      </c>
      <c r="BL6820">
        <v>-0.65956199999999998</v>
      </c>
      <c r="BM6820">
        <v>-1.46776084</v>
      </c>
      <c r="BN6820">
        <v>-0.87649984000000003</v>
      </c>
      <c r="BO6820">
        <v>1.5989405999999999</v>
      </c>
      <c r="BP6820">
        <v>0.65854412499999992</v>
      </c>
      <c r="BQ6820">
        <v>1.624501</v>
      </c>
      <c r="BR6820">
        <v>3.3971019999999998</v>
      </c>
      <c r="BS6820">
        <v>5.0818890000000003</v>
      </c>
      <c r="BT6820">
        <v>0.20708499999999999</v>
      </c>
      <c r="BU6820">
        <v>0.287883</v>
      </c>
      <c r="BV6820">
        <v>2.1407750000000001</v>
      </c>
      <c r="BW6820">
        <v>-4.7575539999999998</v>
      </c>
      <c r="BX6820">
        <v>-2.1218110000000001</v>
      </c>
      <c r="BY6820">
        <v>-1.644987</v>
      </c>
      <c r="BZ6820">
        <v>14.7546141</v>
      </c>
      <c r="CA6820">
        <v>15.64717957</v>
      </c>
      <c r="CB6820">
        <v>12.270602999999999</v>
      </c>
      <c r="CC6820">
        <v>41.027409669999997</v>
      </c>
      <c r="CD6820">
        <v>1.6667000000000001E-2</v>
      </c>
      <c r="CE6820">
        <v>0.2332616433333333</v>
      </c>
      <c r="CF6820">
        <v>5.9054644444444443E-2</v>
      </c>
      <c r="CG6820">
        <v>-4.6291850500000002</v>
      </c>
      <c r="CH6820">
        <v>-3.91511773</v>
      </c>
      <c r="CI6820">
        <v>6.1403220000000001E-2</v>
      </c>
      <c r="CJ6820">
        <v>2.5984520000000001E-2</v>
      </c>
      <c r="CK6820">
        <v>0.21094799</v>
      </c>
      <c r="CL6820">
        <v>0</v>
      </c>
      <c r="CM6820">
        <v>3.2002210000000003E-2</v>
      </c>
      <c r="CN6820">
        <v>1.8176333333333461E-4</v>
      </c>
      <c r="CO6820">
        <v>0</v>
      </c>
      <c r="CP6820">
        <v>2.9850900000000001E-3</v>
      </c>
      <c r="CQ6820">
        <v>2.0333574637499998</v>
      </c>
      <c r="CR6820">
        <v>9.3287751799999992</v>
      </c>
      <c r="CS6820">
        <v>7.914562085</v>
      </c>
      <c r="CT6820">
        <v>3.0819300000000001E-3</v>
      </c>
      <c r="CU6820">
        <v>-12.44818858</v>
      </c>
      <c r="CV6820">
        <v>4.51220263</v>
      </c>
      <c r="CW6820">
        <v>-9.37721436</v>
      </c>
      <c r="CX6820">
        <v>8.5636900000000005E-3</v>
      </c>
      <c r="CY6820">
        <v>0.26024764571428571</v>
      </c>
      <c r="CZ6820">
        <v>3.1389494500000001</v>
      </c>
      <c r="DA6820">
        <v>1.9891000000000002E-3</v>
      </c>
      <c r="DB6820">
        <v>-1.42561475</v>
      </c>
      <c r="DC6820">
        <v>3.6226619133333329</v>
      </c>
      <c r="DD6820">
        <v>-0.48100419</v>
      </c>
      <c r="DE6820">
        <v>0.8497898066666667</v>
      </c>
      <c r="DF6820">
        <v>-0.19852234833333329</v>
      </c>
      <c r="DG6820">
        <v>-0.49834746000000002</v>
      </c>
      <c r="DH6820">
        <v>0</v>
      </c>
      <c r="DI6820">
        <v>5.0255757875971301E-2</v>
      </c>
      <c r="DJ6820">
        <v>2.24865E-3</v>
      </c>
      <c r="DK6820">
        <v>2.5405419524999999</v>
      </c>
      <c r="DL6820">
        <v>5.2364687875971302E-2</v>
      </c>
      <c r="DM6820">
        <v>-1.17831376</v>
      </c>
      <c r="DN6820">
        <v>6.8955607233333334</v>
      </c>
      <c r="DO6820">
        <v>0</v>
      </c>
      <c r="DP6820">
        <v>0.79526706889820764</v>
      </c>
      <c r="DQ6820">
        <v>2.1385625820943899</v>
      </c>
      <c r="DR6820">
        <v>66.664437809970295</v>
      </c>
    </row>
    <row r="6821" spans="1:122" s="2" customFormat="1" ht="18" x14ac:dyDescent="0.35">
      <c r="A6821" s="6" t="s">
        <v>156</v>
      </c>
      <c r="B6821">
        <v>0</v>
      </c>
      <c r="C6821">
        <v>0</v>
      </c>
      <c r="D6821">
        <v>0</v>
      </c>
      <c r="E6821">
        <v>6.2626000000000001E-2</v>
      </c>
      <c r="F6821">
        <v>6.493874999999999E-2</v>
      </c>
      <c r="G6821">
        <v>0</v>
      </c>
      <c r="H6821">
        <v>1.7767249999999998E-2</v>
      </c>
      <c r="I6821">
        <v>3.59002E-2</v>
      </c>
      <c r="J6821">
        <v>0</v>
      </c>
      <c r="K6821">
        <v>8.7350999999999998E-2</v>
      </c>
      <c r="L6821">
        <v>0</v>
      </c>
      <c r="M6821">
        <v>0</v>
      </c>
      <c r="N6821">
        <v>0.27161550000000001</v>
      </c>
      <c r="O6821">
        <v>0</v>
      </c>
      <c r="P6821">
        <v>0.30989600000000012</v>
      </c>
      <c r="Q6821">
        <v>0</v>
      </c>
      <c r="R6821">
        <v>-0.74450566666666662</v>
      </c>
      <c r="S6821">
        <v>0</v>
      </c>
      <c r="T6821">
        <v>0.34978900000000002</v>
      </c>
      <c r="U6821">
        <v>-0.36087599999999997</v>
      </c>
      <c r="V6821">
        <v>0</v>
      </c>
      <c r="W6821">
        <v>5.5694833333333332E-2</v>
      </c>
      <c r="X6821">
        <v>0</v>
      </c>
      <c r="Y6821">
        <v>9.2104500000000006E-2</v>
      </c>
      <c r="Z6821">
        <v>8.4607750000000037E-2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>
        <v>0</v>
      </c>
      <c r="AJ6821">
        <v>0</v>
      </c>
      <c r="AK6821">
        <v>-0.14207400000000001</v>
      </c>
      <c r="AL6821">
        <v>0</v>
      </c>
      <c r="AM6821">
        <v>0</v>
      </c>
      <c r="AN6821">
        <v>0</v>
      </c>
      <c r="AO6821">
        <v>-0.22318650000000001</v>
      </c>
      <c r="AP6821">
        <v>0</v>
      </c>
      <c r="AQ6821">
        <v>0</v>
      </c>
      <c r="AR6821">
        <v>0</v>
      </c>
      <c r="AS6821">
        <v>0</v>
      </c>
      <c r="AT6821">
        <v>0</v>
      </c>
      <c r="AU6821">
        <v>0</v>
      </c>
      <c r="AV6821">
        <v>0.48203024999999999</v>
      </c>
      <c r="AW6821">
        <v>0</v>
      </c>
      <c r="AX6821">
        <v>0</v>
      </c>
      <c r="AY6821">
        <v>0.45036433333333342</v>
      </c>
      <c r="AZ6821">
        <v>0</v>
      </c>
      <c r="BA6821">
        <v>0</v>
      </c>
      <c r="BB6821">
        <v>0.1230078</v>
      </c>
      <c r="BC6821">
        <v>0.2608273333333333</v>
      </c>
      <c r="BD6821">
        <v>0.90515366666666708</v>
      </c>
      <c r="BE6821">
        <v>0</v>
      </c>
      <c r="BF6821">
        <v>0</v>
      </c>
      <c r="BG6821">
        <v>0.97595533333333329</v>
      </c>
      <c r="BH6821">
        <v>0</v>
      </c>
      <c r="BI6821">
        <v>0.53694314285714284</v>
      </c>
      <c r="BJ6821">
        <v>0</v>
      </c>
      <c r="BK6821">
        <v>0.12419959999999999</v>
      </c>
      <c r="BL6821">
        <v>-0.1648905</v>
      </c>
      <c r="BM6821">
        <v>0</v>
      </c>
      <c r="BN6821">
        <v>0.40076136000000001</v>
      </c>
      <c r="BO6821">
        <v>1.5989405999999999</v>
      </c>
      <c r="BP6821">
        <v>0</v>
      </c>
      <c r="BQ6821">
        <v>0</v>
      </c>
      <c r="BR6821">
        <v>0</v>
      </c>
      <c r="BS6821">
        <v>0.66934440000000017</v>
      </c>
      <c r="BT6821">
        <v>6.902833333333333E-2</v>
      </c>
      <c r="BU6821">
        <v>1.9428000000000001E-2</v>
      </c>
      <c r="BV6821">
        <v>0</v>
      </c>
      <c r="BW6821">
        <v>0</v>
      </c>
      <c r="BX6821">
        <v>0.18215899999999999</v>
      </c>
      <c r="BY6821">
        <v>-0.82249349999999999</v>
      </c>
      <c r="BZ6821">
        <v>2.9509228200000002</v>
      </c>
      <c r="CA6821">
        <v>2.6059029283333341</v>
      </c>
      <c r="CB6821">
        <v>3.0676507499999999</v>
      </c>
      <c r="CC6821">
        <v>35.861477999999998</v>
      </c>
      <c r="CD6821">
        <v>0</v>
      </c>
      <c r="CE6821">
        <v>0.1166308216666667</v>
      </c>
      <c r="CF6821">
        <v>2.9527322222222221E-2</v>
      </c>
      <c r="CG6821">
        <v>-1.543061683333333</v>
      </c>
      <c r="CH6821">
        <v>-5.1267469999999999</v>
      </c>
      <c r="CI6821">
        <v>0</v>
      </c>
      <c r="CJ6821">
        <v>0</v>
      </c>
      <c r="CK6821">
        <v>0.105473995</v>
      </c>
      <c r="CL6821">
        <v>0</v>
      </c>
      <c r="CM6821">
        <v>3.702992857142858E-3</v>
      </c>
      <c r="CN6821">
        <v>0</v>
      </c>
      <c r="CO6821">
        <v>0</v>
      </c>
      <c r="CP6821">
        <v>7.4627250000000003E-4</v>
      </c>
      <c r="CQ6821">
        <v>0</v>
      </c>
      <c r="CR6821">
        <v>1.554795863333333</v>
      </c>
      <c r="CS6821">
        <v>0</v>
      </c>
      <c r="CT6821">
        <v>0</v>
      </c>
      <c r="CU6821">
        <v>0</v>
      </c>
      <c r="CV6821">
        <v>0</v>
      </c>
      <c r="CW6821">
        <v>0</v>
      </c>
      <c r="CX6821">
        <v>0</v>
      </c>
      <c r="CY6821">
        <v>0</v>
      </c>
      <c r="CZ6821">
        <v>0</v>
      </c>
      <c r="DA6821">
        <v>0</v>
      </c>
      <c r="DB6821">
        <v>0</v>
      </c>
      <c r="DC6821">
        <v>0</v>
      </c>
      <c r="DD6821">
        <v>-0.240502095</v>
      </c>
      <c r="DE6821">
        <v>0</v>
      </c>
      <c r="DF6821">
        <v>-9.9261174166666674E-2</v>
      </c>
      <c r="DG6821">
        <v>-9.9669491999999998E-2</v>
      </c>
      <c r="DH6821">
        <v>0</v>
      </c>
      <c r="DI6821">
        <v>0</v>
      </c>
      <c r="DJ6821">
        <v>0</v>
      </c>
      <c r="DK6821">
        <v>0</v>
      </c>
      <c r="DL6821">
        <v>0</v>
      </c>
      <c r="DM6821">
        <v>-0.29457844</v>
      </c>
      <c r="DN6821">
        <v>0</v>
      </c>
      <c r="DO6821">
        <v>0</v>
      </c>
      <c r="DP6821">
        <v>0</v>
      </c>
      <c r="DQ6821">
        <v>0.42771251641887797</v>
      </c>
      <c r="DR6821">
        <v>26.93268874</v>
      </c>
    </row>
    <row r="6822" spans="1:122" s="2" customFormat="1" ht="18" x14ac:dyDescent="0.35">
      <c r="A6822" s="7" t="s">
        <v>157</v>
      </c>
      <c r="B6822">
        <v>0</v>
      </c>
      <c r="C6822">
        <v>0</v>
      </c>
      <c r="D6822">
        <v>0</v>
      </c>
      <c r="E6822">
        <v>6.2626000000000001E-2</v>
      </c>
      <c r="F6822">
        <v>6.493874999999999E-2</v>
      </c>
      <c r="G6822">
        <v>0</v>
      </c>
      <c r="H6822">
        <v>1.7767249999999998E-2</v>
      </c>
      <c r="I6822">
        <v>3.59002E-2</v>
      </c>
      <c r="J6822">
        <v>0</v>
      </c>
      <c r="K6822">
        <v>8.7350999999999998E-2</v>
      </c>
      <c r="L6822">
        <v>0</v>
      </c>
      <c r="M6822">
        <v>0</v>
      </c>
      <c r="N6822">
        <v>0.27161550000000001</v>
      </c>
      <c r="O6822">
        <v>0</v>
      </c>
      <c r="P6822">
        <v>0.30989600000000012</v>
      </c>
      <c r="Q6822">
        <v>0</v>
      </c>
      <c r="R6822">
        <v>-0.74450566666666662</v>
      </c>
      <c r="S6822">
        <v>0</v>
      </c>
      <c r="T6822">
        <v>0.34978900000000002</v>
      </c>
      <c r="U6822">
        <v>-0.36087599999999997</v>
      </c>
      <c r="V6822">
        <v>0</v>
      </c>
      <c r="W6822">
        <v>5.5694833333333332E-2</v>
      </c>
      <c r="X6822">
        <v>0</v>
      </c>
      <c r="Y6822">
        <v>9.2104500000000006E-2</v>
      </c>
      <c r="Z6822">
        <v>8.4607750000000037E-2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>
        <v>0</v>
      </c>
      <c r="AJ6822">
        <v>0</v>
      </c>
      <c r="AK6822">
        <v>-0.14207400000000001</v>
      </c>
      <c r="AL6822">
        <v>0</v>
      </c>
      <c r="AM6822">
        <v>0</v>
      </c>
      <c r="AN6822">
        <v>0</v>
      </c>
      <c r="AO6822">
        <v>-0.22318650000000001</v>
      </c>
      <c r="AP6822">
        <v>0</v>
      </c>
      <c r="AQ6822">
        <v>0</v>
      </c>
      <c r="AR6822">
        <v>0</v>
      </c>
      <c r="AS6822">
        <v>0</v>
      </c>
      <c r="AT6822">
        <v>0</v>
      </c>
      <c r="AU6822">
        <v>0</v>
      </c>
      <c r="AV6822">
        <v>0.48203024999999999</v>
      </c>
      <c r="AW6822">
        <v>0</v>
      </c>
      <c r="AX6822">
        <v>0</v>
      </c>
      <c r="AY6822">
        <v>0.45036433333333342</v>
      </c>
      <c r="AZ6822">
        <v>0</v>
      </c>
      <c r="BA6822">
        <v>0</v>
      </c>
      <c r="BB6822">
        <v>0.1230078</v>
      </c>
      <c r="BC6822">
        <v>0.2608273333333333</v>
      </c>
      <c r="BD6822">
        <v>0.90515366666666708</v>
      </c>
      <c r="BE6822">
        <v>0</v>
      </c>
      <c r="BF6822">
        <v>0</v>
      </c>
      <c r="BG6822">
        <v>0.97595533333333329</v>
      </c>
      <c r="BH6822">
        <v>0</v>
      </c>
      <c r="BI6822">
        <v>0.53694314285714284</v>
      </c>
      <c r="BJ6822">
        <v>0</v>
      </c>
      <c r="BK6822">
        <v>0.12419959999999999</v>
      </c>
      <c r="BL6822">
        <v>0</v>
      </c>
      <c r="BM6822">
        <v>0</v>
      </c>
      <c r="BN6822">
        <v>0.20038068000000001</v>
      </c>
      <c r="BO6822">
        <v>1.5989405999999999</v>
      </c>
      <c r="BP6822">
        <v>0</v>
      </c>
      <c r="BQ6822">
        <v>0</v>
      </c>
      <c r="BR6822">
        <v>0</v>
      </c>
      <c r="BS6822">
        <v>0.66934440000000017</v>
      </c>
      <c r="BT6822">
        <v>6.902833333333333E-2</v>
      </c>
      <c r="BU6822">
        <v>1.9428000000000001E-2</v>
      </c>
      <c r="BV6822">
        <v>0</v>
      </c>
      <c r="BW6822">
        <v>0</v>
      </c>
      <c r="BX6822">
        <v>0.18215899999999999</v>
      </c>
      <c r="BY6822">
        <v>-0.82249349999999999</v>
      </c>
      <c r="BZ6822">
        <v>2.9509228200000002</v>
      </c>
      <c r="CA6822">
        <v>2.6059029283333341</v>
      </c>
      <c r="CB6822">
        <v>3.0676507499999999</v>
      </c>
      <c r="CC6822">
        <v>35.861477999999998</v>
      </c>
      <c r="CD6822">
        <v>0</v>
      </c>
      <c r="CE6822">
        <v>0.1166308216666667</v>
      </c>
      <c r="CF6822">
        <v>2.9527322222222221E-2</v>
      </c>
      <c r="CG6822">
        <v>-1.543061683333333</v>
      </c>
      <c r="CH6822">
        <v>-5.1267469999999999</v>
      </c>
      <c r="CI6822">
        <v>0</v>
      </c>
      <c r="CJ6822">
        <v>0</v>
      </c>
      <c r="CK6822">
        <v>0.105473995</v>
      </c>
      <c r="CL6822">
        <v>0</v>
      </c>
      <c r="CM6822">
        <v>3.702992857142858E-3</v>
      </c>
      <c r="CN6822">
        <v>0</v>
      </c>
      <c r="CO6822">
        <v>0</v>
      </c>
      <c r="CP6822">
        <v>7.4627250000000003E-4</v>
      </c>
      <c r="CQ6822">
        <v>0</v>
      </c>
      <c r="CR6822">
        <v>1.554795863333333</v>
      </c>
      <c r="CS6822">
        <v>0</v>
      </c>
      <c r="CT6822">
        <v>0</v>
      </c>
      <c r="CU6822">
        <v>0</v>
      </c>
      <c r="CV6822">
        <v>0</v>
      </c>
      <c r="CW6822">
        <v>0</v>
      </c>
      <c r="CX6822">
        <v>0</v>
      </c>
      <c r="CY6822">
        <v>0</v>
      </c>
      <c r="CZ6822">
        <v>0</v>
      </c>
      <c r="DA6822">
        <v>0</v>
      </c>
      <c r="DB6822">
        <v>0</v>
      </c>
      <c r="DC6822">
        <v>0</v>
      </c>
      <c r="DD6822">
        <v>-0.240502095</v>
      </c>
      <c r="DE6822">
        <v>0</v>
      </c>
      <c r="DF6822">
        <v>-9.9261174166666674E-2</v>
      </c>
      <c r="DG6822">
        <v>-9.9669491999999998E-2</v>
      </c>
      <c r="DH6822">
        <v>0</v>
      </c>
      <c r="DI6822">
        <v>0</v>
      </c>
      <c r="DJ6822">
        <v>0</v>
      </c>
      <c r="DK6822">
        <v>0</v>
      </c>
      <c r="DL6822">
        <v>0</v>
      </c>
      <c r="DM6822">
        <v>-0.29457844</v>
      </c>
      <c r="DN6822">
        <v>0</v>
      </c>
      <c r="DO6822">
        <v>0</v>
      </c>
      <c r="DP6822">
        <v>0</v>
      </c>
      <c r="DQ6822">
        <v>0.42771251641887797</v>
      </c>
      <c r="DR6822">
        <v>26.928578739999999</v>
      </c>
    </row>
    <row r="6823" spans="1:122" s="2" customFormat="1" ht="18" x14ac:dyDescent="0.35">
      <c r="A6823" s="7" t="s">
        <v>158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>
        <v>0</v>
      </c>
      <c r="AJ6823">
        <v>0</v>
      </c>
      <c r="AK6823">
        <v>0</v>
      </c>
      <c r="AL6823">
        <v>0</v>
      </c>
      <c r="AM6823">
        <v>0</v>
      </c>
      <c r="AN6823">
        <v>0</v>
      </c>
      <c r="AO6823">
        <v>0</v>
      </c>
      <c r="AP6823">
        <v>0</v>
      </c>
      <c r="AQ6823">
        <v>0</v>
      </c>
      <c r="AR6823">
        <v>0</v>
      </c>
      <c r="AS6823">
        <v>0</v>
      </c>
      <c r="AT6823">
        <v>0</v>
      </c>
      <c r="AU6823">
        <v>0</v>
      </c>
      <c r="AV6823">
        <v>0</v>
      </c>
      <c r="AW6823">
        <v>0</v>
      </c>
      <c r="AX6823">
        <v>0</v>
      </c>
      <c r="AY6823">
        <v>0</v>
      </c>
      <c r="AZ6823">
        <v>0</v>
      </c>
      <c r="BA6823">
        <v>0</v>
      </c>
      <c r="BB6823">
        <v>0</v>
      </c>
      <c r="BC6823">
        <v>0</v>
      </c>
      <c r="BD6823">
        <v>0</v>
      </c>
      <c r="BE6823">
        <v>0</v>
      </c>
      <c r="BF6823">
        <v>0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-0.1648905</v>
      </c>
      <c r="BM6823">
        <v>0</v>
      </c>
      <c r="BN6823">
        <v>0.20038068000000001</v>
      </c>
      <c r="BO6823">
        <v>0</v>
      </c>
      <c r="BP6823">
        <v>0</v>
      </c>
      <c r="BQ6823">
        <v>0</v>
      </c>
      <c r="BR6823">
        <v>0</v>
      </c>
      <c r="BS6823">
        <v>0</v>
      </c>
      <c r="BT6823">
        <v>0</v>
      </c>
      <c r="BU6823">
        <v>0</v>
      </c>
      <c r="BV6823">
        <v>0</v>
      </c>
      <c r="BW6823">
        <v>0</v>
      </c>
      <c r="BX6823">
        <v>0</v>
      </c>
      <c r="BY6823">
        <v>0</v>
      </c>
      <c r="BZ6823">
        <v>0</v>
      </c>
      <c r="CA6823">
        <v>0</v>
      </c>
      <c r="CB6823">
        <v>0</v>
      </c>
      <c r="CC6823">
        <v>0</v>
      </c>
      <c r="CD6823">
        <v>0</v>
      </c>
      <c r="CE6823">
        <v>0</v>
      </c>
      <c r="CF6823">
        <v>0</v>
      </c>
      <c r="CG6823">
        <v>0</v>
      </c>
      <c r="CH6823">
        <v>0</v>
      </c>
      <c r="CI6823">
        <v>0</v>
      </c>
      <c r="CJ6823">
        <v>0</v>
      </c>
      <c r="CK6823">
        <v>0</v>
      </c>
      <c r="CL6823">
        <v>0</v>
      </c>
      <c r="CM6823">
        <v>0</v>
      </c>
      <c r="CN6823">
        <v>0</v>
      </c>
      <c r="CO6823">
        <v>0</v>
      </c>
      <c r="CP6823">
        <v>0</v>
      </c>
      <c r="CQ6823">
        <v>0</v>
      </c>
      <c r="CR6823">
        <v>0</v>
      </c>
      <c r="CS6823">
        <v>0</v>
      </c>
      <c r="CT6823">
        <v>0</v>
      </c>
      <c r="CU6823">
        <v>0</v>
      </c>
      <c r="CV6823">
        <v>0</v>
      </c>
      <c r="CW6823">
        <v>0</v>
      </c>
      <c r="CX6823">
        <v>0</v>
      </c>
      <c r="CY6823">
        <v>0</v>
      </c>
      <c r="CZ6823">
        <v>0</v>
      </c>
      <c r="DA6823">
        <v>0</v>
      </c>
      <c r="DB6823">
        <v>0</v>
      </c>
      <c r="DC6823">
        <v>0</v>
      </c>
      <c r="DD6823">
        <v>0</v>
      </c>
      <c r="DE6823">
        <v>0</v>
      </c>
      <c r="DF6823">
        <v>0</v>
      </c>
      <c r="DG6823">
        <v>0</v>
      </c>
      <c r="DH6823">
        <v>0</v>
      </c>
      <c r="DI6823">
        <v>0</v>
      </c>
      <c r="DJ6823">
        <v>0</v>
      </c>
      <c r="DK6823">
        <v>0</v>
      </c>
      <c r="DL6823">
        <v>0</v>
      </c>
      <c r="DM6823">
        <v>0</v>
      </c>
      <c r="DN6823">
        <v>0</v>
      </c>
      <c r="DO6823">
        <v>0</v>
      </c>
      <c r="DP6823">
        <v>0</v>
      </c>
      <c r="DQ6823">
        <v>0</v>
      </c>
      <c r="DR6823">
        <v>4.1100000000007242E-3</v>
      </c>
    </row>
    <row r="6824" spans="1:122" s="2" customFormat="1" ht="18" x14ac:dyDescent="0.35">
      <c r="A6824" s="6" t="s">
        <v>159</v>
      </c>
      <c r="B6824">
        <v>6.0751500000000007E-2</v>
      </c>
      <c r="C6824">
        <v>0.149145</v>
      </c>
      <c r="D6824">
        <v>0</v>
      </c>
      <c r="E6824">
        <v>6.2626000000000001E-2</v>
      </c>
      <c r="F6824">
        <v>6.493874999999999E-2</v>
      </c>
      <c r="G6824">
        <v>0</v>
      </c>
      <c r="H6824">
        <v>0</v>
      </c>
      <c r="I6824">
        <v>3.59002E-2</v>
      </c>
      <c r="J6824">
        <v>3.9053666666666667E-2</v>
      </c>
      <c r="K6824">
        <v>3.9656999999999998E-2</v>
      </c>
      <c r="L6824">
        <v>1.031E-2</v>
      </c>
      <c r="M6824">
        <v>0</v>
      </c>
      <c r="N6824">
        <v>0</v>
      </c>
      <c r="O6824">
        <v>0.15015375</v>
      </c>
      <c r="P6824">
        <v>0.30989600000000012</v>
      </c>
      <c r="Q6824">
        <v>1.112012</v>
      </c>
      <c r="R6824">
        <v>-0.74450566666666662</v>
      </c>
      <c r="S6824">
        <v>4.8826500000000002E-2</v>
      </c>
      <c r="T6824">
        <v>0.34978900000000002</v>
      </c>
      <c r="U6824">
        <v>1.1198060000000001</v>
      </c>
      <c r="V6824">
        <v>6.6464999999999996E-2</v>
      </c>
      <c r="W6824">
        <v>0</v>
      </c>
      <c r="X6824">
        <v>4.7879999999999997E-3</v>
      </c>
      <c r="Y6824">
        <v>0</v>
      </c>
      <c r="Z6824">
        <v>8.907E-3</v>
      </c>
      <c r="AA6824">
        <v>8.5880000000000001E-3</v>
      </c>
      <c r="AB6824">
        <v>6.1700000000000004E-4</v>
      </c>
      <c r="AC6824">
        <v>0</v>
      </c>
      <c r="AD6824">
        <v>0</v>
      </c>
      <c r="AE6824">
        <v>1.2966999999999999E-2</v>
      </c>
      <c r="AF6824">
        <v>-1.0148085</v>
      </c>
      <c r="AG6824">
        <v>0</v>
      </c>
      <c r="AH6824">
        <v>-3.7475500000000002E-2</v>
      </c>
      <c r="AI6824">
        <v>-0.56495300000000004</v>
      </c>
      <c r="AJ6824">
        <v>-0.235514</v>
      </c>
      <c r="AK6824">
        <v>0</v>
      </c>
      <c r="AL6824">
        <v>-0.14308475000000001</v>
      </c>
      <c r="AM6824">
        <v>-0.110372</v>
      </c>
      <c r="AN6824">
        <v>1.194633333333333E-2</v>
      </c>
      <c r="AO6824">
        <v>-0.22318650000000001</v>
      </c>
      <c r="AP6824">
        <v>0</v>
      </c>
      <c r="AQ6824">
        <v>3.5065000000000231E-3</v>
      </c>
      <c r="AR6824">
        <v>-8.2449999999999754E-4</v>
      </c>
      <c r="AS6824">
        <v>-9.7486500000000004E-2</v>
      </c>
      <c r="AT6824">
        <v>-0.19644775</v>
      </c>
      <c r="AU6824">
        <v>8.4996000000000002E-2</v>
      </c>
      <c r="AV6824">
        <v>0</v>
      </c>
      <c r="AW6824">
        <v>0.26743299999999998</v>
      </c>
      <c r="AX6824">
        <v>0</v>
      </c>
      <c r="AY6824">
        <v>1.1802999999999999E-2</v>
      </c>
      <c r="AZ6824">
        <v>0</v>
      </c>
      <c r="BA6824">
        <v>0</v>
      </c>
      <c r="BB6824">
        <v>0</v>
      </c>
      <c r="BC6824">
        <v>0</v>
      </c>
      <c r="BD6824">
        <v>0</v>
      </c>
      <c r="BE6824">
        <v>0</v>
      </c>
      <c r="BF6824">
        <v>0</v>
      </c>
      <c r="BG6824">
        <v>0.97595533333333329</v>
      </c>
      <c r="BH6824">
        <v>0</v>
      </c>
      <c r="BI6824">
        <v>0.53694314285714284</v>
      </c>
      <c r="BJ6824">
        <v>0.1234582</v>
      </c>
      <c r="BK6824">
        <v>0</v>
      </c>
      <c r="BL6824">
        <v>0</v>
      </c>
      <c r="BM6824">
        <v>0</v>
      </c>
      <c r="BN6824">
        <v>0.40076136000000001</v>
      </c>
      <c r="BO6824">
        <v>0</v>
      </c>
      <c r="BP6824">
        <v>0</v>
      </c>
      <c r="BQ6824">
        <v>0.40612524999999999</v>
      </c>
      <c r="BR6824">
        <v>0</v>
      </c>
      <c r="BS6824">
        <v>0.66934440000000017</v>
      </c>
      <c r="BT6824">
        <v>0</v>
      </c>
      <c r="BU6824">
        <v>0</v>
      </c>
      <c r="BV6824">
        <v>8.5749999999999993E-3</v>
      </c>
      <c r="BW6824">
        <v>0.12536520000000009</v>
      </c>
      <c r="BX6824">
        <v>1.6296000000000001E-2</v>
      </c>
      <c r="BY6824">
        <v>0</v>
      </c>
      <c r="BZ6824">
        <v>2.9509228200000002</v>
      </c>
      <c r="CA6824">
        <v>2.6059029283333341</v>
      </c>
      <c r="CB6824">
        <v>3.0676507499999999</v>
      </c>
      <c r="CC6824">
        <v>3.63511E-3</v>
      </c>
      <c r="CD6824">
        <v>0</v>
      </c>
      <c r="CE6824">
        <v>0</v>
      </c>
      <c r="CF6824">
        <v>0</v>
      </c>
      <c r="CG6824">
        <v>0</v>
      </c>
      <c r="CH6824">
        <v>0</v>
      </c>
      <c r="CI6824">
        <v>0</v>
      </c>
      <c r="CJ6824">
        <v>4.9758149999999998E-3</v>
      </c>
      <c r="CK6824">
        <v>0</v>
      </c>
      <c r="CL6824">
        <v>0</v>
      </c>
      <c r="CM6824">
        <v>3.702992857142858E-3</v>
      </c>
      <c r="CN6824">
        <v>0</v>
      </c>
      <c r="CO6824">
        <v>0</v>
      </c>
      <c r="CP6824">
        <v>0</v>
      </c>
      <c r="CQ6824">
        <v>0</v>
      </c>
      <c r="CR6824">
        <v>0</v>
      </c>
      <c r="CS6824">
        <v>0</v>
      </c>
      <c r="CT6824">
        <v>0</v>
      </c>
      <c r="CU6824">
        <v>0</v>
      </c>
      <c r="CV6824">
        <v>0</v>
      </c>
      <c r="CW6824">
        <v>0</v>
      </c>
      <c r="CX6824">
        <v>0</v>
      </c>
      <c r="CY6824">
        <v>0.13012382285714291</v>
      </c>
      <c r="CZ6824">
        <v>0</v>
      </c>
      <c r="DA6824">
        <v>9.9455000000000008E-4</v>
      </c>
      <c r="DB6824">
        <v>-0.35720338499999998</v>
      </c>
      <c r="DC6824">
        <v>0</v>
      </c>
      <c r="DD6824">
        <v>0</v>
      </c>
      <c r="DE6824">
        <v>0</v>
      </c>
      <c r="DF6824">
        <v>-9.9261174166666674E-2</v>
      </c>
      <c r="DG6824">
        <v>-9.9669491999999998E-2</v>
      </c>
      <c r="DH6824">
        <v>0</v>
      </c>
      <c r="DI6824">
        <v>0</v>
      </c>
      <c r="DJ6824">
        <v>0</v>
      </c>
      <c r="DK6824">
        <v>0</v>
      </c>
      <c r="DL6824">
        <v>0</v>
      </c>
      <c r="DM6824">
        <v>0</v>
      </c>
      <c r="DN6824">
        <v>6.8955607233333334</v>
      </c>
      <c r="DO6824">
        <v>0</v>
      </c>
      <c r="DP6824">
        <v>0.79526706889820764</v>
      </c>
      <c r="DQ6824">
        <v>0.42771251641887797</v>
      </c>
      <c r="DR6824">
        <v>5.4382799520944003</v>
      </c>
    </row>
    <row r="6825" spans="1:122" s="2" customFormat="1" ht="18" x14ac:dyDescent="0.35">
      <c r="A6825" s="7" t="s">
        <v>160</v>
      </c>
      <c r="B6825">
        <v>6.0751500000000007E-2</v>
      </c>
      <c r="C6825">
        <v>0.149145</v>
      </c>
      <c r="D6825">
        <v>0</v>
      </c>
      <c r="E6825">
        <v>6.2626000000000001E-2</v>
      </c>
      <c r="F6825">
        <v>6.493874999999999E-2</v>
      </c>
      <c r="G6825">
        <v>0</v>
      </c>
      <c r="H6825">
        <v>0</v>
      </c>
      <c r="I6825">
        <v>3.59002E-2</v>
      </c>
      <c r="J6825">
        <v>3.9053666666666667E-2</v>
      </c>
      <c r="K6825">
        <v>3.9656999999999998E-2</v>
      </c>
      <c r="L6825">
        <v>1.031E-2</v>
      </c>
      <c r="M6825">
        <v>0</v>
      </c>
      <c r="N6825">
        <v>0</v>
      </c>
      <c r="O6825">
        <v>0.15015375</v>
      </c>
      <c r="P6825">
        <v>0.30989600000000012</v>
      </c>
      <c r="Q6825">
        <v>1.112012</v>
      </c>
      <c r="R6825">
        <v>-0.74450566666666662</v>
      </c>
      <c r="S6825">
        <v>4.8826500000000002E-2</v>
      </c>
      <c r="T6825">
        <v>0.34978900000000002</v>
      </c>
      <c r="U6825">
        <v>1.1198060000000001</v>
      </c>
      <c r="V6825">
        <v>6.6464999999999996E-2</v>
      </c>
      <c r="W6825">
        <v>0</v>
      </c>
      <c r="X6825">
        <v>4.7879999999999997E-3</v>
      </c>
      <c r="Y6825">
        <v>0</v>
      </c>
      <c r="Z6825">
        <v>8.907E-3</v>
      </c>
      <c r="AA6825">
        <v>8.5880000000000001E-3</v>
      </c>
      <c r="AB6825">
        <v>6.1700000000000004E-4</v>
      </c>
      <c r="AC6825">
        <v>0</v>
      </c>
      <c r="AD6825">
        <v>0</v>
      </c>
      <c r="AE6825">
        <v>1.2966999999999999E-2</v>
      </c>
      <c r="AF6825">
        <v>-1.0148085</v>
      </c>
      <c r="AG6825">
        <v>0</v>
      </c>
      <c r="AH6825">
        <v>-3.7475500000000002E-2</v>
      </c>
      <c r="AI6825">
        <v>-0.56495300000000004</v>
      </c>
      <c r="AJ6825">
        <v>-0.235514</v>
      </c>
      <c r="AK6825">
        <v>0</v>
      </c>
      <c r="AL6825">
        <v>-0.14308475000000001</v>
      </c>
      <c r="AM6825">
        <v>-0.110372</v>
      </c>
      <c r="AN6825">
        <v>1.194633333333333E-2</v>
      </c>
      <c r="AO6825">
        <v>-0.22318650000000001</v>
      </c>
      <c r="AP6825">
        <v>0</v>
      </c>
      <c r="AQ6825">
        <v>3.5065000000000231E-3</v>
      </c>
      <c r="AR6825">
        <v>-8.2449999999999754E-4</v>
      </c>
      <c r="AS6825">
        <v>-9.7486500000000004E-2</v>
      </c>
      <c r="AT6825">
        <v>-0.19644775</v>
      </c>
      <c r="AU6825">
        <v>8.4996000000000002E-2</v>
      </c>
      <c r="AV6825">
        <v>0</v>
      </c>
      <c r="AW6825">
        <v>0.26743299999999998</v>
      </c>
      <c r="AX6825">
        <v>0</v>
      </c>
      <c r="AY6825">
        <v>1.1802999999999999E-2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.97595533333333329</v>
      </c>
      <c r="BH6825">
        <v>0</v>
      </c>
      <c r="BI6825">
        <v>0.53694314285714284</v>
      </c>
      <c r="BJ6825">
        <v>0.1234582</v>
      </c>
      <c r="BK6825">
        <v>0</v>
      </c>
      <c r="BL6825">
        <v>0</v>
      </c>
      <c r="BM6825">
        <v>0</v>
      </c>
      <c r="BN6825">
        <v>0.40076136000000001</v>
      </c>
      <c r="BO6825">
        <v>0</v>
      </c>
      <c r="BP6825">
        <v>0</v>
      </c>
      <c r="BQ6825">
        <v>0.40612524999999999</v>
      </c>
      <c r="BR6825">
        <v>0</v>
      </c>
      <c r="BS6825">
        <v>0.66934440000000017</v>
      </c>
      <c r="BT6825">
        <v>0</v>
      </c>
      <c r="BU6825">
        <v>0</v>
      </c>
      <c r="BV6825">
        <v>8.5749999999999993E-3</v>
      </c>
      <c r="BW6825">
        <v>0.12536520000000009</v>
      </c>
      <c r="BX6825">
        <v>1.6296000000000001E-2</v>
      </c>
      <c r="BY6825">
        <v>0</v>
      </c>
      <c r="BZ6825">
        <v>2.9509228200000002</v>
      </c>
      <c r="CA6825">
        <v>2.6059029283333341</v>
      </c>
      <c r="CB6825">
        <v>3.0676507499999999</v>
      </c>
      <c r="CC6825">
        <v>3.63511E-3</v>
      </c>
      <c r="CD6825">
        <v>0</v>
      </c>
      <c r="CE6825">
        <v>0</v>
      </c>
      <c r="CF6825">
        <v>0</v>
      </c>
      <c r="CG6825">
        <v>0</v>
      </c>
      <c r="CH6825">
        <v>0</v>
      </c>
      <c r="CI6825">
        <v>0</v>
      </c>
      <c r="CJ6825">
        <v>4.9758149999999998E-3</v>
      </c>
      <c r="CK6825">
        <v>0</v>
      </c>
      <c r="CL6825">
        <v>0</v>
      </c>
      <c r="CM6825">
        <v>3.702992857142858E-3</v>
      </c>
      <c r="CN6825">
        <v>0</v>
      </c>
      <c r="CO6825">
        <v>0</v>
      </c>
      <c r="CP6825">
        <v>0</v>
      </c>
      <c r="CQ6825">
        <v>0</v>
      </c>
      <c r="CR6825">
        <v>0</v>
      </c>
      <c r="CS6825">
        <v>0</v>
      </c>
      <c r="CT6825">
        <v>0</v>
      </c>
      <c r="CU6825">
        <v>0</v>
      </c>
      <c r="CV6825">
        <v>0</v>
      </c>
      <c r="CW6825">
        <v>0</v>
      </c>
      <c r="CX6825">
        <v>0</v>
      </c>
      <c r="CY6825">
        <v>0.13012382285714291</v>
      </c>
      <c r="CZ6825">
        <v>0</v>
      </c>
      <c r="DA6825">
        <v>9.9455000000000008E-4</v>
      </c>
      <c r="DB6825">
        <v>-0.35720338499999998</v>
      </c>
      <c r="DC6825">
        <v>0</v>
      </c>
      <c r="DD6825">
        <v>0</v>
      </c>
      <c r="DE6825">
        <v>0</v>
      </c>
      <c r="DF6825">
        <v>-9.9261174166666674E-2</v>
      </c>
      <c r="DG6825">
        <v>-9.9669491999999998E-2</v>
      </c>
      <c r="DH6825">
        <v>0</v>
      </c>
      <c r="DI6825">
        <v>0</v>
      </c>
      <c r="DJ6825">
        <v>0</v>
      </c>
      <c r="DK6825">
        <v>0</v>
      </c>
      <c r="DL6825">
        <v>0</v>
      </c>
      <c r="DM6825">
        <v>0</v>
      </c>
      <c r="DN6825">
        <v>6.8955607233333334</v>
      </c>
      <c r="DO6825">
        <v>0</v>
      </c>
      <c r="DP6825">
        <v>0.79526706889820764</v>
      </c>
      <c r="DQ6825">
        <v>0.42771251641887797</v>
      </c>
      <c r="DR6825">
        <v>5.4382799520944003</v>
      </c>
    </row>
    <row r="6826" spans="1:122" s="2" customFormat="1" ht="18" x14ac:dyDescent="0.35">
      <c r="A6826" s="6" t="s">
        <v>161</v>
      </c>
      <c r="B6826">
        <v>0.73925399999999997</v>
      </c>
      <c r="C6826">
        <v>0.149145</v>
      </c>
      <c r="D6826">
        <v>0</v>
      </c>
      <c r="E6826">
        <v>6.2626000000000001E-2</v>
      </c>
      <c r="F6826">
        <v>1.149796</v>
      </c>
      <c r="G6826">
        <v>0</v>
      </c>
      <c r="H6826">
        <v>1.7767249999999998E-2</v>
      </c>
      <c r="I6826">
        <v>3.59002E-2</v>
      </c>
      <c r="J6826">
        <v>3.9053666666666667E-2</v>
      </c>
      <c r="K6826">
        <v>0.109657</v>
      </c>
      <c r="L6826">
        <v>1.031E-2</v>
      </c>
      <c r="M6826">
        <v>0.49379600000000001</v>
      </c>
      <c r="N6826">
        <v>0.27161550000000001</v>
      </c>
      <c r="O6826">
        <v>0</v>
      </c>
      <c r="P6826">
        <v>0.69692699999999996</v>
      </c>
      <c r="Q6826">
        <v>0</v>
      </c>
      <c r="R6826">
        <v>0.13973099999999999</v>
      </c>
      <c r="S6826">
        <v>4.8826500000000002E-2</v>
      </c>
      <c r="T6826">
        <v>0.34978900000000002</v>
      </c>
      <c r="U6826">
        <v>0.52656099999999995</v>
      </c>
      <c r="V6826">
        <v>6.6464999999999996E-2</v>
      </c>
      <c r="W6826">
        <v>5.5694833333333332E-2</v>
      </c>
      <c r="X6826">
        <v>0</v>
      </c>
      <c r="Y6826">
        <v>9.2104500000000006E-2</v>
      </c>
      <c r="Z6826">
        <v>0.30543700000000001</v>
      </c>
      <c r="AA6826">
        <v>0</v>
      </c>
      <c r="AB6826">
        <v>6.1700000000000004E-4</v>
      </c>
      <c r="AC6826">
        <v>-9.0864600000000004E-2</v>
      </c>
      <c r="AD6826">
        <v>6.7848000000000006E-2</v>
      </c>
      <c r="AE6826">
        <v>0.112927</v>
      </c>
      <c r="AF6826">
        <v>0</v>
      </c>
      <c r="AG6826">
        <v>3.4646999999999997E-2</v>
      </c>
      <c r="AH6826">
        <v>-3.7475500000000002E-2</v>
      </c>
      <c r="AI6826">
        <v>-0.56495300000000004</v>
      </c>
      <c r="AJ6826">
        <v>-0.834368</v>
      </c>
      <c r="AK6826">
        <v>-0.14207400000000001</v>
      </c>
      <c r="AL6826">
        <v>-0.14308475000000001</v>
      </c>
      <c r="AM6826">
        <v>6.2990000000000004E-2</v>
      </c>
      <c r="AN6826">
        <v>1.194633333333333E-2</v>
      </c>
      <c r="AO6826">
        <v>0.73865099999999995</v>
      </c>
      <c r="AP6826">
        <v>0.50878000000000001</v>
      </c>
      <c r="AQ6826">
        <v>0</v>
      </c>
      <c r="AR6826">
        <v>-8.2449999999999754E-4</v>
      </c>
      <c r="AS6826">
        <v>-9.7486500000000004E-2</v>
      </c>
      <c r="AT6826">
        <v>0.63266699999999998</v>
      </c>
      <c r="AU6826">
        <v>8.4996000000000002E-2</v>
      </c>
      <c r="AV6826">
        <v>0.48203024999999999</v>
      </c>
      <c r="AW6826">
        <v>-0.29962</v>
      </c>
      <c r="AX6826">
        <v>0</v>
      </c>
      <c r="AY6826">
        <v>1.541158</v>
      </c>
      <c r="AZ6826">
        <v>0.30570933333333328</v>
      </c>
      <c r="BA6826">
        <v>0.19400766666666669</v>
      </c>
      <c r="BB6826">
        <v>0.1230078</v>
      </c>
      <c r="BC6826">
        <v>9.2468690000000002</v>
      </c>
      <c r="BD6826">
        <v>9.2701619999999991</v>
      </c>
      <c r="BE6826">
        <v>0.15042249999999999</v>
      </c>
      <c r="BF6826">
        <v>0.207509</v>
      </c>
      <c r="BG6826">
        <v>0.97595533333333329</v>
      </c>
      <c r="BH6826">
        <v>0.33259431</v>
      </c>
      <c r="BI6826">
        <v>3.9865356200000002</v>
      </c>
      <c r="BJ6826">
        <v>0.1234582</v>
      </c>
      <c r="BK6826">
        <v>0.12419959999999999</v>
      </c>
      <c r="BL6826">
        <v>-0.1648905</v>
      </c>
      <c r="BM6826">
        <v>-3.066732</v>
      </c>
      <c r="BN6826">
        <v>-4.301596</v>
      </c>
      <c r="BO6826">
        <v>0</v>
      </c>
      <c r="BP6826">
        <v>0.32927206250000002</v>
      </c>
      <c r="BQ6826">
        <v>0.40612524999999999</v>
      </c>
      <c r="BR6826">
        <v>4.8224000000000003E-2</v>
      </c>
      <c r="BS6826">
        <v>0.126666</v>
      </c>
      <c r="BT6826">
        <v>6.902833333333333E-2</v>
      </c>
      <c r="BU6826">
        <v>0.229599</v>
      </c>
      <c r="BV6826">
        <v>0.83319600000000005</v>
      </c>
      <c r="BW6826">
        <v>-5.3843800000000002</v>
      </c>
      <c r="BX6826">
        <v>-4.2923850000000003</v>
      </c>
      <c r="BY6826">
        <v>0</v>
      </c>
      <c r="BZ6826">
        <v>0</v>
      </c>
      <c r="CA6826">
        <v>0</v>
      </c>
      <c r="CB6826">
        <v>0</v>
      </c>
      <c r="CC6826">
        <v>0</v>
      </c>
      <c r="CD6826">
        <v>5.5556666666666671E-3</v>
      </c>
      <c r="CE6826">
        <v>0</v>
      </c>
      <c r="CF6826">
        <v>0</v>
      </c>
      <c r="CG6826">
        <v>0</v>
      </c>
      <c r="CH6826">
        <v>0.24232585400000001</v>
      </c>
      <c r="CI6826">
        <v>0</v>
      </c>
      <c r="CJ6826">
        <v>4.9758149999999998E-3</v>
      </c>
      <c r="CK6826">
        <v>0</v>
      </c>
      <c r="CL6826">
        <v>0</v>
      </c>
      <c r="CM6826">
        <v>3.702992857142858E-3</v>
      </c>
      <c r="CN6826">
        <v>0</v>
      </c>
      <c r="CO6826">
        <v>0</v>
      </c>
      <c r="CP6826">
        <v>7.4627250000000003E-4</v>
      </c>
      <c r="CQ6826">
        <v>0</v>
      </c>
      <c r="CR6826">
        <v>1.554795863333333</v>
      </c>
      <c r="CS6826">
        <v>0</v>
      </c>
      <c r="CT6826">
        <v>0</v>
      </c>
      <c r="CU6826">
        <v>0</v>
      </c>
      <c r="CV6826">
        <v>0</v>
      </c>
      <c r="CW6826">
        <v>0</v>
      </c>
      <c r="CX6826">
        <v>4.2818450000000003E-3</v>
      </c>
      <c r="CY6826">
        <v>0</v>
      </c>
      <c r="CZ6826">
        <v>1.5694747250000001</v>
      </c>
      <c r="DA6826">
        <v>9.9455000000000008E-4</v>
      </c>
      <c r="DB6826">
        <v>3.19879E-3</v>
      </c>
      <c r="DC6826">
        <v>0</v>
      </c>
      <c r="DD6826">
        <v>0</v>
      </c>
      <c r="DE6826">
        <v>0</v>
      </c>
      <c r="DF6826">
        <v>0</v>
      </c>
      <c r="DG6826">
        <v>0</v>
      </c>
      <c r="DH6826">
        <v>0</v>
      </c>
      <c r="DI6826">
        <v>0</v>
      </c>
      <c r="DJ6826">
        <v>0</v>
      </c>
      <c r="DK6826">
        <v>1.27027097625</v>
      </c>
      <c r="DL6826">
        <v>2.5018128937985652E-2</v>
      </c>
      <c r="DM6826">
        <v>0</v>
      </c>
      <c r="DN6826">
        <v>0</v>
      </c>
      <c r="DO6826">
        <v>0</v>
      </c>
      <c r="DP6826">
        <v>0</v>
      </c>
      <c r="DQ6826">
        <v>0</v>
      </c>
      <c r="DR6826">
        <v>9.7836064799999996</v>
      </c>
    </row>
    <row r="6827" spans="1:122" s="2" customFormat="1" ht="18" x14ac:dyDescent="0.35">
      <c r="A6827" s="7" t="s">
        <v>162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2.4413250000000001E-2</v>
      </c>
      <c r="T6827">
        <v>0</v>
      </c>
      <c r="U6827">
        <v>0.15110750000000001</v>
      </c>
      <c r="V6827">
        <v>0</v>
      </c>
      <c r="W6827">
        <v>2.784741666666667E-2</v>
      </c>
      <c r="X6827">
        <v>0</v>
      </c>
      <c r="Y6827">
        <v>9.2104500000000006E-2</v>
      </c>
      <c r="Z6827">
        <v>0.1018123333333333</v>
      </c>
      <c r="AA6827">
        <v>0</v>
      </c>
      <c r="AB6827">
        <v>3.0850000000000002E-4</v>
      </c>
      <c r="AC6827">
        <v>-9.0864600000000004E-2</v>
      </c>
      <c r="AD6827">
        <v>2.2616000000000001E-2</v>
      </c>
      <c r="AE6827">
        <v>4.5179999999999998E-2</v>
      </c>
      <c r="AF6827">
        <v>0</v>
      </c>
      <c r="AG6827">
        <v>1.7323499999999999E-2</v>
      </c>
      <c r="AH6827">
        <v>0</v>
      </c>
      <c r="AI6827">
        <v>-0.28247650000000002</v>
      </c>
      <c r="AJ6827">
        <v>-0.95727099999999998</v>
      </c>
      <c r="AK6827">
        <v>0</v>
      </c>
      <c r="AL6827">
        <v>0</v>
      </c>
      <c r="AM6827">
        <v>3.1495000000000002E-2</v>
      </c>
      <c r="AN6827">
        <v>5.9731666666666674E-3</v>
      </c>
      <c r="AO6827">
        <v>6.0149999999999926E-3</v>
      </c>
      <c r="AP6827">
        <v>0.25439000000000001</v>
      </c>
      <c r="AQ6827">
        <v>0</v>
      </c>
      <c r="AR6827">
        <v>0</v>
      </c>
      <c r="AS6827">
        <v>0</v>
      </c>
      <c r="AT6827">
        <v>0.31084600000000001</v>
      </c>
      <c r="AU6827">
        <v>8.4996000000000002E-2</v>
      </c>
      <c r="AV6827">
        <v>0</v>
      </c>
      <c r="AW6827">
        <v>-9.9873333333333328E-2</v>
      </c>
      <c r="AX6827">
        <v>0</v>
      </c>
      <c r="AY6827">
        <v>0.38528950000000001</v>
      </c>
      <c r="AZ6827">
        <v>0</v>
      </c>
      <c r="BA6827">
        <v>0.19400766666666669</v>
      </c>
      <c r="BB6827">
        <v>0.1230078</v>
      </c>
      <c r="BC6827">
        <v>6.8683100000000001</v>
      </c>
      <c r="BD6827">
        <v>6.8879770000000002</v>
      </c>
      <c r="BE6827">
        <v>7.5211249999999993E-2</v>
      </c>
      <c r="BF6827">
        <v>0.207509</v>
      </c>
      <c r="BG6827">
        <v>0.97595533333333329</v>
      </c>
      <c r="BH6827">
        <v>0.33259431</v>
      </c>
      <c r="BI6827">
        <v>3.9865356200000002</v>
      </c>
      <c r="BJ6827">
        <v>0.1234582</v>
      </c>
      <c r="BK6827">
        <v>0.12419959999999999</v>
      </c>
      <c r="BL6827">
        <v>-8.2445249999999998E-2</v>
      </c>
      <c r="BM6827">
        <v>-1.533366</v>
      </c>
      <c r="BN6827">
        <v>-2.9557880000000001</v>
      </c>
      <c r="BO6827">
        <v>0</v>
      </c>
      <c r="BP6827">
        <v>0.32927206250000002</v>
      </c>
      <c r="BQ6827">
        <v>0.40612524999999999</v>
      </c>
      <c r="BR6827">
        <v>1.6074666666666671E-2</v>
      </c>
      <c r="BS6827">
        <v>4.2222000000000003E-2</v>
      </c>
      <c r="BT6827">
        <v>6.902833333333333E-2</v>
      </c>
      <c r="BU6827">
        <v>0.1147995</v>
      </c>
      <c r="BV6827">
        <v>0.41659800000000002</v>
      </c>
      <c r="BW6827">
        <v>-2.6921900000000001</v>
      </c>
      <c r="BX6827">
        <v>-4.8427800000000003</v>
      </c>
      <c r="BY6827">
        <v>0</v>
      </c>
      <c r="BZ6827">
        <v>0</v>
      </c>
      <c r="CA6827">
        <v>0</v>
      </c>
      <c r="CB6827">
        <v>0</v>
      </c>
      <c r="CC6827">
        <v>0</v>
      </c>
      <c r="CD6827">
        <v>0</v>
      </c>
      <c r="CE6827">
        <v>0</v>
      </c>
      <c r="CF6827">
        <v>0</v>
      </c>
      <c r="CG6827">
        <v>0</v>
      </c>
      <c r="CH6827">
        <v>0</v>
      </c>
      <c r="CI6827">
        <v>0</v>
      </c>
      <c r="CJ6827">
        <v>2.4879074999999999E-3</v>
      </c>
      <c r="CK6827">
        <v>0</v>
      </c>
      <c r="CL6827">
        <v>0</v>
      </c>
      <c r="CM6827">
        <v>1.851496428571429E-3</v>
      </c>
      <c r="CN6827">
        <v>0</v>
      </c>
      <c r="CO6827">
        <v>0</v>
      </c>
      <c r="CP6827">
        <v>0</v>
      </c>
      <c r="CQ6827">
        <v>0</v>
      </c>
      <c r="CR6827">
        <v>0</v>
      </c>
      <c r="CS6827">
        <v>0</v>
      </c>
      <c r="CT6827">
        <v>0</v>
      </c>
      <c r="CU6827">
        <v>0</v>
      </c>
      <c r="CV6827">
        <v>0</v>
      </c>
      <c r="CW6827">
        <v>0</v>
      </c>
      <c r="CX6827">
        <v>0</v>
      </c>
      <c r="CY6827">
        <v>0</v>
      </c>
      <c r="CZ6827">
        <v>1.5694747250000001</v>
      </c>
      <c r="DA6827">
        <v>0</v>
      </c>
      <c r="DB6827">
        <v>1.599395E-3</v>
      </c>
      <c r="DC6827">
        <v>0</v>
      </c>
      <c r="DD6827">
        <v>0</v>
      </c>
      <c r="DE6827">
        <v>0</v>
      </c>
      <c r="DF6827">
        <v>0</v>
      </c>
      <c r="DG6827">
        <v>0</v>
      </c>
      <c r="DH6827">
        <v>0</v>
      </c>
      <c r="DI6827">
        <v>0</v>
      </c>
      <c r="DJ6827">
        <v>0</v>
      </c>
      <c r="DK6827">
        <v>0</v>
      </c>
      <c r="DL6827">
        <v>0</v>
      </c>
      <c r="DM6827">
        <v>0</v>
      </c>
      <c r="DN6827">
        <v>0</v>
      </c>
      <c r="DO6827">
        <v>0</v>
      </c>
      <c r="DP6827">
        <v>0</v>
      </c>
      <c r="DQ6827">
        <v>0</v>
      </c>
      <c r="DR6827">
        <v>2.95891159</v>
      </c>
    </row>
    <row r="6828" spans="1:122" s="2" customFormat="1" ht="18" x14ac:dyDescent="0.35">
      <c r="A6828" s="7" t="s">
        <v>163</v>
      </c>
      <c r="B6828">
        <v>0.73925399999999997</v>
      </c>
      <c r="C6828">
        <v>0.149145</v>
      </c>
      <c r="D6828">
        <v>0</v>
      </c>
      <c r="E6828">
        <v>6.2626000000000001E-2</v>
      </c>
      <c r="F6828">
        <v>1.149796</v>
      </c>
      <c r="G6828">
        <v>0</v>
      </c>
      <c r="H6828">
        <v>1.7767249999999998E-2</v>
      </c>
      <c r="I6828">
        <v>3.59002E-2</v>
      </c>
      <c r="J6828">
        <v>3.9053666666666667E-2</v>
      </c>
      <c r="K6828">
        <v>0.109657</v>
      </c>
      <c r="L6828">
        <v>5.1549999999999999E-3</v>
      </c>
      <c r="M6828">
        <v>0.49379600000000001</v>
      </c>
      <c r="N6828">
        <v>0.27161550000000001</v>
      </c>
      <c r="O6828">
        <v>0</v>
      </c>
      <c r="P6828">
        <v>0.70209699999999997</v>
      </c>
      <c r="Q6828">
        <v>0</v>
      </c>
      <c r="R6828">
        <v>0.137101</v>
      </c>
      <c r="S6828">
        <v>2.4413250000000001E-2</v>
      </c>
      <c r="T6828">
        <v>0</v>
      </c>
      <c r="U6828">
        <v>0.22434599999999999</v>
      </c>
      <c r="V6828">
        <v>6.6464999999999996E-2</v>
      </c>
      <c r="W6828">
        <v>0</v>
      </c>
      <c r="X6828">
        <v>0</v>
      </c>
      <c r="Y6828">
        <v>0</v>
      </c>
      <c r="Z6828">
        <v>0.1018123333333333</v>
      </c>
      <c r="AA6828">
        <v>0</v>
      </c>
      <c r="AB6828">
        <v>3.0850000000000002E-4</v>
      </c>
      <c r="AC6828">
        <v>0</v>
      </c>
      <c r="AD6828">
        <v>2.2616000000000001E-2</v>
      </c>
      <c r="AE6828">
        <v>3.3873500000000001E-2</v>
      </c>
      <c r="AF6828">
        <v>0</v>
      </c>
      <c r="AG6828">
        <v>1.7323499999999999E-2</v>
      </c>
      <c r="AH6828">
        <v>-3.7475500000000002E-2</v>
      </c>
      <c r="AI6828">
        <v>-0.28247650000000002</v>
      </c>
      <c r="AJ6828">
        <v>0.122903</v>
      </c>
      <c r="AK6828">
        <v>-0.14207400000000001</v>
      </c>
      <c r="AL6828">
        <v>-0.14308475000000001</v>
      </c>
      <c r="AM6828">
        <v>3.1495000000000002E-2</v>
      </c>
      <c r="AN6828">
        <v>5.9731666666666674E-3</v>
      </c>
      <c r="AO6828">
        <v>0.73263599999999995</v>
      </c>
      <c r="AP6828">
        <v>0.25439000000000001</v>
      </c>
      <c r="AQ6828">
        <v>0</v>
      </c>
      <c r="AR6828">
        <v>-8.2449999999999754E-4</v>
      </c>
      <c r="AS6828">
        <v>-9.7486500000000004E-2</v>
      </c>
      <c r="AT6828">
        <v>0.32182100000000002</v>
      </c>
      <c r="AU6828">
        <v>0</v>
      </c>
      <c r="AV6828">
        <v>0</v>
      </c>
      <c r="AW6828">
        <v>-9.9873333333333328E-2</v>
      </c>
      <c r="AX6828">
        <v>0</v>
      </c>
      <c r="AY6828">
        <v>0.38528950000000001</v>
      </c>
      <c r="AZ6828">
        <v>0</v>
      </c>
      <c r="BA6828">
        <v>0</v>
      </c>
      <c r="BB6828">
        <v>0</v>
      </c>
      <c r="BC6828">
        <v>2.3785590000000001</v>
      </c>
      <c r="BD6828">
        <v>1.191092499999999</v>
      </c>
      <c r="BE6828">
        <v>0</v>
      </c>
      <c r="BF6828">
        <v>0</v>
      </c>
      <c r="BG6828">
        <v>0</v>
      </c>
      <c r="BH6828">
        <v>0</v>
      </c>
      <c r="BI6828">
        <v>0</v>
      </c>
      <c r="BJ6828">
        <v>0</v>
      </c>
      <c r="BK6828">
        <v>0</v>
      </c>
      <c r="BL6828">
        <v>0</v>
      </c>
      <c r="BM6828">
        <v>0</v>
      </c>
      <c r="BN6828">
        <v>0</v>
      </c>
      <c r="BO6828">
        <v>0</v>
      </c>
      <c r="BP6828">
        <v>0</v>
      </c>
      <c r="BQ6828">
        <v>0</v>
      </c>
      <c r="BR6828">
        <v>1.6074666666666671E-2</v>
      </c>
      <c r="BS6828">
        <v>4.2222000000000003E-2</v>
      </c>
      <c r="BT6828">
        <v>0</v>
      </c>
      <c r="BU6828">
        <v>0</v>
      </c>
      <c r="BV6828">
        <v>0</v>
      </c>
      <c r="BW6828">
        <v>0</v>
      </c>
      <c r="BX6828">
        <v>0</v>
      </c>
      <c r="BY6828">
        <v>0</v>
      </c>
      <c r="BZ6828">
        <v>0</v>
      </c>
      <c r="CA6828">
        <v>0</v>
      </c>
      <c r="CB6828">
        <v>0</v>
      </c>
      <c r="CC6828">
        <v>0</v>
      </c>
      <c r="CD6828">
        <v>2.777833333333334E-3</v>
      </c>
      <c r="CE6828">
        <v>0</v>
      </c>
      <c r="CF6828">
        <v>0</v>
      </c>
      <c r="CG6828">
        <v>0</v>
      </c>
      <c r="CH6828">
        <v>0.121162927</v>
      </c>
      <c r="CI6828">
        <v>0</v>
      </c>
      <c r="CJ6828">
        <v>2.4879074999999999E-3</v>
      </c>
      <c r="CK6828">
        <v>0</v>
      </c>
      <c r="CL6828">
        <v>0</v>
      </c>
      <c r="CM6828">
        <v>1.851496428571429E-3</v>
      </c>
      <c r="CN6828">
        <v>0</v>
      </c>
      <c r="CO6828">
        <v>0</v>
      </c>
      <c r="CP6828">
        <v>7.4627250000000003E-4</v>
      </c>
      <c r="CQ6828">
        <v>0</v>
      </c>
      <c r="CR6828">
        <v>1.554795863333333</v>
      </c>
      <c r="CS6828">
        <v>0</v>
      </c>
      <c r="CT6828">
        <v>0</v>
      </c>
      <c r="CU6828">
        <v>0</v>
      </c>
      <c r="CV6828">
        <v>0</v>
      </c>
      <c r="CW6828">
        <v>0</v>
      </c>
      <c r="CX6828">
        <v>0</v>
      </c>
      <c r="CY6828">
        <v>0</v>
      </c>
      <c r="CZ6828">
        <v>0</v>
      </c>
      <c r="DA6828">
        <v>0</v>
      </c>
      <c r="DB6828">
        <v>0</v>
      </c>
      <c r="DC6828">
        <v>0</v>
      </c>
      <c r="DD6828">
        <v>0</v>
      </c>
      <c r="DE6828">
        <v>0</v>
      </c>
      <c r="DF6828">
        <v>0</v>
      </c>
      <c r="DG6828">
        <v>0</v>
      </c>
      <c r="DH6828">
        <v>0</v>
      </c>
      <c r="DI6828">
        <v>0</v>
      </c>
      <c r="DJ6828">
        <v>0</v>
      </c>
      <c r="DK6828">
        <v>1.27027097625</v>
      </c>
      <c r="DL6828">
        <v>2.5018128937985652E-2</v>
      </c>
      <c r="DM6828">
        <v>0</v>
      </c>
      <c r="DN6828">
        <v>0</v>
      </c>
      <c r="DO6828">
        <v>0</v>
      </c>
      <c r="DP6828">
        <v>0</v>
      </c>
      <c r="DQ6828">
        <v>0</v>
      </c>
      <c r="DR6828">
        <v>5.4770970700000001</v>
      </c>
    </row>
    <row r="6829" spans="1:122" s="2" customFormat="1" ht="18" x14ac:dyDescent="0.35">
      <c r="A6829" s="7" t="s">
        <v>164</v>
      </c>
      <c r="B6829">
        <v>0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5.1549999999999999E-3</v>
      </c>
      <c r="M6829">
        <v>0</v>
      </c>
      <c r="N6829">
        <v>0</v>
      </c>
      <c r="O6829">
        <v>0</v>
      </c>
      <c r="P6829">
        <v>-5.1700000000000079E-3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-9.9873333333333328E-2</v>
      </c>
      <c r="AX6829">
        <v>0</v>
      </c>
      <c r="AY6829">
        <v>0.38528950000000001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K6829">
        <v>0</v>
      </c>
      <c r="BL6829">
        <v>0</v>
      </c>
      <c r="BM6829">
        <v>-1.533366</v>
      </c>
      <c r="BN6829">
        <v>-0.67290399999999995</v>
      </c>
      <c r="BO6829">
        <v>0</v>
      </c>
      <c r="BP6829">
        <v>0</v>
      </c>
      <c r="BQ6829">
        <v>0</v>
      </c>
      <c r="BR6829">
        <v>1.6074666666666671E-2</v>
      </c>
      <c r="BS6829">
        <v>4.2222000000000003E-2</v>
      </c>
      <c r="BT6829">
        <v>0</v>
      </c>
      <c r="BU6829">
        <v>0.1147995</v>
      </c>
      <c r="BV6829">
        <v>0</v>
      </c>
      <c r="BW6829">
        <v>-2.6921900000000001</v>
      </c>
      <c r="BX6829">
        <v>0.27519749999999998</v>
      </c>
      <c r="BY6829">
        <v>0</v>
      </c>
      <c r="BZ6829">
        <v>0</v>
      </c>
      <c r="CA6829">
        <v>0</v>
      </c>
      <c r="CB6829">
        <v>0</v>
      </c>
      <c r="CC6829">
        <v>0</v>
      </c>
      <c r="CD6829">
        <v>0</v>
      </c>
      <c r="CE6829">
        <v>0</v>
      </c>
      <c r="CF6829">
        <v>0</v>
      </c>
      <c r="CG6829">
        <v>0</v>
      </c>
      <c r="CH6829">
        <v>0</v>
      </c>
      <c r="CI6829">
        <v>0</v>
      </c>
      <c r="CJ6829">
        <v>0</v>
      </c>
      <c r="CK6829">
        <v>0</v>
      </c>
      <c r="CL6829">
        <v>0</v>
      </c>
      <c r="CM6829">
        <v>0</v>
      </c>
      <c r="CN6829">
        <v>0</v>
      </c>
      <c r="CO6829">
        <v>0</v>
      </c>
      <c r="CP6829">
        <v>0</v>
      </c>
      <c r="CQ6829">
        <v>0</v>
      </c>
      <c r="CR6829">
        <v>0</v>
      </c>
      <c r="CS6829">
        <v>0</v>
      </c>
      <c r="CT6829">
        <v>0</v>
      </c>
      <c r="CU6829">
        <v>0</v>
      </c>
      <c r="CV6829">
        <v>0</v>
      </c>
      <c r="CW6829">
        <v>0</v>
      </c>
      <c r="CX6829">
        <v>0</v>
      </c>
      <c r="CY6829">
        <v>0</v>
      </c>
      <c r="CZ6829">
        <v>0</v>
      </c>
      <c r="DA6829">
        <v>0</v>
      </c>
      <c r="DB6829">
        <v>0</v>
      </c>
      <c r="DC6829">
        <v>0</v>
      </c>
      <c r="DD6829">
        <v>0</v>
      </c>
      <c r="DE6829">
        <v>0</v>
      </c>
      <c r="DF6829">
        <v>0</v>
      </c>
      <c r="DG6829">
        <v>0</v>
      </c>
      <c r="DH6829">
        <v>0</v>
      </c>
      <c r="DI6829">
        <v>0</v>
      </c>
      <c r="DJ6829">
        <v>0</v>
      </c>
      <c r="DK6829">
        <v>0</v>
      </c>
      <c r="DL6829">
        <v>0</v>
      </c>
      <c r="DM6829">
        <v>0</v>
      </c>
      <c r="DN6829">
        <v>0</v>
      </c>
      <c r="DO6829">
        <v>0</v>
      </c>
      <c r="DP6829">
        <v>0</v>
      </c>
      <c r="DQ6829">
        <v>0</v>
      </c>
      <c r="DR6829">
        <v>0.52084799999999998</v>
      </c>
    </row>
    <row r="6830" spans="1:122" s="2" customFormat="1" ht="18" x14ac:dyDescent="0.35">
      <c r="A6830" s="7" t="s">
        <v>165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>
        <v>0</v>
      </c>
      <c r="AJ6830">
        <v>0</v>
      </c>
      <c r="AK6830">
        <v>0</v>
      </c>
      <c r="AL6830">
        <v>0</v>
      </c>
      <c r="AM6830">
        <v>0</v>
      </c>
      <c r="AN6830">
        <v>0</v>
      </c>
      <c r="AO6830">
        <v>0</v>
      </c>
      <c r="AP6830">
        <v>0</v>
      </c>
      <c r="AQ6830">
        <v>0</v>
      </c>
      <c r="AR6830">
        <v>0</v>
      </c>
      <c r="AS6830">
        <v>0</v>
      </c>
      <c r="AT6830">
        <v>0</v>
      </c>
      <c r="AU6830">
        <v>0</v>
      </c>
      <c r="AV6830">
        <v>0</v>
      </c>
      <c r="AW6830">
        <v>0</v>
      </c>
      <c r="AX6830">
        <v>0</v>
      </c>
      <c r="AY6830">
        <v>0</v>
      </c>
      <c r="AZ6830">
        <v>0</v>
      </c>
      <c r="BA6830">
        <v>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K6830">
        <v>0</v>
      </c>
      <c r="BL6830">
        <v>0</v>
      </c>
      <c r="BM6830">
        <v>0</v>
      </c>
      <c r="BN6830">
        <v>0</v>
      </c>
      <c r="BO6830">
        <v>0</v>
      </c>
      <c r="BP6830">
        <v>0</v>
      </c>
      <c r="BQ6830">
        <v>0</v>
      </c>
      <c r="BR6830">
        <v>0</v>
      </c>
      <c r="BS6830">
        <v>0</v>
      </c>
      <c r="BT6830">
        <v>0</v>
      </c>
      <c r="BU6830">
        <v>0</v>
      </c>
      <c r="BV6830">
        <v>0.41659800000000002</v>
      </c>
      <c r="BW6830">
        <v>0</v>
      </c>
      <c r="BX6830">
        <v>0.27519749999999998</v>
      </c>
      <c r="BY6830">
        <v>0</v>
      </c>
      <c r="BZ6830">
        <v>0</v>
      </c>
      <c r="CA6830">
        <v>0</v>
      </c>
      <c r="CB6830">
        <v>0</v>
      </c>
      <c r="CC6830">
        <v>0</v>
      </c>
      <c r="CD6830">
        <v>0</v>
      </c>
      <c r="CE6830">
        <v>0</v>
      </c>
      <c r="CF6830">
        <v>0</v>
      </c>
      <c r="CG6830">
        <v>0</v>
      </c>
      <c r="CH6830">
        <v>0</v>
      </c>
      <c r="CI6830">
        <v>0</v>
      </c>
      <c r="CJ6830">
        <v>0</v>
      </c>
      <c r="CK6830">
        <v>0</v>
      </c>
      <c r="CL6830">
        <v>0</v>
      </c>
      <c r="CM6830">
        <v>0</v>
      </c>
      <c r="CN6830">
        <v>0</v>
      </c>
      <c r="CO6830">
        <v>0</v>
      </c>
      <c r="CP6830">
        <v>0</v>
      </c>
      <c r="CQ6830">
        <v>0</v>
      </c>
      <c r="CR6830">
        <v>0</v>
      </c>
      <c r="CS6830">
        <v>0</v>
      </c>
      <c r="CT6830">
        <v>0</v>
      </c>
      <c r="CU6830">
        <v>0</v>
      </c>
      <c r="CV6830">
        <v>0</v>
      </c>
      <c r="CW6830">
        <v>0</v>
      </c>
      <c r="CX6830">
        <v>0</v>
      </c>
      <c r="CY6830">
        <v>0</v>
      </c>
      <c r="CZ6830">
        <v>0</v>
      </c>
      <c r="DA6830">
        <v>0</v>
      </c>
      <c r="DB6830">
        <v>0</v>
      </c>
      <c r="DC6830">
        <v>0</v>
      </c>
      <c r="DD6830">
        <v>0</v>
      </c>
      <c r="DE6830">
        <v>0</v>
      </c>
      <c r="DF6830">
        <v>0</v>
      </c>
      <c r="DG6830">
        <v>0</v>
      </c>
      <c r="DH6830">
        <v>0</v>
      </c>
      <c r="DI6830">
        <v>0</v>
      </c>
      <c r="DJ6830">
        <v>0</v>
      </c>
      <c r="DK6830">
        <v>0</v>
      </c>
      <c r="DL6830">
        <v>0</v>
      </c>
      <c r="DM6830">
        <v>0</v>
      </c>
      <c r="DN6830">
        <v>0</v>
      </c>
      <c r="DO6830">
        <v>0</v>
      </c>
      <c r="DP6830">
        <v>0</v>
      </c>
      <c r="DQ6830">
        <v>0</v>
      </c>
      <c r="DR6830">
        <v>3.650299999999973E-2</v>
      </c>
    </row>
    <row r="6831" spans="1:122" s="2" customFormat="1" ht="18" x14ac:dyDescent="0.35">
      <c r="A6831" s="7" t="s">
        <v>166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2.629999999999993E-3</v>
      </c>
      <c r="S6831">
        <v>0</v>
      </c>
      <c r="T6831">
        <v>0.34978900000000002</v>
      </c>
      <c r="U6831">
        <v>0.15110750000000001</v>
      </c>
      <c r="V6831">
        <v>0</v>
      </c>
      <c r="W6831">
        <v>2.784741666666667E-2</v>
      </c>
      <c r="X6831">
        <v>0</v>
      </c>
      <c r="Y6831">
        <v>0</v>
      </c>
      <c r="Z6831">
        <v>0.1018123333333333</v>
      </c>
      <c r="AA6831">
        <v>0</v>
      </c>
      <c r="AB6831">
        <v>0</v>
      </c>
      <c r="AC6831">
        <v>0</v>
      </c>
      <c r="AD6831">
        <v>2.2616000000000001E-2</v>
      </c>
      <c r="AE6831">
        <v>3.3873500000000001E-2</v>
      </c>
      <c r="AF6831">
        <v>0</v>
      </c>
      <c r="AG6831">
        <v>0</v>
      </c>
      <c r="AH6831">
        <v>0</v>
      </c>
      <c r="AI6831">
        <v>0</v>
      </c>
      <c r="AJ6831">
        <v>0</v>
      </c>
      <c r="AK6831">
        <v>0</v>
      </c>
      <c r="AL6831">
        <v>0</v>
      </c>
      <c r="AM6831">
        <v>0</v>
      </c>
      <c r="AN6831">
        <v>0</v>
      </c>
      <c r="AO6831">
        <v>0</v>
      </c>
      <c r="AP6831">
        <v>0</v>
      </c>
      <c r="AQ6831">
        <v>0</v>
      </c>
      <c r="AR6831">
        <v>0</v>
      </c>
      <c r="AS6831">
        <v>0</v>
      </c>
      <c r="AT6831">
        <v>0</v>
      </c>
      <c r="AU6831">
        <v>0</v>
      </c>
      <c r="AV6831">
        <v>0.48203024999999999</v>
      </c>
      <c r="AW6831">
        <v>0</v>
      </c>
      <c r="AX6831">
        <v>0</v>
      </c>
      <c r="AY6831">
        <v>0.38528950000000001</v>
      </c>
      <c r="AZ6831">
        <v>0.30570933333333328</v>
      </c>
      <c r="BA6831">
        <v>0</v>
      </c>
      <c r="BB6831">
        <v>0</v>
      </c>
      <c r="BC6831">
        <v>0</v>
      </c>
      <c r="BD6831">
        <v>1.191092499999999</v>
      </c>
      <c r="BE6831">
        <v>7.5211249999999993E-2</v>
      </c>
      <c r="BF6831">
        <v>0</v>
      </c>
      <c r="BG6831">
        <v>0</v>
      </c>
      <c r="BH6831">
        <v>0</v>
      </c>
      <c r="BI6831">
        <v>0</v>
      </c>
      <c r="BJ6831">
        <v>0</v>
      </c>
      <c r="BK6831">
        <v>0</v>
      </c>
      <c r="BL6831">
        <v>-8.2445249999999998E-2</v>
      </c>
      <c r="BM6831">
        <v>0</v>
      </c>
      <c r="BN6831">
        <v>-0.67290399999999995</v>
      </c>
      <c r="BO6831">
        <v>0</v>
      </c>
      <c r="BP6831">
        <v>0</v>
      </c>
      <c r="BQ6831">
        <v>0</v>
      </c>
      <c r="BR6831">
        <v>0</v>
      </c>
      <c r="BS6831">
        <v>0</v>
      </c>
      <c r="BT6831">
        <v>0</v>
      </c>
      <c r="BU6831">
        <v>0</v>
      </c>
      <c r="BV6831">
        <v>0</v>
      </c>
      <c r="BW6831">
        <v>0</v>
      </c>
      <c r="BX6831">
        <v>0</v>
      </c>
      <c r="BY6831">
        <v>0</v>
      </c>
      <c r="BZ6831">
        <v>0</v>
      </c>
      <c r="CA6831">
        <v>0</v>
      </c>
      <c r="CB6831">
        <v>0</v>
      </c>
      <c r="CC6831">
        <v>0</v>
      </c>
      <c r="CD6831">
        <v>2.777833333333334E-3</v>
      </c>
      <c r="CE6831">
        <v>0</v>
      </c>
      <c r="CF6831">
        <v>0</v>
      </c>
      <c r="CG6831">
        <v>0</v>
      </c>
      <c r="CH6831">
        <v>0.121162927</v>
      </c>
      <c r="CI6831">
        <v>0</v>
      </c>
      <c r="CJ6831">
        <v>0</v>
      </c>
      <c r="CK6831">
        <v>0</v>
      </c>
      <c r="CL6831">
        <v>0</v>
      </c>
      <c r="CM6831">
        <v>0</v>
      </c>
      <c r="CN6831">
        <v>0</v>
      </c>
      <c r="CO6831">
        <v>0</v>
      </c>
      <c r="CP6831">
        <v>0</v>
      </c>
      <c r="CQ6831">
        <v>0</v>
      </c>
      <c r="CR6831">
        <v>0</v>
      </c>
      <c r="CS6831">
        <v>0</v>
      </c>
      <c r="CT6831">
        <v>0</v>
      </c>
      <c r="CU6831">
        <v>0</v>
      </c>
      <c r="CV6831">
        <v>0</v>
      </c>
      <c r="CW6831">
        <v>0</v>
      </c>
      <c r="CX6831">
        <v>4.2818450000000003E-3</v>
      </c>
      <c r="CY6831">
        <v>0</v>
      </c>
      <c r="CZ6831">
        <v>0</v>
      </c>
      <c r="DA6831">
        <v>9.9455000000000008E-4</v>
      </c>
      <c r="DB6831">
        <v>1.599395E-3</v>
      </c>
      <c r="DC6831">
        <v>0</v>
      </c>
      <c r="DD6831">
        <v>0</v>
      </c>
      <c r="DE6831">
        <v>0</v>
      </c>
      <c r="DF6831">
        <v>0</v>
      </c>
      <c r="DG6831">
        <v>0</v>
      </c>
      <c r="DH6831">
        <v>0</v>
      </c>
      <c r="DI6831">
        <v>0</v>
      </c>
      <c r="DJ6831">
        <v>0</v>
      </c>
      <c r="DK6831">
        <v>0</v>
      </c>
      <c r="DL6831">
        <v>0</v>
      </c>
      <c r="DM6831">
        <v>0</v>
      </c>
      <c r="DN6831">
        <v>0</v>
      </c>
      <c r="DO6831">
        <v>0</v>
      </c>
      <c r="DP6831">
        <v>0</v>
      </c>
      <c r="DQ6831">
        <v>0</v>
      </c>
      <c r="DR6831">
        <v>0.79024682000000002</v>
      </c>
    </row>
    <row r="6832" spans="1:122" s="2" customFormat="1" ht="18" x14ac:dyDescent="0.35">
      <c r="A6832" s="6" t="s">
        <v>167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3.9053666666666667E-2</v>
      </c>
      <c r="K6832">
        <v>3.9656999999999998E-2</v>
      </c>
      <c r="L6832">
        <v>0</v>
      </c>
      <c r="M6832">
        <v>0.49379600000000001</v>
      </c>
      <c r="N6832">
        <v>0</v>
      </c>
      <c r="O6832">
        <v>0</v>
      </c>
      <c r="P6832">
        <v>0.30989600000000012</v>
      </c>
      <c r="Q6832">
        <v>0</v>
      </c>
      <c r="R6832">
        <v>-0.74450566666666662</v>
      </c>
      <c r="S6832">
        <v>0</v>
      </c>
      <c r="T6832">
        <v>0.34978900000000002</v>
      </c>
      <c r="U6832">
        <v>-0.36087599999999997</v>
      </c>
      <c r="V6832">
        <v>6.6464999999999996E-2</v>
      </c>
      <c r="W6832">
        <v>5.5694833333333332E-2</v>
      </c>
      <c r="X6832">
        <v>0</v>
      </c>
      <c r="Y6832">
        <v>0</v>
      </c>
      <c r="Z6832">
        <v>8.4607750000000037E-2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  <c r="AH6832">
        <v>0</v>
      </c>
      <c r="AI6832">
        <v>0</v>
      </c>
      <c r="AJ6832">
        <v>0</v>
      </c>
      <c r="AK6832">
        <v>0</v>
      </c>
      <c r="AL6832">
        <v>-0.14308475000000001</v>
      </c>
      <c r="AM6832">
        <v>0</v>
      </c>
      <c r="AN6832">
        <v>0</v>
      </c>
      <c r="AO6832">
        <v>-0.22318650000000001</v>
      </c>
      <c r="AP6832">
        <v>0</v>
      </c>
      <c r="AQ6832">
        <v>0</v>
      </c>
      <c r="AR6832">
        <v>0</v>
      </c>
      <c r="AS6832">
        <v>0</v>
      </c>
      <c r="AT6832">
        <v>0</v>
      </c>
      <c r="AU6832">
        <v>0</v>
      </c>
      <c r="AV6832">
        <v>0</v>
      </c>
      <c r="AW6832">
        <v>0</v>
      </c>
      <c r="AX6832">
        <v>0</v>
      </c>
      <c r="AY6832">
        <v>0</v>
      </c>
      <c r="AZ6832">
        <v>0</v>
      </c>
      <c r="BA6832">
        <v>0</v>
      </c>
      <c r="BB6832">
        <v>0</v>
      </c>
      <c r="BC6832">
        <v>0</v>
      </c>
      <c r="BD6832">
        <v>0</v>
      </c>
      <c r="BE6832">
        <v>0.15042249999999999</v>
      </c>
      <c r="BF6832">
        <v>0</v>
      </c>
      <c r="BG6832">
        <v>0.97595533333333329</v>
      </c>
      <c r="BH6832">
        <v>0</v>
      </c>
      <c r="BI6832">
        <v>0.53694314285714284</v>
      </c>
      <c r="BJ6832">
        <v>0</v>
      </c>
      <c r="BK6832">
        <v>0</v>
      </c>
      <c r="BL6832">
        <v>0</v>
      </c>
      <c r="BM6832">
        <v>0</v>
      </c>
      <c r="BN6832">
        <v>0</v>
      </c>
      <c r="BO6832">
        <v>0</v>
      </c>
      <c r="BP6832">
        <v>0</v>
      </c>
      <c r="BQ6832">
        <v>0</v>
      </c>
      <c r="BR6832">
        <v>0</v>
      </c>
      <c r="BS6832">
        <v>0</v>
      </c>
      <c r="BT6832">
        <v>6.902833333333333E-2</v>
      </c>
      <c r="BU6832">
        <v>1.9428000000000001E-2</v>
      </c>
      <c r="BV6832">
        <v>0</v>
      </c>
      <c r="BW6832">
        <v>0.12536520000000009</v>
      </c>
      <c r="BX6832">
        <v>9.7339999999999996E-3</v>
      </c>
      <c r="BY6832">
        <v>0</v>
      </c>
      <c r="BZ6832">
        <v>0</v>
      </c>
      <c r="CA6832">
        <v>1.1762E-2</v>
      </c>
      <c r="CB6832">
        <v>3.0676507499999999</v>
      </c>
      <c r="CC6832">
        <v>1.7378999999999999E-2</v>
      </c>
      <c r="CD6832">
        <v>0</v>
      </c>
      <c r="CE6832">
        <v>0</v>
      </c>
      <c r="CF6832">
        <v>0</v>
      </c>
      <c r="CG6832">
        <v>0</v>
      </c>
      <c r="CH6832">
        <v>0</v>
      </c>
      <c r="CI6832">
        <v>6.1403220000000001E-2</v>
      </c>
      <c r="CJ6832">
        <v>0</v>
      </c>
      <c r="CK6832">
        <v>0</v>
      </c>
      <c r="CL6832">
        <v>0</v>
      </c>
      <c r="CM6832">
        <v>3.702992857142858E-3</v>
      </c>
      <c r="CN6832">
        <v>0</v>
      </c>
      <c r="CO6832">
        <v>0</v>
      </c>
      <c r="CP6832">
        <v>7.4627250000000003E-4</v>
      </c>
      <c r="CQ6832">
        <v>0</v>
      </c>
      <c r="CR6832">
        <v>1.554795863333333</v>
      </c>
      <c r="CS6832">
        <v>0</v>
      </c>
      <c r="CT6832">
        <v>1.540965E-3</v>
      </c>
      <c r="CU6832">
        <v>-2.4896377159999998</v>
      </c>
      <c r="CV6832">
        <v>0</v>
      </c>
      <c r="CW6832">
        <v>-2.5268207975000001</v>
      </c>
      <c r="CX6832">
        <v>0</v>
      </c>
      <c r="CY6832">
        <v>0</v>
      </c>
      <c r="CZ6832">
        <v>0</v>
      </c>
      <c r="DA6832">
        <v>0</v>
      </c>
      <c r="DB6832">
        <v>0</v>
      </c>
      <c r="DC6832">
        <v>3.6226619133333329</v>
      </c>
      <c r="DD6832">
        <v>0</v>
      </c>
      <c r="DE6832">
        <v>0</v>
      </c>
      <c r="DF6832">
        <v>0</v>
      </c>
      <c r="DG6832">
        <v>-9.9669491999999998E-2</v>
      </c>
      <c r="DH6832">
        <v>0</v>
      </c>
      <c r="DI6832">
        <v>0</v>
      </c>
      <c r="DJ6832">
        <v>0</v>
      </c>
      <c r="DK6832">
        <v>0</v>
      </c>
      <c r="DL6832">
        <v>0</v>
      </c>
      <c r="DM6832">
        <v>0</v>
      </c>
      <c r="DN6832">
        <v>0</v>
      </c>
      <c r="DO6832">
        <v>0</v>
      </c>
      <c r="DP6832">
        <v>0</v>
      </c>
      <c r="DQ6832">
        <v>0</v>
      </c>
      <c r="DR6832">
        <v>-8.7340698999999997</v>
      </c>
    </row>
    <row r="6833" spans="1:122" s="2" customFormat="1" ht="18" x14ac:dyDescent="0.35">
      <c r="A6833" s="7" t="s">
        <v>168</v>
      </c>
      <c r="B6833">
        <v>0</v>
      </c>
      <c r="C6833">
        <v>0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3.9053666666666667E-2</v>
      </c>
      <c r="K6833">
        <v>3.9656999999999998E-2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5.5694833333333332E-2</v>
      </c>
      <c r="X6833">
        <v>0</v>
      </c>
      <c r="Y6833">
        <v>0</v>
      </c>
      <c r="Z6833">
        <v>4.2303875000000019E-2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>
        <v>0</v>
      </c>
      <c r="AJ6833">
        <v>0</v>
      </c>
      <c r="AK6833">
        <v>0</v>
      </c>
      <c r="AL6833">
        <v>0</v>
      </c>
      <c r="AM6833">
        <v>0</v>
      </c>
      <c r="AN6833">
        <v>0</v>
      </c>
      <c r="AO6833">
        <v>0</v>
      </c>
      <c r="AP6833">
        <v>0</v>
      </c>
      <c r="AQ6833">
        <v>0</v>
      </c>
      <c r="AR6833">
        <v>0</v>
      </c>
      <c r="AS6833">
        <v>0</v>
      </c>
      <c r="AT6833">
        <v>0</v>
      </c>
      <c r="AU6833">
        <v>0</v>
      </c>
      <c r="AV6833">
        <v>0</v>
      </c>
      <c r="AW6833">
        <v>0</v>
      </c>
      <c r="AX6833">
        <v>0</v>
      </c>
      <c r="AY6833">
        <v>0</v>
      </c>
      <c r="AZ6833">
        <v>0</v>
      </c>
      <c r="BA6833">
        <v>0</v>
      </c>
      <c r="BB6833">
        <v>0</v>
      </c>
      <c r="BC6833">
        <v>0</v>
      </c>
      <c r="BD6833">
        <v>0</v>
      </c>
      <c r="BE6833">
        <v>0.15042249999999999</v>
      </c>
      <c r="BF6833">
        <v>0</v>
      </c>
      <c r="BG6833">
        <v>0</v>
      </c>
      <c r="BH6833">
        <v>0</v>
      </c>
      <c r="BI6833">
        <v>0.26847157142857142</v>
      </c>
      <c r="BJ6833">
        <v>0</v>
      </c>
      <c r="BK6833">
        <v>0</v>
      </c>
      <c r="BL6833">
        <v>0</v>
      </c>
      <c r="BM6833">
        <v>0</v>
      </c>
      <c r="BN6833">
        <v>0</v>
      </c>
      <c r="BO6833">
        <v>0</v>
      </c>
      <c r="BP6833">
        <v>0</v>
      </c>
      <c r="BQ6833">
        <v>0</v>
      </c>
      <c r="BR6833">
        <v>0</v>
      </c>
      <c r="BS6833">
        <v>0</v>
      </c>
      <c r="BT6833">
        <v>3.4514166666666672E-2</v>
      </c>
      <c r="BU6833">
        <v>1.9428000000000001E-2</v>
      </c>
      <c r="BV6833">
        <v>0</v>
      </c>
      <c r="BW6833">
        <v>0</v>
      </c>
      <c r="BX6833">
        <v>4.8669999999999998E-3</v>
      </c>
      <c r="BY6833">
        <v>0</v>
      </c>
      <c r="BZ6833">
        <v>0</v>
      </c>
      <c r="CA6833">
        <v>0</v>
      </c>
      <c r="CB6833">
        <v>0</v>
      </c>
      <c r="CC6833">
        <v>0</v>
      </c>
      <c r="CD6833">
        <v>0</v>
      </c>
      <c r="CE6833">
        <v>0</v>
      </c>
      <c r="CF6833">
        <v>0</v>
      </c>
      <c r="CG6833">
        <v>0</v>
      </c>
      <c r="CH6833">
        <v>0</v>
      </c>
      <c r="CI6833">
        <v>0</v>
      </c>
      <c r="CJ6833">
        <v>0</v>
      </c>
      <c r="CK6833">
        <v>0</v>
      </c>
      <c r="CL6833">
        <v>0</v>
      </c>
      <c r="CM6833">
        <v>0</v>
      </c>
      <c r="CN6833">
        <v>0</v>
      </c>
      <c r="CO6833">
        <v>0</v>
      </c>
      <c r="CP6833">
        <v>0</v>
      </c>
      <c r="CQ6833">
        <v>0</v>
      </c>
      <c r="CR6833">
        <v>0</v>
      </c>
      <c r="CS6833">
        <v>0</v>
      </c>
      <c r="CT6833">
        <v>0</v>
      </c>
      <c r="CU6833">
        <v>-2.4896377159999998</v>
      </c>
      <c r="CV6833">
        <v>0</v>
      </c>
      <c r="CW6833">
        <v>-1.2634103987500001</v>
      </c>
      <c r="CX6833">
        <v>0</v>
      </c>
      <c r="CY6833">
        <v>0</v>
      </c>
      <c r="CZ6833">
        <v>0</v>
      </c>
      <c r="DA6833">
        <v>0</v>
      </c>
      <c r="DB6833">
        <v>0</v>
      </c>
      <c r="DC6833">
        <v>0</v>
      </c>
      <c r="DD6833">
        <v>0</v>
      </c>
      <c r="DE6833">
        <v>0</v>
      </c>
      <c r="DF6833">
        <v>0</v>
      </c>
      <c r="DG6833">
        <v>0</v>
      </c>
      <c r="DH6833">
        <v>0</v>
      </c>
      <c r="DI6833">
        <v>0</v>
      </c>
      <c r="DJ6833">
        <v>0</v>
      </c>
      <c r="DK6833">
        <v>0</v>
      </c>
      <c r="DL6833">
        <v>0</v>
      </c>
      <c r="DM6833">
        <v>0</v>
      </c>
      <c r="DN6833">
        <v>0</v>
      </c>
      <c r="DO6833">
        <v>0</v>
      </c>
      <c r="DP6833">
        <v>0</v>
      </c>
      <c r="DQ6833">
        <v>0</v>
      </c>
      <c r="DR6833">
        <v>-9.7756481500000003</v>
      </c>
    </row>
    <row r="6834" spans="1:122" s="2" customFormat="1" ht="18" x14ac:dyDescent="0.35">
      <c r="A6834" s="7" t="s">
        <v>169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.49379600000000001</v>
      </c>
      <c r="N6834">
        <v>0</v>
      </c>
      <c r="O6834">
        <v>0</v>
      </c>
      <c r="P6834">
        <v>0.30989600000000012</v>
      </c>
      <c r="Q6834">
        <v>0</v>
      </c>
      <c r="R6834">
        <v>-0.74450566666666662</v>
      </c>
      <c r="S6834">
        <v>0</v>
      </c>
      <c r="T6834">
        <v>0.34978900000000002</v>
      </c>
      <c r="U6834">
        <v>-0.36087599999999997</v>
      </c>
      <c r="V6834">
        <v>6.6464999999999996E-2</v>
      </c>
      <c r="W6834">
        <v>0</v>
      </c>
      <c r="X6834">
        <v>0</v>
      </c>
      <c r="Y6834">
        <v>0</v>
      </c>
      <c r="Z6834">
        <v>4.2303875000000019E-2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-0.14308475000000001</v>
      </c>
      <c r="AM6834">
        <v>0</v>
      </c>
      <c r="AN6834">
        <v>0</v>
      </c>
      <c r="AO6834">
        <v>-0.22318650000000001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0</v>
      </c>
      <c r="BA6834">
        <v>0</v>
      </c>
      <c r="BB6834">
        <v>0</v>
      </c>
      <c r="BC6834">
        <v>0</v>
      </c>
      <c r="BD6834">
        <v>0</v>
      </c>
      <c r="BE6834">
        <v>0</v>
      </c>
      <c r="BF6834">
        <v>0</v>
      </c>
      <c r="BG6834">
        <v>0.97595533333333329</v>
      </c>
      <c r="BH6834">
        <v>0</v>
      </c>
      <c r="BI6834">
        <v>0.26847157142857142</v>
      </c>
      <c r="BJ6834">
        <v>0</v>
      </c>
      <c r="BK6834">
        <v>0</v>
      </c>
      <c r="BL6834">
        <v>0</v>
      </c>
      <c r="BM6834">
        <v>0</v>
      </c>
      <c r="BN6834">
        <v>0</v>
      </c>
      <c r="BO6834">
        <v>0</v>
      </c>
      <c r="BP6834">
        <v>0</v>
      </c>
      <c r="BQ6834">
        <v>0</v>
      </c>
      <c r="BR6834">
        <v>0</v>
      </c>
      <c r="BS6834">
        <v>0</v>
      </c>
      <c r="BT6834">
        <v>3.4514166666666672E-2</v>
      </c>
      <c r="BU6834">
        <v>0</v>
      </c>
      <c r="BV6834">
        <v>0</v>
      </c>
      <c r="BW6834">
        <v>0.12536520000000009</v>
      </c>
      <c r="BX6834">
        <v>4.8669999999999998E-3</v>
      </c>
      <c r="BY6834">
        <v>0</v>
      </c>
      <c r="BZ6834">
        <v>0</v>
      </c>
      <c r="CA6834">
        <v>1.1762E-2</v>
      </c>
      <c r="CB6834">
        <v>3.0676507499999999</v>
      </c>
      <c r="CC6834">
        <v>1.7378999999999999E-2</v>
      </c>
      <c r="CD6834">
        <v>0</v>
      </c>
      <c r="CE6834">
        <v>0</v>
      </c>
      <c r="CF6834">
        <v>0</v>
      </c>
      <c r="CG6834">
        <v>0</v>
      </c>
      <c r="CH6834">
        <v>0</v>
      </c>
      <c r="CI6834">
        <v>6.1403220000000001E-2</v>
      </c>
      <c r="CJ6834">
        <v>0</v>
      </c>
      <c r="CK6834">
        <v>0</v>
      </c>
      <c r="CL6834">
        <v>0</v>
      </c>
      <c r="CM6834">
        <v>3.702992857142858E-3</v>
      </c>
      <c r="CN6834">
        <v>0</v>
      </c>
      <c r="CO6834">
        <v>0</v>
      </c>
      <c r="CP6834">
        <v>7.4627250000000003E-4</v>
      </c>
      <c r="CQ6834">
        <v>0</v>
      </c>
      <c r="CR6834">
        <v>1.554795863333333</v>
      </c>
      <c r="CS6834">
        <v>0</v>
      </c>
      <c r="CT6834">
        <v>1.540965E-3</v>
      </c>
      <c r="CU6834">
        <v>0</v>
      </c>
      <c r="CV6834">
        <v>0</v>
      </c>
      <c r="CW6834">
        <v>-1.2634103987500001</v>
      </c>
      <c r="CX6834">
        <v>0</v>
      </c>
      <c r="CY6834">
        <v>0</v>
      </c>
      <c r="CZ6834">
        <v>0</v>
      </c>
      <c r="DA6834">
        <v>0</v>
      </c>
      <c r="DB6834">
        <v>0</v>
      </c>
      <c r="DC6834">
        <v>3.6226619133333329</v>
      </c>
      <c r="DD6834">
        <v>0</v>
      </c>
      <c r="DE6834">
        <v>0</v>
      </c>
      <c r="DF6834">
        <v>0</v>
      </c>
      <c r="DG6834">
        <v>-9.9669491999999998E-2</v>
      </c>
      <c r="DH6834">
        <v>0</v>
      </c>
      <c r="DI6834">
        <v>0</v>
      </c>
      <c r="DJ6834">
        <v>0</v>
      </c>
      <c r="DK6834">
        <v>0</v>
      </c>
      <c r="DL6834">
        <v>0</v>
      </c>
      <c r="DM6834">
        <v>0</v>
      </c>
      <c r="DN6834">
        <v>0</v>
      </c>
      <c r="DO6834">
        <v>0</v>
      </c>
      <c r="DP6834">
        <v>0</v>
      </c>
      <c r="DQ6834">
        <v>0</v>
      </c>
      <c r="DR6834">
        <v>1.0415782499999999</v>
      </c>
    </row>
    <row r="6835" spans="1:122" s="2" customFormat="1" ht="18" x14ac:dyDescent="0.35">
      <c r="A6835" s="6" t="s">
        <v>170</v>
      </c>
      <c r="B6835">
        <v>0</v>
      </c>
      <c r="C6835">
        <v>0</v>
      </c>
      <c r="D6835">
        <v>0</v>
      </c>
      <c r="E6835">
        <v>0</v>
      </c>
      <c r="F6835">
        <v>0</v>
      </c>
      <c r="G6835">
        <v>0.68116779999999999</v>
      </c>
      <c r="H6835">
        <v>1.7767249999999998E-2</v>
      </c>
      <c r="I6835">
        <v>3.59002E-2</v>
      </c>
      <c r="J6835">
        <v>-0.18659500000000001</v>
      </c>
      <c r="K6835">
        <v>-0.30072599999999999</v>
      </c>
      <c r="L6835">
        <v>1.031E-2</v>
      </c>
      <c r="M6835">
        <v>0.49379600000000001</v>
      </c>
      <c r="N6835">
        <v>0.27161550000000001</v>
      </c>
      <c r="O6835">
        <v>0.15015375</v>
      </c>
      <c r="P6835">
        <v>0.87642699999999996</v>
      </c>
      <c r="Q6835">
        <v>0</v>
      </c>
      <c r="R6835">
        <v>0</v>
      </c>
      <c r="S6835">
        <v>4.8826500000000002E-2</v>
      </c>
      <c r="T6835">
        <v>0.34978900000000002</v>
      </c>
      <c r="U6835">
        <v>-0.36087599999999997</v>
      </c>
      <c r="V6835">
        <v>6.6464999999999996E-2</v>
      </c>
      <c r="W6835">
        <v>5.5694833333333332E-2</v>
      </c>
      <c r="X6835">
        <v>4.7879999999999997E-3</v>
      </c>
      <c r="Y6835">
        <v>9.2104500000000006E-2</v>
      </c>
      <c r="Z6835">
        <v>0.39171299999999998</v>
      </c>
      <c r="AA6835">
        <v>0.199459</v>
      </c>
      <c r="AB6835">
        <v>0</v>
      </c>
      <c r="AC6835">
        <v>0</v>
      </c>
      <c r="AD6835">
        <v>4.4179999999999914E-3</v>
      </c>
      <c r="AE6835">
        <v>0.203877</v>
      </c>
      <c r="AF6835">
        <v>0</v>
      </c>
      <c r="AG6835">
        <v>0</v>
      </c>
      <c r="AH6835">
        <v>0</v>
      </c>
      <c r="AI6835">
        <v>0</v>
      </c>
      <c r="AJ6835">
        <v>0</v>
      </c>
      <c r="AK6835">
        <v>0</v>
      </c>
      <c r="AL6835">
        <v>-0.14308475000000001</v>
      </c>
      <c r="AM6835">
        <v>-0.110372</v>
      </c>
      <c r="AN6835">
        <v>1.194633333333333E-2</v>
      </c>
      <c r="AO6835">
        <v>-0.96638100000000005</v>
      </c>
      <c r="AP6835">
        <v>-0.112372</v>
      </c>
      <c r="AQ6835">
        <v>0</v>
      </c>
      <c r="AR6835">
        <v>-8.2449999999999754E-4</v>
      </c>
      <c r="AS6835">
        <v>-9.7486500000000004E-2</v>
      </c>
      <c r="AT6835">
        <v>4.6316000000000003E-2</v>
      </c>
      <c r="AU6835">
        <v>8.4996000000000002E-2</v>
      </c>
      <c r="AV6835">
        <v>0.48203024999999999</v>
      </c>
      <c r="AW6835">
        <v>0</v>
      </c>
      <c r="AX6835">
        <v>0.24141299999999999</v>
      </c>
      <c r="AY6835">
        <v>8.2123000000000002E-2</v>
      </c>
      <c r="AZ6835">
        <v>0.30570933333333328</v>
      </c>
      <c r="BA6835">
        <v>0.19400766666666669</v>
      </c>
      <c r="BB6835">
        <v>0.1230078</v>
      </c>
      <c r="BC6835">
        <v>0.2608273333333333</v>
      </c>
      <c r="BD6835">
        <v>0.157918</v>
      </c>
      <c r="BE6835">
        <v>0.15042249999999999</v>
      </c>
      <c r="BF6835">
        <v>0</v>
      </c>
      <c r="BG6835">
        <v>0</v>
      </c>
      <c r="BH6835">
        <v>0</v>
      </c>
      <c r="BI6835">
        <v>0.53694314285714284</v>
      </c>
      <c r="BJ6835">
        <v>1.2534E-2</v>
      </c>
      <c r="BK6835">
        <v>0.12419959999999999</v>
      </c>
      <c r="BL6835">
        <v>0</v>
      </c>
      <c r="BM6835">
        <v>1.007142</v>
      </c>
      <c r="BN6835">
        <v>1.0205280000000001</v>
      </c>
      <c r="BO6835">
        <v>0</v>
      </c>
      <c r="BP6835">
        <v>0</v>
      </c>
      <c r="BQ6835">
        <v>0.40612524999999999</v>
      </c>
      <c r="BR6835">
        <v>0.91359500000000005</v>
      </c>
      <c r="BS6835">
        <v>1.608501</v>
      </c>
      <c r="BT6835">
        <v>0</v>
      </c>
      <c r="BU6835">
        <v>1.9428000000000001E-2</v>
      </c>
      <c r="BV6835">
        <v>0.64950200000000002</v>
      </c>
      <c r="BW6835">
        <v>0.12536520000000009</v>
      </c>
      <c r="BX6835">
        <v>0.48613000000000001</v>
      </c>
      <c r="BY6835">
        <v>0</v>
      </c>
      <c r="BZ6835">
        <v>2.9509228200000002</v>
      </c>
      <c r="CA6835">
        <v>2.6059029283333341</v>
      </c>
      <c r="CB6835">
        <v>0</v>
      </c>
      <c r="CC6835">
        <v>1.3307091866666669</v>
      </c>
      <c r="CD6835">
        <v>0</v>
      </c>
      <c r="CE6835">
        <v>0</v>
      </c>
      <c r="CF6835">
        <v>0</v>
      </c>
      <c r="CG6835">
        <v>0</v>
      </c>
      <c r="CH6835">
        <v>0</v>
      </c>
      <c r="CI6835">
        <v>0</v>
      </c>
      <c r="CJ6835">
        <v>4.9758149999999998E-3</v>
      </c>
      <c r="CK6835">
        <v>0</v>
      </c>
      <c r="CL6835">
        <v>0</v>
      </c>
      <c r="CM6835">
        <v>3.702992857142858E-3</v>
      </c>
      <c r="CN6835">
        <v>0</v>
      </c>
      <c r="CO6835">
        <v>0</v>
      </c>
      <c r="CP6835">
        <v>0</v>
      </c>
      <c r="CQ6835">
        <v>0</v>
      </c>
      <c r="CR6835">
        <v>0</v>
      </c>
      <c r="CS6835">
        <v>0</v>
      </c>
      <c r="CT6835">
        <v>0</v>
      </c>
      <c r="CU6835">
        <v>-2.4896377159999998</v>
      </c>
      <c r="CV6835">
        <v>0</v>
      </c>
      <c r="CW6835">
        <v>-2.5268207975000001</v>
      </c>
      <c r="CX6835">
        <v>0</v>
      </c>
      <c r="CY6835">
        <v>0</v>
      </c>
      <c r="CZ6835">
        <v>0</v>
      </c>
      <c r="DA6835">
        <v>0</v>
      </c>
      <c r="DB6835">
        <v>0</v>
      </c>
      <c r="DC6835">
        <v>0</v>
      </c>
      <c r="DD6835">
        <v>0</v>
      </c>
      <c r="DE6835">
        <v>0</v>
      </c>
      <c r="DF6835">
        <v>0</v>
      </c>
      <c r="DG6835">
        <v>0</v>
      </c>
      <c r="DH6835">
        <v>0</v>
      </c>
      <c r="DI6835">
        <v>0</v>
      </c>
      <c r="DJ6835">
        <v>1.124325E-3</v>
      </c>
      <c r="DK6835">
        <v>1.27027097625</v>
      </c>
      <c r="DL6835">
        <v>2.10363E-3</v>
      </c>
      <c r="DM6835">
        <v>0</v>
      </c>
      <c r="DN6835">
        <v>0</v>
      </c>
      <c r="DO6835">
        <v>0</v>
      </c>
      <c r="DP6835">
        <v>0</v>
      </c>
      <c r="DQ6835">
        <v>0</v>
      </c>
      <c r="DR6835">
        <v>3.77967787</v>
      </c>
    </row>
    <row r="6836" spans="1:122" s="2" customFormat="1" ht="18" x14ac:dyDescent="0.35">
      <c r="A6836" s="7" t="s">
        <v>171</v>
      </c>
      <c r="B6836">
        <v>0</v>
      </c>
      <c r="C6836">
        <v>0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>
        <v>0</v>
      </c>
      <c r="AJ6836">
        <v>0</v>
      </c>
      <c r="AK6836">
        <v>0</v>
      </c>
      <c r="AL6836">
        <v>0</v>
      </c>
      <c r="AM6836">
        <v>0</v>
      </c>
      <c r="AN6836">
        <v>0</v>
      </c>
      <c r="AO6836">
        <v>0</v>
      </c>
      <c r="AP6836">
        <v>0</v>
      </c>
      <c r="AQ6836">
        <v>0</v>
      </c>
      <c r="AR6836">
        <v>0</v>
      </c>
      <c r="AS6836">
        <v>0</v>
      </c>
      <c r="AT6836">
        <v>0</v>
      </c>
      <c r="AU6836">
        <v>0</v>
      </c>
      <c r="AV6836">
        <v>0.48203024999999999</v>
      </c>
      <c r="AW6836">
        <v>0</v>
      </c>
      <c r="AX6836">
        <v>0</v>
      </c>
      <c r="AY6836">
        <v>2.737433333333333E-2</v>
      </c>
      <c r="AZ6836">
        <v>0</v>
      </c>
      <c r="BA6836">
        <v>0</v>
      </c>
      <c r="BB6836">
        <v>0</v>
      </c>
      <c r="BC6836">
        <v>0</v>
      </c>
      <c r="BD6836">
        <v>0</v>
      </c>
      <c r="BE6836">
        <v>0.15042249999999999</v>
      </c>
      <c r="BF6836">
        <v>0</v>
      </c>
      <c r="BG6836">
        <v>0</v>
      </c>
      <c r="BH6836">
        <v>0</v>
      </c>
      <c r="BI6836">
        <v>0.53694314285714284</v>
      </c>
      <c r="BJ6836">
        <v>0</v>
      </c>
      <c r="BK6836">
        <v>0</v>
      </c>
      <c r="BL6836">
        <v>0</v>
      </c>
      <c r="BM6836">
        <v>0</v>
      </c>
      <c r="BN6836">
        <v>0</v>
      </c>
      <c r="BO6836">
        <v>0</v>
      </c>
      <c r="BP6836">
        <v>0</v>
      </c>
      <c r="BQ6836">
        <v>0</v>
      </c>
      <c r="BR6836">
        <v>0</v>
      </c>
      <c r="BS6836">
        <v>0</v>
      </c>
      <c r="BT6836">
        <v>0</v>
      </c>
      <c r="BU6836">
        <v>0</v>
      </c>
      <c r="BV6836">
        <v>0</v>
      </c>
      <c r="BW6836">
        <v>0</v>
      </c>
      <c r="BX6836">
        <v>0</v>
      </c>
      <c r="BY6836">
        <v>0</v>
      </c>
      <c r="BZ6836">
        <v>0</v>
      </c>
      <c r="CA6836">
        <v>0</v>
      </c>
      <c r="CB6836">
        <v>0</v>
      </c>
      <c r="CC6836">
        <v>0</v>
      </c>
      <c r="CD6836">
        <v>0</v>
      </c>
      <c r="CE6836">
        <v>0</v>
      </c>
      <c r="CF6836">
        <v>0</v>
      </c>
      <c r="CG6836">
        <v>0</v>
      </c>
      <c r="CH6836">
        <v>0</v>
      </c>
      <c r="CI6836">
        <v>0</v>
      </c>
      <c r="CJ6836">
        <v>0</v>
      </c>
      <c r="CK6836">
        <v>0</v>
      </c>
      <c r="CL6836">
        <v>0</v>
      </c>
      <c r="CM6836">
        <v>0</v>
      </c>
      <c r="CN6836">
        <v>0</v>
      </c>
      <c r="CO6836">
        <v>0</v>
      </c>
      <c r="CP6836">
        <v>0</v>
      </c>
      <c r="CQ6836">
        <v>0</v>
      </c>
      <c r="CR6836">
        <v>0</v>
      </c>
      <c r="CS6836">
        <v>0</v>
      </c>
      <c r="CT6836">
        <v>0</v>
      </c>
      <c r="CU6836">
        <v>0</v>
      </c>
      <c r="CV6836">
        <v>0</v>
      </c>
      <c r="CW6836">
        <v>0</v>
      </c>
      <c r="CX6836">
        <v>0</v>
      </c>
      <c r="CY6836">
        <v>0</v>
      </c>
      <c r="CZ6836">
        <v>0</v>
      </c>
      <c r="DA6836">
        <v>0</v>
      </c>
      <c r="DB6836">
        <v>0</v>
      </c>
      <c r="DC6836">
        <v>0</v>
      </c>
      <c r="DD6836">
        <v>0</v>
      </c>
      <c r="DE6836">
        <v>0</v>
      </c>
      <c r="DF6836">
        <v>0</v>
      </c>
      <c r="DG6836">
        <v>0</v>
      </c>
      <c r="DH6836">
        <v>0</v>
      </c>
      <c r="DI6836">
        <v>0</v>
      </c>
      <c r="DJ6836">
        <v>5.6216250000000001E-4</v>
      </c>
      <c r="DK6836">
        <v>0</v>
      </c>
      <c r="DL6836">
        <v>1.051815E-3</v>
      </c>
      <c r="DM6836">
        <v>0</v>
      </c>
      <c r="DN6836">
        <v>0</v>
      </c>
      <c r="DO6836">
        <v>0</v>
      </c>
      <c r="DP6836">
        <v>0</v>
      </c>
      <c r="DQ6836">
        <v>0</v>
      </c>
      <c r="DR6836">
        <v>2.9694000000013432E-4</v>
      </c>
    </row>
    <row r="6837" spans="1:122" s="2" customFormat="1" ht="18" x14ac:dyDescent="0.35">
      <c r="A6837" s="7" t="s">
        <v>172</v>
      </c>
      <c r="B6837">
        <v>0</v>
      </c>
      <c r="C6837">
        <v>0</v>
      </c>
      <c r="D6837">
        <v>0</v>
      </c>
      <c r="E6837">
        <v>0</v>
      </c>
      <c r="F6837">
        <v>0</v>
      </c>
      <c r="G6837">
        <v>0.68116779999999999</v>
      </c>
      <c r="H6837">
        <v>0</v>
      </c>
      <c r="I6837">
        <v>0</v>
      </c>
      <c r="J6837">
        <v>2.1054999999999958E-3</v>
      </c>
      <c r="K6837">
        <v>-5.5749499999999987E-2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5.5694833333333332E-2</v>
      </c>
      <c r="X6837">
        <v>0</v>
      </c>
      <c r="Y6837">
        <v>0</v>
      </c>
      <c r="Z6837">
        <v>0.13057099999999999</v>
      </c>
      <c r="AA6837">
        <v>0</v>
      </c>
      <c r="AB6837">
        <v>0</v>
      </c>
      <c r="AC6837">
        <v>0</v>
      </c>
      <c r="AD6837">
        <v>4.4179999999999914E-3</v>
      </c>
      <c r="AE6837">
        <v>6.7959000000000006E-2</v>
      </c>
      <c r="AF6837">
        <v>0</v>
      </c>
      <c r="AG6837">
        <v>0</v>
      </c>
      <c r="AH6837">
        <v>0</v>
      </c>
      <c r="AI6837">
        <v>0</v>
      </c>
      <c r="AJ6837">
        <v>0</v>
      </c>
      <c r="AK6837">
        <v>0</v>
      </c>
      <c r="AL6837">
        <v>0</v>
      </c>
      <c r="AM6837">
        <v>0</v>
      </c>
      <c r="AN6837">
        <v>5.9731666666666674E-3</v>
      </c>
      <c r="AO6837">
        <v>-0.322127</v>
      </c>
      <c r="AP6837">
        <v>0</v>
      </c>
      <c r="AQ6837">
        <v>0</v>
      </c>
      <c r="AR6837">
        <v>-4.1224999999999883E-4</v>
      </c>
      <c r="AS6837">
        <v>0</v>
      </c>
      <c r="AT6837">
        <v>1.543866666666667E-2</v>
      </c>
      <c r="AU6837">
        <v>0</v>
      </c>
      <c r="AV6837">
        <v>0</v>
      </c>
      <c r="AW6837">
        <v>0</v>
      </c>
      <c r="AX6837">
        <v>0</v>
      </c>
      <c r="AY6837">
        <v>0</v>
      </c>
      <c r="AZ6837">
        <v>0</v>
      </c>
      <c r="BA6837">
        <v>9.7003833333333331E-2</v>
      </c>
      <c r="BB6837">
        <v>0</v>
      </c>
      <c r="BC6837">
        <v>0</v>
      </c>
      <c r="BD6837">
        <v>5.2639333333333337E-2</v>
      </c>
      <c r="BE6837">
        <v>0</v>
      </c>
      <c r="BF6837">
        <v>0</v>
      </c>
      <c r="BG6837">
        <v>0</v>
      </c>
      <c r="BH6837">
        <v>0</v>
      </c>
      <c r="BI6837">
        <v>0</v>
      </c>
      <c r="BJ6837">
        <v>0</v>
      </c>
      <c r="BK6837">
        <v>0</v>
      </c>
      <c r="BL6837">
        <v>0</v>
      </c>
      <c r="BM6837">
        <v>0.33571400000000001</v>
      </c>
      <c r="BN6837">
        <v>0.5021485</v>
      </c>
      <c r="BO6837">
        <v>0</v>
      </c>
      <c r="BP6837">
        <v>0</v>
      </c>
      <c r="BQ6837">
        <v>0</v>
      </c>
      <c r="BR6837">
        <v>0.45679750000000002</v>
      </c>
      <c r="BS6837">
        <v>0.80425049999999998</v>
      </c>
      <c r="BT6837">
        <v>0</v>
      </c>
      <c r="BU6837">
        <v>9.7140000000000004E-3</v>
      </c>
      <c r="BV6837">
        <v>0</v>
      </c>
      <c r="BW6837">
        <v>0</v>
      </c>
      <c r="BX6837">
        <v>0.243065</v>
      </c>
      <c r="BY6837">
        <v>0</v>
      </c>
      <c r="BZ6837">
        <v>0</v>
      </c>
      <c r="CA6837">
        <v>0</v>
      </c>
      <c r="CB6837">
        <v>0</v>
      </c>
      <c r="CC6837">
        <v>0</v>
      </c>
      <c r="CD6837">
        <v>0</v>
      </c>
      <c r="CE6837">
        <v>0</v>
      </c>
      <c r="CF6837">
        <v>0</v>
      </c>
      <c r="CG6837">
        <v>0</v>
      </c>
      <c r="CH6837">
        <v>0</v>
      </c>
      <c r="CI6837">
        <v>0</v>
      </c>
      <c r="CJ6837">
        <v>0</v>
      </c>
      <c r="CK6837">
        <v>0</v>
      </c>
      <c r="CL6837">
        <v>0</v>
      </c>
      <c r="CM6837">
        <v>0</v>
      </c>
      <c r="CN6837">
        <v>0</v>
      </c>
      <c r="CO6837">
        <v>0</v>
      </c>
      <c r="CP6837">
        <v>0</v>
      </c>
      <c r="CQ6837">
        <v>0</v>
      </c>
      <c r="CR6837">
        <v>0</v>
      </c>
      <c r="CS6837">
        <v>0</v>
      </c>
      <c r="CT6837">
        <v>0</v>
      </c>
      <c r="CU6837">
        <v>-1.2448188579999999</v>
      </c>
      <c r="CV6837">
        <v>0</v>
      </c>
      <c r="CW6837">
        <v>-1.2634103987500001</v>
      </c>
      <c r="CX6837">
        <v>0</v>
      </c>
      <c r="CY6837">
        <v>0</v>
      </c>
      <c r="CZ6837">
        <v>0</v>
      </c>
      <c r="DA6837">
        <v>0</v>
      </c>
      <c r="DB6837">
        <v>0</v>
      </c>
      <c r="DC6837">
        <v>0</v>
      </c>
      <c r="DD6837">
        <v>0</v>
      </c>
      <c r="DE6837">
        <v>0</v>
      </c>
      <c r="DF6837">
        <v>0</v>
      </c>
      <c r="DG6837">
        <v>0</v>
      </c>
      <c r="DH6837">
        <v>0</v>
      </c>
      <c r="DI6837">
        <v>0</v>
      </c>
      <c r="DJ6837">
        <v>0</v>
      </c>
      <c r="DK6837">
        <v>0</v>
      </c>
      <c r="DL6837">
        <v>0</v>
      </c>
      <c r="DM6837">
        <v>0</v>
      </c>
      <c r="DN6837">
        <v>0</v>
      </c>
      <c r="DO6837">
        <v>0</v>
      </c>
      <c r="DP6837">
        <v>0</v>
      </c>
      <c r="DQ6837">
        <v>0</v>
      </c>
      <c r="DR6837">
        <v>-3.79247999999998E-3</v>
      </c>
    </row>
    <row r="6838" spans="1:122" s="2" customFormat="1" ht="18" x14ac:dyDescent="0.35">
      <c r="A6838" s="7" t="s">
        <v>173</v>
      </c>
      <c r="B6838">
        <v>0</v>
      </c>
      <c r="C6838">
        <v>0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3.59002E-2</v>
      </c>
      <c r="J6838">
        <v>2.1054999999999958E-3</v>
      </c>
      <c r="K6838">
        <v>-5.5749499999999987E-2</v>
      </c>
      <c r="L6838">
        <v>1.031E-2</v>
      </c>
      <c r="M6838">
        <v>0.24689800000000001</v>
      </c>
      <c r="N6838">
        <v>0.27161550000000001</v>
      </c>
      <c r="O6838">
        <v>0</v>
      </c>
      <c r="P6838">
        <v>1.0666E-2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3.3232499999999998E-2</v>
      </c>
      <c r="W6838">
        <v>0</v>
      </c>
      <c r="X6838">
        <v>0</v>
      </c>
      <c r="Y6838">
        <v>9.2104500000000006E-2</v>
      </c>
      <c r="Z6838">
        <v>0.13057099999999999</v>
      </c>
      <c r="AA6838">
        <v>9.9729499999999999E-2</v>
      </c>
      <c r="AB6838">
        <v>0</v>
      </c>
      <c r="AC6838">
        <v>0</v>
      </c>
      <c r="AD6838">
        <v>0</v>
      </c>
      <c r="AE6838">
        <v>6.7959000000000006E-2</v>
      </c>
      <c r="AF6838">
        <v>0</v>
      </c>
      <c r="AG6838">
        <v>0</v>
      </c>
      <c r="AH6838">
        <v>0</v>
      </c>
      <c r="AI6838">
        <v>0</v>
      </c>
      <c r="AJ6838">
        <v>0</v>
      </c>
      <c r="AK6838">
        <v>0</v>
      </c>
      <c r="AL6838">
        <v>0</v>
      </c>
      <c r="AM6838">
        <v>0</v>
      </c>
      <c r="AN6838">
        <v>5.9731666666666674E-3</v>
      </c>
      <c r="AO6838">
        <v>-0.322127</v>
      </c>
      <c r="AP6838">
        <v>0</v>
      </c>
      <c r="AQ6838">
        <v>0</v>
      </c>
      <c r="AR6838">
        <v>0</v>
      </c>
      <c r="AS6838">
        <v>-9.7486500000000004E-2</v>
      </c>
      <c r="AT6838">
        <v>1.543866666666667E-2</v>
      </c>
      <c r="AU6838">
        <v>8.4996000000000002E-2</v>
      </c>
      <c r="AV6838">
        <v>0</v>
      </c>
      <c r="AW6838">
        <v>0</v>
      </c>
      <c r="AX6838">
        <v>0.12070649999999999</v>
      </c>
      <c r="AY6838">
        <v>2.737433333333333E-2</v>
      </c>
      <c r="AZ6838">
        <v>0.15285466666666669</v>
      </c>
      <c r="BA6838">
        <v>0</v>
      </c>
      <c r="BB6838">
        <v>0.1230078</v>
      </c>
      <c r="BC6838">
        <v>0</v>
      </c>
      <c r="BD6838">
        <v>5.2639333333333337E-2</v>
      </c>
      <c r="BE6838">
        <v>0</v>
      </c>
      <c r="BF6838">
        <v>0</v>
      </c>
      <c r="BG6838">
        <v>0</v>
      </c>
      <c r="BH6838">
        <v>0</v>
      </c>
      <c r="BI6838">
        <v>0</v>
      </c>
      <c r="BJ6838">
        <v>0</v>
      </c>
      <c r="BK6838">
        <v>0.12419959999999999</v>
      </c>
      <c r="BL6838">
        <v>0</v>
      </c>
      <c r="BM6838">
        <v>0.33571400000000001</v>
      </c>
      <c r="BN6838">
        <v>0.5021485</v>
      </c>
      <c r="BO6838">
        <v>0</v>
      </c>
      <c r="BP6838">
        <v>0</v>
      </c>
      <c r="BQ6838">
        <v>0.40612524999999999</v>
      </c>
      <c r="BR6838">
        <v>0.45679750000000002</v>
      </c>
      <c r="BS6838">
        <v>0.80425049999999998</v>
      </c>
      <c r="BT6838">
        <v>0</v>
      </c>
      <c r="BU6838">
        <v>9.7140000000000004E-3</v>
      </c>
      <c r="BV6838">
        <v>0.64950200000000002</v>
      </c>
      <c r="BW6838">
        <v>0.12536520000000009</v>
      </c>
      <c r="BX6838">
        <v>0.243065</v>
      </c>
      <c r="BY6838">
        <v>0</v>
      </c>
      <c r="BZ6838">
        <v>0</v>
      </c>
      <c r="CA6838">
        <v>2.6059029283333341</v>
      </c>
      <c r="CB6838">
        <v>0</v>
      </c>
      <c r="CC6838">
        <v>0.66535459333333336</v>
      </c>
      <c r="CD6838">
        <v>0</v>
      </c>
      <c r="CE6838">
        <v>0</v>
      </c>
      <c r="CF6838">
        <v>0</v>
      </c>
      <c r="CG6838">
        <v>0</v>
      </c>
      <c r="CH6838">
        <v>0</v>
      </c>
      <c r="CI6838">
        <v>0</v>
      </c>
      <c r="CJ6838">
        <v>4.9758149999999998E-3</v>
      </c>
      <c r="CK6838">
        <v>0</v>
      </c>
      <c r="CL6838">
        <v>0</v>
      </c>
      <c r="CM6838">
        <v>3.702992857142858E-3</v>
      </c>
      <c r="CN6838">
        <v>0</v>
      </c>
      <c r="CO6838">
        <v>0</v>
      </c>
      <c r="CP6838">
        <v>0</v>
      </c>
      <c r="CQ6838">
        <v>0</v>
      </c>
      <c r="CR6838">
        <v>0</v>
      </c>
      <c r="CS6838">
        <v>0</v>
      </c>
      <c r="CT6838">
        <v>0</v>
      </c>
      <c r="CU6838">
        <v>0</v>
      </c>
      <c r="CV6838">
        <v>0</v>
      </c>
      <c r="CW6838">
        <v>0</v>
      </c>
      <c r="CX6838">
        <v>0</v>
      </c>
      <c r="CY6838">
        <v>0</v>
      </c>
      <c r="CZ6838">
        <v>0</v>
      </c>
      <c r="DA6838">
        <v>0</v>
      </c>
      <c r="DB6838">
        <v>0</v>
      </c>
      <c r="DC6838">
        <v>0</v>
      </c>
      <c r="DD6838">
        <v>0</v>
      </c>
      <c r="DE6838">
        <v>0</v>
      </c>
      <c r="DF6838">
        <v>0</v>
      </c>
      <c r="DG6838">
        <v>0</v>
      </c>
      <c r="DH6838">
        <v>0</v>
      </c>
      <c r="DI6838">
        <v>0</v>
      </c>
      <c r="DJ6838">
        <v>5.6216250000000001E-4</v>
      </c>
      <c r="DK6838">
        <v>1.27027097625</v>
      </c>
      <c r="DL6838">
        <v>1.051815E-3</v>
      </c>
      <c r="DM6838">
        <v>0</v>
      </c>
      <c r="DN6838">
        <v>0</v>
      </c>
      <c r="DO6838">
        <v>0</v>
      </c>
      <c r="DP6838">
        <v>0</v>
      </c>
      <c r="DQ6838">
        <v>0</v>
      </c>
      <c r="DR6838">
        <v>3.70341817</v>
      </c>
    </row>
    <row r="6839" spans="1:122" s="2" customFormat="1" ht="18" x14ac:dyDescent="0.35">
      <c r="A6839" s="7" t="s">
        <v>174</v>
      </c>
      <c r="B6839">
        <v>0</v>
      </c>
      <c r="C6839">
        <v>0</v>
      </c>
      <c r="D6839">
        <v>0</v>
      </c>
      <c r="E6839">
        <v>0</v>
      </c>
      <c r="F6839">
        <v>0</v>
      </c>
      <c r="G6839">
        <v>0</v>
      </c>
      <c r="H6839">
        <v>1.7767249999999998E-2</v>
      </c>
      <c r="I6839">
        <v>0</v>
      </c>
      <c r="J6839">
        <v>-0.190806</v>
      </c>
      <c r="K6839">
        <v>-0.18922700000000001</v>
      </c>
      <c r="L6839">
        <v>0</v>
      </c>
      <c r="M6839">
        <v>0.24689800000000001</v>
      </c>
      <c r="N6839">
        <v>0</v>
      </c>
      <c r="O6839">
        <v>0.15015375</v>
      </c>
      <c r="P6839">
        <v>0.865761</v>
      </c>
      <c r="Q6839">
        <v>0</v>
      </c>
      <c r="R6839">
        <v>0</v>
      </c>
      <c r="S6839">
        <v>4.8826500000000002E-2</v>
      </c>
      <c r="T6839">
        <v>0.34978900000000002</v>
      </c>
      <c r="U6839">
        <v>-0.36087599999999997</v>
      </c>
      <c r="V6839">
        <v>3.3232499999999998E-2</v>
      </c>
      <c r="W6839">
        <v>0</v>
      </c>
      <c r="X6839">
        <v>4.7879999999999997E-3</v>
      </c>
      <c r="Y6839">
        <v>0</v>
      </c>
      <c r="Z6839">
        <v>0.13057099999999999</v>
      </c>
      <c r="AA6839">
        <v>9.9729499999999999E-2</v>
      </c>
      <c r="AB6839">
        <v>0</v>
      </c>
      <c r="AC6839">
        <v>0</v>
      </c>
      <c r="AD6839">
        <v>0</v>
      </c>
      <c r="AE6839">
        <v>6.7959000000000006E-2</v>
      </c>
      <c r="AF6839">
        <v>0</v>
      </c>
      <c r="AG6839">
        <v>0</v>
      </c>
      <c r="AH6839">
        <v>0</v>
      </c>
      <c r="AI6839">
        <v>0</v>
      </c>
      <c r="AJ6839">
        <v>0</v>
      </c>
      <c r="AK6839">
        <v>0</v>
      </c>
      <c r="AL6839">
        <v>-0.14308475000000001</v>
      </c>
      <c r="AM6839">
        <v>-0.110372</v>
      </c>
      <c r="AN6839">
        <v>0</v>
      </c>
      <c r="AO6839">
        <v>-0.322127</v>
      </c>
      <c r="AP6839">
        <v>-0.112372</v>
      </c>
      <c r="AQ6839">
        <v>0</v>
      </c>
      <c r="AR6839">
        <v>-4.1224999999999883E-4</v>
      </c>
      <c r="AS6839">
        <v>0</v>
      </c>
      <c r="AT6839">
        <v>1.543866666666667E-2</v>
      </c>
      <c r="AU6839">
        <v>0</v>
      </c>
      <c r="AV6839">
        <v>0</v>
      </c>
      <c r="AW6839">
        <v>0</v>
      </c>
      <c r="AX6839">
        <v>0.12070649999999999</v>
      </c>
      <c r="AY6839">
        <v>2.737433333333333E-2</v>
      </c>
      <c r="AZ6839">
        <v>0.15285466666666669</v>
      </c>
      <c r="BA6839">
        <v>9.7003833333333331E-2</v>
      </c>
      <c r="BB6839">
        <v>0</v>
      </c>
      <c r="BC6839">
        <v>0.2608273333333333</v>
      </c>
      <c r="BD6839">
        <v>5.2639333333333337E-2</v>
      </c>
      <c r="BE6839">
        <v>0</v>
      </c>
      <c r="BF6839">
        <v>0</v>
      </c>
      <c r="BG6839">
        <v>0</v>
      </c>
      <c r="BH6839">
        <v>0</v>
      </c>
      <c r="BI6839">
        <v>0</v>
      </c>
      <c r="BJ6839">
        <v>1.2534E-2</v>
      </c>
      <c r="BK6839">
        <v>0</v>
      </c>
      <c r="BL6839">
        <v>0</v>
      </c>
      <c r="BM6839">
        <v>0.33571400000000001</v>
      </c>
      <c r="BN6839">
        <v>1.6230999999999999E-2</v>
      </c>
      <c r="BO6839">
        <v>0</v>
      </c>
      <c r="BP6839">
        <v>0</v>
      </c>
      <c r="BQ6839">
        <v>0</v>
      </c>
      <c r="BR6839">
        <v>0</v>
      </c>
      <c r="BS6839">
        <v>0</v>
      </c>
      <c r="BT6839">
        <v>0</v>
      </c>
      <c r="BU6839">
        <v>0</v>
      </c>
      <c r="BV6839">
        <v>0</v>
      </c>
      <c r="BW6839">
        <v>0</v>
      </c>
      <c r="BX6839">
        <v>0</v>
      </c>
      <c r="BY6839">
        <v>0</v>
      </c>
      <c r="BZ6839">
        <v>2.9509228200000002</v>
      </c>
      <c r="CA6839">
        <v>0</v>
      </c>
      <c r="CB6839">
        <v>0</v>
      </c>
      <c r="CC6839">
        <v>0.66535459333333336</v>
      </c>
      <c r="CD6839">
        <v>0</v>
      </c>
      <c r="CE6839">
        <v>0</v>
      </c>
      <c r="CF6839">
        <v>0</v>
      </c>
      <c r="CG6839">
        <v>0</v>
      </c>
      <c r="CH6839">
        <v>0</v>
      </c>
      <c r="CI6839">
        <v>0</v>
      </c>
      <c r="CJ6839">
        <v>0</v>
      </c>
      <c r="CK6839">
        <v>0</v>
      </c>
      <c r="CL6839">
        <v>0</v>
      </c>
      <c r="CM6839">
        <v>0</v>
      </c>
      <c r="CN6839">
        <v>0</v>
      </c>
      <c r="CO6839">
        <v>0</v>
      </c>
      <c r="CP6839">
        <v>0</v>
      </c>
      <c r="CQ6839">
        <v>0</v>
      </c>
      <c r="CR6839">
        <v>0</v>
      </c>
      <c r="CS6839">
        <v>0</v>
      </c>
      <c r="CT6839">
        <v>0</v>
      </c>
      <c r="CU6839">
        <v>-1.2448188579999999</v>
      </c>
      <c r="CV6839">
        <v>0</v>
      </c>
      <c r="CW6839">
        <v>-1.2634103987500001</v>
      </c>
      <c r="CX6839">
        <v>0</v>
      </c>
      <c r="CY6839">
        <v>0</v>
      </c>
      <c r="CZ6839">
        <v>0</v>
      </c>
      <c r="DA6839">
        <v>0</v>
      </c>
      <c r="DB6839">
        <v>0</v>
      </c>
      <c r="DC6839">
        <v>0</v>
      </c>
      <c r="DD6839">
        <v>0</v>
      </c>
      <c r="DE6839">
        <v>0</v>
      </c>
      <c r="DF6839">
        <v>0</v>
      </c>
      <c r="DG6839">
        <v>0</v>
      </c>
      <c r="DH6839">
        <v>0</v>
      </c>
      <c r="DI6839">
        <v>0</v>
      </c>
      <c r="DJ6839">
        <v>0</v>
      </c>
      <c r="DK6839">
        <v>0</v>
      </c>
      <c r="DL6839">
        <v>0</v>
      </c>
      <c r="DM6839">
        <v>0</v>
      </c>
      <c r="DN6839">
        <v>0</v>
      </c>
      <c r="DO6839">
        <v>0</v>
      </c>
      <c r="DP6839">
        <v>0</v>
      </c>
      <c r="DQ6839">
        <v>0</v>
      </c>
      <c r="DR6839">
        <v>7.9755239999999797E-2</v>
      </c>
    </row>
    <row r="6840" spans="1:122" s="2" customFormat="1" ht="18" x14ac:dyDescent="0.35">
      <c r="A6840" s="6" t="s">
        <v>175</v>
      </c>
      <c r="B6840">
        <v>6.0751500000000007E-2</v>
      </c>
      <c r="C6840">
        <v>0</v>
      </c>
      <c r="D6840">
        <v>0</v>
      </c>
      <c r="E6840">
        <v>0</v>
      </c>
      <c r="F6840">
        <v>6.493874999999999E-2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.27161550000000001</v>
      </c>
      <c r="O6840">
        <v>0</v>
      </c>
      <c r="P6840">
        <v>0.30989600000000012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6.1700000000000004E-4</v>
      </c>
      <c r="AC6840">
        <v>0</v>
      </c>
      <c r="AD6840">
        <v>0</v>
      </c>
      <c r="AE6840">
        <v>8.8069999999999538E-3</v>
      </c>
      <c r="AF6840">
        <v>0</v>
      </c>
      <c r="AG6840">
        <v>0</v>
      </c>
      <c r="AH6840">
        <v>0</v>
      </c>
      <c r="AI6840">
        <v>0</v>
      </c>
      <c r="AJ6840">
        <v>0</v>
      </c>
      <c r="AK6840">
        <v>0</v>
      </c>
      <c r="AL6840">
        <v>0</v>
      </c>
      <c r="AM6840">
        <v>0</v>
      </c>
      <c r="AN6840">
        <v>0</v>
      </c>
      <c r="AO6840">
        <v>0</v>
      </c>
      <c r="AP6840">
        <v>0</v>
      </c>
      <c r="AQ6840">
        <v>0</v>
      </c>
      <c r="AR6840">
        <v>0</v>
      </c>
      <c r="AS6840">
        <v>-9.7486500000000004E-2</v>
      </c>
      <c r="AT6840">
        <v>-0.19644775</v>
      </c>
      <c r="AU6840">
        <v>0</v>
      </c>
      <c r="AV6840">
        <v>0.48203024999999999</v>
      </c>
      <c r="AW6840">
        <v>0.26743299999999998</v>
      </c>
      <c r="AX6840">
        <v>0.24141299999999999</v>
      </c>
      <c r="AY6840">
        <v>0.45036433333333342</v>
      </c>
      <c r="AZ6840">
        <v>0.30570933333333328</v>
      </c>
      <c r="BA6840">
        <v>0.19400766666666669</v>
      </c>
      <c r="BB6840">
        <v>0.1230078</v>
      </c>
      <c r="BC6840">
        <v>0.2608273333333333</v>
      </c>
      <c r="BD6840">
        <v>0.90515366666666708</v>
      </c>
      <c r="BE6840">
        <v>0.15042249999999999</v>
      </c>
      <c r="BF6840">
        <v>0.207509</v>
      </c>
      <c r="BG6840">
        <v>0.97595533333333329</v>
      </c>
      <c r="BH6840">
        <v>0.33259431</v>
      </c>
      <c r="BI6840">
        <v>0.53694314285714284</v>
      </c>
      <c r="BJ6840">
        <v>0.1234582</v>
      </c>
      <c r="BK6840">
        <v>0.12419959999999999</v>
      </c>
      <c r="BL6840">
        <v>-0.1648905</v>
      </c>
      <c r="BM6840">
        <v>0.59182916000000008</v>
      </c>
      <c r="BN6840">
        <v>0.40076136000000001</v>
      </c>
      <c r="BO6840">
        <v>0</v>
      </c>
      <c r="BP6840">
        <v>0</v>
      </c>
      <c r="BQ6840">
        <v>0</v>
      </c>
      <c r="BR6840">
        <v>0</v>
      </c>
      <c r="BS6840">
        <v>0</v>
      </c>
      <c r="BT6840">
        <v>0</v>
      </c>
      <c r="BU6840">
        <v>0</v>
      </c>
      <c r="BV6840">
        <v>0</v>
      </c>
      <c r="BW6840">
        <v>0</v>
      </c>
      <c r="BX6840">
        <v>0</v>
      </c>
      <c r="BY6840">
        <v>0</v>
      </c>
      <c r="BZ6840">
        <v>0</v>
      </c>
      <c r="CA6840">
        <v>0</v>
      </c>
      <c r="CB6840">
        <v>0</v>
      </c>
      <c r="CC6840">
        <v>0</v>
      </c>
      <c r="CD6840">
        <v>0</v>
      </c>
      <c r="CE6840">
        <v>0</v>
      </c>
      <c r="CF6840">
        <v>0</v>
      </c>
      <c r="CG6840">
        <v>0</v>
      </c>
      <c r="CH6840">
        <v>0</v>
      </c>
      <c r="CI6840">
        <v>0</v>
      </c>
      <c r="CJ6840">
        <v>0</v>
      </c>
      <c r="CK6840">
        <v>0</v>
      </c>
      <c r="CL6840">
        <v>0</v>
      </c>
      <c r="CM6840">
        <v>0</v>
      </c>
      <c r="CN6840">
        <v>0</v>
      </c>
      <c r="CO6840">
        <v>0</v>
      </c>
      <c r="CP6840">
        <v>0</v>
      </c>
      <c r="CQ6840">
        <v>0</v>
      </c>
      <c r="CR6840">
        <v>0</v>
      </c>
      <c r="CS6840">
        <v>0</v>
      </c>
      <c r="CT6840">
        <v>0</v>
      </c>
      <c r="CU6840">
        <v>0</v>
      </c>
      <c r="CV6840">
        <v>0</v>
      </c>
      <c r="CW6840">
        <v>0</v>
      </c>
      <c r="CX6840">
        <v>0</v>
      </c>
      <c r="CY6840">
        <v>0</v>
      </c>
      <c r="CZ6840">
        <v>0</v>
      </c>
      <c r="DA6840">
        <v>0</v>
      </c>
      <c r="DB6840">
        <v>0</v>
      </c>
      <c r="DC6840">
        <v>0</v>
      </c>
      <c r="DD6840">
        <v>0</v>
      </c>
      <c r="DE6840">
        <v>0.8497898066666667</v>
      </c>
      <c r="DF6840">
        <v>0</v>
      </c>
      <c r="DG6840">
        <v>-9.9669491999999998E-2</v>
      </c>
      <c r="DH6840">
        <v>0</v>
      </c>
      <c r="DI6840">
        <v>0</v>
      </c>
      <c r="DJ6840">
        <v>0</v>
      </c>
      <c r="DK6840">
        <v>0</v>
      </c>
      <c r="DL6840">
        <v>0</v>
      </c>
      <c r="DM6840">
        <v>0</v>
      </c>
      <c r="DN6840">
        <v>0</v>
      </c>
      <c r="DO6840">
        <v>0</v>
      </c>
      <c r="DP6840">
        <v>0</v>
      </c>
      <c r="DQ6840">
        <v>0</v>
      </c>
      <c r="DR6840">
        <v>8.8401358699999992</v>
      </c>
    </row>
    <row r="6841" spans="1:122" s="2" customFormat="1" ht="18" x14ac:dyDescent="0.35">
      <c r="A6841" s="7" t="s">
        <v>176</v>
      </c>
      <c r="B6841">
        <v>6.0751500000000007E-2</v>
      </c>
      <c r="C6841">
        <v>0</v>
      </c>
      <c r="D6841">
        <v>0</v>
      </c>
      <c r="E6841">
        <v>0</v>
      </c>
      <c r="F6841">
        <v>6.493874999999999E-2</v>
      </c>
      <c r="G6841">
        <v>0</v>
      </c>
      <c r="H6841">
        <v>0</v>
      </c>
      <c r="I6841">
        <v>0</v>
      </c>
      <c r="J6841">
        <v>0</v>
      </c>
      <c r="K6841">
        <v>0</v>
      </c>
      <c r="L6841">
        <v>0</v>
      </c>
      <c r="M6841">
        <v>0</v>
      </c>
      <c r="N6841">
        <v>0.27161550000000001</v>
      </c>
      <c r="O6841">
        <v>0</v>
      </c>
      <c r="P6841">
        <v>0.30989600000000012</v>
      </c>
      <c r="Q6841">
        <v>0</v>
      </c>
      <c r="R6841">
        <v>0</v>
      </c>
      <c r="S6841">
        <v>0</v>
      </c>
      <c r="T6841">
        <v>0</v>
      </c>
      <c r="U6841">
        <v>0</v>
      </c>
      <c r="V6841">
        <v>0</v>
      </c>
      <c r="W6841">
        <v>0</v>
      </c>
      <c r="X6841">
        <v>0</v>
      </c>
      <c r="Y6841">
        <v>0</v>
      </c>
      <c r="Z6841">
        <v>0</v>
      </c>
      <c r="AA6841">
        <v>0</v>
      </c>
      <c r="AB6841">
        <v>6.1700000000000004E-4</v>
      </c>
      <c r="AC6841">
        <v>0</v>
      </c>
      <c r="AD6841">
        <v>0</v>
      </c>
      <c r="AE6841">
        <v>8.8069999999999538E-3</v>
      </c>
      <c r="AF6841">
        <v>0</v>
      </c>
      <c r="AG6841">
        <v>0</v>
      </c>
      <c r="AH6841">
        <v>0</v>
      </c>
      <c r="AI6841">
        <v>0</v>
      </c>
      <c r="AJ6841">
        <v>0</v>
      </c>
      <c r="AK6841">
        <v>0</v>
      </c>
      <c r="AL6841">
        <v>0</v>
      </c>
      <c r="AM6841">
        <v>0</v>
      </c>
      <c r="AN6841">
        <v>0</v>
      </c>
      <c r="AO6841">
        <v>0</v>
      </c>
      <c r="AP6841">
        <v>0</v>
      </c>
      <c r="AQ6841">
        <v>0</v>
      </c>
      <c r="AR6841">
        <v>0</v>
      </c>
      <c r="AS6841">
        <v>-9.7486500000000004E-2</v>
      </c>
      <c r="AT6841">
        <v>-0.19644775</v>
      </c>
      <c r="AU6841">
        <v>0</v>
      </c>
      <c r="AV6841">
        <v>0.48203024999999999</v>
      </c>
      <c r="AW6841">
        <v>0.26743299999999998</v>
      </c>
      <c r="AX6841">
        <v>0.24141299999999999</v>
      </c>
      <c r="AY6841">
        <v>0.45036433333333342</v>
      </c>
      <c r="AZ6841">
        <v>0.30570933333333328</v>
      </c>
      <c r="BA6841">
        <v>0.19400766666666669</v>
      </c>
      <c r="BB6841">
        <v>0.1230078</v>
      </c>
      <c r="BC6841">
        <v>0.2608273333333333</v>
      </c>
      <c r="BD6841">
        <v>0.90515366666666708</v>
      </c>
      <c r="BE6841">
        <v>0.15042249999999999</v>
      </c>
      <c r="BF6841">
        <v>0.207509</v>
      </c>
      <c r="BG6841">
        <v>0.97595533333333329</v>
      </c>
      <c r="BH6841">
        <v>0.33259431</v>
      </c>
      <c r="BI6841">
        <v>0.53694314285714284</v>
      </c>
      <c r="BJ6841">
        <v>0.1234582</v>
      </c>
      <c r="BK6841">
        <v>0.12419959999999999</v>
      </c>
      <c r="BL6841">
        <v>-0.1648905</v>
      </c>
      <c r="BM6841">
        <v>0.59182916000000008</v>
      </c>
      <c r="BN6841">
        <v>0.40076136000000001</v>
      </c>
      <c r="BO6841">
        <v>0</v>
      </c>
      <c r="BP6841">
        <v>0</v>
      </c>
      <c r="BQ6841">
        <v>0</v>
      </c>
      <c r="BR6841">
        <v>0</v>
      </c>
      <c r="BS6841">
        <v>0</v>
      </c>
      <c r="BT6841">
        <v>0</v>
      </c>
      <c r="BU6841">
        <v>0</v>
      </c>
      <c r="BV6841">
        <v>0</v>
      </c>
      <c r="BW6841">
        <v>0</v>
      </c>
      <c r="BX6841">
        <v>0</v>
      </c>
      <c r="BY6841">
        <v>0</v>
      </c>
      <c r="BZ6841">
        <v>0</v>
      </c>
      <c r="CA6841">
        <v>0</v>
      </c>
      <c r="CB6841">
        <v>0</v>
      </c>
      <c r="CC6841">
        <v>0</v>
      </c>
      <c r="CD6841">
        <v>0</v>
      </c>
      <c r="CE6841">
        <v>0</v>
      </c>
      <c r="CF6841">
        <v>0</v>
      </c>
      <c r="CG6841">
        <v>0</v>
      </c>
      <c r="CH6841">
        <v>0</v>
      </c>
      <c r="CI6841">
        <v>0</v>
      </c>
      <c r="CJ6841">
        <v>0</v>
      </c>
      <c r="CK6841">
        <v>0</v>
      </c>
      <c r="CL6841">
        <v>0</v>
      </c>
      <c r="CM6841">
        <v>0</v>
      </c>
      <c r="CN6841">
        <v>0</v>
      </c>
      <c r="CO6841">
        <v>0</v>
      </c>
      <c r="CP6841">
        <v>0</v>
      </c>
      <c r="CQ6841">
        <v>0</v>
      </c>
      <c r="CR6841">
        <v>0</v>
      </c>
      <c r="CS6841">
        <v>0</v>
      </c>
      <c r="CT6841">
        <v>0</v>
      </c>
      <c r="CU6841">
        <v>0</v>
      </c>
      <c r="CV6841">
        <v>0</v>
      </c>
      <c r="CW6841">
        <v>0</v>
      </c>
      <c r="CX6841">
        <v>0</v>
      </c>
      <c r="CY6841">
        <v>0</v>
      </c>
      <c r="CZ6841">
        <v>0</v>
      </c>
      <c r="DA6841">
        <v>0</v>
      </c>
      <c r="DB6841">
        <v>0</v>
      </c>
      <c r="DC6841">
        <v>0</v>
      </c>
      <c r="DD6841">
        <v>0</v>
      </c>
      <c r="DE6841">
        <v>0.8497898066666667</v>
      </c>
      <c r="DF6841">
        <v>0</v>
      </c>
      <c r="DG6841">
        <v>-9.9669491999999998E-2</v>
      </c>
      <c r="DH6841">
        <v>0</v>
      </c>
      <c r="DI6841">
        <v>0</v>
      </c>
      <c r="DJ6841">
        <v>0</v>
      </c>
      <c r="DK6841">
        <v>0</v>
      </c>
      <c r="DL6841">
        <v>0</v>
      </c>
      <c r="DM6841">
        <v>0</v>
      </c>
      <c r="DN6841">
        <v>0</v>
      </c>
      <c r="DO6841">
        <v>0</v>
      </c>
      <c r="DP6841">
        <v>0</v>
      </c>
      <c r="DQ6841">
        <v>0</v>
      </c>
      <c r="DR6841">
        <v>8.8401358699999992</v>
      </c>
    </row>
    <row r="6842" spans="1:122" s="2" customFormat="1" ht="18" x14ac:dyDescent="0.35">
      <c r="A6842" s="6" t="s">
        <v>177</v>
      </c>
      <c r="B6842">
        <v>0</v>
      </c>
      <c r="C6842">
        <v>0</v>
      </c>
      <c r="D6842">
        <v>0</v>
      </c>
      <c r="E6842">
        <v>6.2626000000000001E-2</v>
      </c>
      <c r="F6842">
        <v>6.493874999999999E-2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.27161550000000001</v>
      </c>
      <c r="O6842">
        <v>0.15015375</v>
      </c>
      <c r="P6842">
        <v>0.30989600000000012</v>
      </c>
      <c r="Q6842">
        <v>0</v>
      </c>
      <c r="R6842">
        <v>0</v>
      </c>
      <c r="S6842">
        <v>4.8826500000000002E-2</v>
      </c>
      <c r="T6842">
        <v>0.34978900000000002</v>
      </c>
      <c r="U6842">
        <v>-0.36087599999999997</v>
      </c>
      <c r="V6842">
        <v>6.6464999999999996E-2</v>
      </c>
      <c r="W6842">
        <v>5.5694833333333332E-2</v>
      </c>
      <c r="X6842">
        <v>0</v>
      </c>
      <c r="Y6842">
        <v>9.2104500000000006E-2</v>
      </c>
      <c r="Z6842">
        <v>8.4607750000000037E-2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-1.0148085</v>
      </c>
      <c r="AG6842">
        <v>0</v>
      </c>
      <c r="AH6842">
        <v>0</v>
      </c>
      <c r="AI6842">
        <v>0</v>
      </c>
      <c r="AJ6842">
        <v>-0.152666</v>
      </c>
      <c r="AK6842">
        <v>-0.14207400000000001</v>
      </c>
      <c r="AL6842">
        <v>0</v>
      </c>
      <c r="AM6842">
        <v>0</v>
      </c>
      <c r="AN6842">
        <v>0</v>
      </c>
      <c r="AO6842">
        <v>-0.22318650000000001</v>
      </c>
      <c r="AP6842">
        <v>-0.112372</v>
      </c>
      <c r="AQ6842">
        <v>0</v>
      </c>
      <c r="AR6842">
        <v>0</v>
      </c>
      <c r="AS6842">
        <v>0</v>
      </c>
      <c r="AT6842">
        <v>-0.19644775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.97595533333333329</v>
      </c>
      <c r="BH6842">
        <v>0</v>
      </c>
      <c r="BI6842">
        <v>0.53694314285714284</v>
      </c>
      <c r="BJ6842">
        <v>0</v>
      </c>
      <c r="BK6842">
        <v>0</v>
      </c>
      <c r="BL6842">
        <v>0</v>
      </c>
      <c r="BM6842">
        <v>0</v>
      </c>
      <c r="BN6842">
        <v>0</v>
      </c>
      <c r="BO6842">
        <v>0</v>
      </c>
      <c r="BP6842">
        <v>0.32927206250000002</v>
      </c>
      <c r="BQ6842">
        <v>0</v>
      </c>
      <c r="BR6842">
        <v>0</v>
      </c>
      <c r="BS6842">
        <v>0.66934440000000017</v>
      </c>
      <c r="BT6842">
        <v>0</v>
      </c>
      <c r="BU6842">
        <v>0</v>
      </c>
      <c r="BV6842">
        <v>0</v>
      </c>
      <c r="BW6842">
        <v>0.12536520000000009</v>
      </c>
      <c r="BX6842">
        <v>0.49208500000000011</v>
      </c>
      <c r="BY6842">
        <v>-0.82249349999999999</v>
      </c>
      <c r="BZ6842">
        <v>2.9509228200000002</v>
      </c>
      <c r="CA6842">
        <v>2.6059029283333341</v>
      </c>
      <c r="CB6842">
        <v>3.0676507499999999</v>
      </c>
      <c r="CC6842">
        <v>1.15279</v>
      </c>
      <c r="CD6842">
        <v>5.5556666666666671E-3</v>
      </c>
      <c r="CE6842">
        <v>0</v>
      </c>
      <c r="CF6842">
        <v>0</v>
      </c>
      <c r="CG6842">
        <v>0</v>
      </c>
      <c r="CH6842">
        <v>0.24232585400000001</v>
      </c>
      <c r="CI6842">
        <v>0</v>
      </c>
      <c r="CJ6842">
        <v>6.0812599999999998E-3</v>
      </c>
      <c r="CK6842">
        <v>0</v>
      </c>
      <c r="CL6842">
        <v>0</v>
      </c>
      <c r="CM6842">
        <v>6.0812599999999998E-3</v>
      </c>
      <c r="CN6842">
        <v>9.0881666666667305E-5</v>
      </c>
      <c r="CO6842">
        <v>0</v>
      </c>
      <c r="CP6842">
        <v>7.4627250000000003E-4</v>
      </c>
      <c r="CQ6842">
        <v>0</v>
      </c>
      <c r="CR6842">
        <v>1.554795863333333</v>
      </c>
      <c r="CS6842">
        <v>0</v>
      </c>
      <c r="CT6842">
        <v>1.540965E-3</v>
      </c>
      <c r="CU6842">
        <v>-2.4896377159999998</v>
      </c>
      <c r="CV6842">
        <v>2.256101315</v>
      </c>
      <c r="CW6842">
        <v>0.73006883</v>
      </c>
      <c r="CX6842">
        <v>4.2818450000000003E-3</v>
      </c>
      <c r="CY6842">
        <v>0</v>
      </c>
      <c r="CZ6842">
        <v>0</v>
      </c>
      <c r="DA6842">
        <v>0</v>
      </c>
      <c r="DB6842">
        <v>-0.35720338499999998</v>
      </c>
      <c r="DC6842">
        <v>0</v>
      </c>
      <c r="DD6842">
        <v>0</v>
      </c>
      <c r="DE6842">
        <v>0</v>
      </c>
      <c r="DF6842">
        <v>0</v>
      </c>
      <c r="DG6842">
        <v>0</v>
      </c>
      <c r="DH6842">
        <v>0</v>
      </c>
      <c r="DI6842">
        <v>2.512787893798565E-2</v>
      </c>
      <c r="DJ6842">
        <v>0</v>
      </c>
      <c r="DK6842">
        <v>0</v>
      </c>
      <c r="DL6842">
        <v>2.5018128937985652E-2</v>
      </c>
      <c r="DM6842">
        <v>-0.29457844</v>
      </c>
      <c r="DN6842">
        <v>0</v>
      </c>
      <c r="DO6842">
        <v>0</v>
      </c>
      <c r="DP6842">
        <v>0</v>
      </c>
      <c r="DQ6842">
        <v>0.42771251641887797</v>
      </c>
      <c r="DR6842">
        <v>3.4069924378759699</v>
      </c>
    </row>
    <row r="6843" spans="1:122" s="2" customFormat="1" ht="18" x14ac:dyDescent="0.35">
      <c r="A6843" s="7" t="s">
        <v>178</v>
      </c>
      <c r="B6843">
        <v>0</v>
      </c>
      <c r="C6843">
        <v>0</v>
      </c>
      <c r="D6843">
        <v>0</v>
      </c>
      <c r="E6843">
        <v>6.2626000000000001E-2</v>
      </c>
      <c r="F6843">
        <v>6.493874999999999E-2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.27161550000000001</v>
      </c>
      <c r="O6843">
        <v>0.15015375</v>
      </c>
      <c r="P6843">
        <v>0.30989600000000012</v>
      </c>
      <c r="Q6843">
        <v>0</v>
      </c>
      <c r="R6843">
        <v>0</v>
      </c>
      <c r="S6843">
        <v>4.8826500000000002E-2</v>
      </c>
      <c r="T6843">
        <v>0.34978900000000002</v>
      </c>
      <c r="U6843">
        <v>-0.36087599999999997</v>
      </c>
      <c r="V6843">
        <v>6.6464999999999996E-2</v>
      </c>
      <c r="W6843">
        <v>5.5694833333333332E-2</v>
      </c>
      <c r="X6843">
        <v>0</v>
      </c>
      <c r="Y6843">
        <v>9.2104500000000006E-2</v>
      </c>
      <c r="Z6843">
        <v>8.4607750000000037E-2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-1.0148085</v>
      </c>
      <c r="AG6843">
        <v>0</v>
      </c>
      <c r="AH6843">
        <v>0</v>
      </c>
      <c r="AI6843">
        <v>0</v>
      </c>
      <c r="AJ6843">
        <v>-0.152666</v>
      </c>
      <c r="AK6843">
        <v>-0.14207400000000001</v>
      </c>
      <c r="AL6843">
        <v>0</v>
      </c>
      <c r="AM6843">
        <v>0</v>
      </c>
      <c r="AN6843">
        <v>0</v>
      </c>
      <c r="AO6843">
        <v>-0.22318650000000001</v>
      </c>
      <c r="AP6843">
        <v>-0.112372</v>
      </c>
      <c r="AQ6843">
        <v>0</v>
      </c>
      <c r="AR6843">
        <v>0</v>
      </c>
      <c r="AS6843">
        <v>0</v>
      </c>
      <c r="AT6843">
        <v>-0.19644775</v>
      </c>
      <c r="AU6843">
        <v>0</v>
      </c>
      <c r="AV6843">
        <v>0</v>
      </c>
      <c r="AW6843">
        <v>0</v>
      </c>
      <c r="AX6843">
        <v>0</v>
      </c>
      <c r="AY6843">
        <v>0</v>
      </c>
      <c r="AZ6843">
        <v>0</v>
      </c>
      <c r="BA6843">
        <v>0</v>
      </c>
      <c r="BB6843">
        <v>0</v>
      </c>
      <c r="BC6843">
        <v>0</v>
      </c>
      <c r="BD6843">
        <v>0</v>
      </c>
      <c r="BE6843">
        <v>0</v>
      </c>
      <c r="BF6843">
        <v>0</v>
      </c>
      <c r="BG6843">
        <v>0.97595533333333329</v>
      </c>
      <c r="BH6843">
        <v>0</v>
      </c>
      <c r="BI6843">
        <v>0.53694314285714284</v>
      </c>
      <c r="BJ6843">
        <v>0</v>
      </c>
      <c r="BK6843">
        <v>0</v>
      </c>
      <c r="BL6843">
        <v>0</v>
      </c>
      <c r="BM6843">
        <v>0</v>
      </c>
      <c r="BN6843">
        <v>0</v>
      </c>
      <c r="BO6843">
        <v>0</v>
      </c>
      <c r="BP6843">
        <v>0</v>
      </c>
      <c r="BQ6843">
        <v>0</v>
      </c>
      <c r="BR6843">
        <v>0</v>
      </c>
      <c r="BS6843">
        <v>0</v>
      </c>
      <c r="BT6843">
        <v>0</v>
      </c>
      <c r="BU6843">
        <v>0</v>
      </c>
      <c r="BV6843">
        <v>0</v>
      </c>
      <c r="BW6843">
        <v>0.12536520000000009</v>
      </c>
      <c r="BX6843">
        <v>0.49208500000000011</v>
      </c>
      <c r="BY6843">
        <v>-0.82249349999999999</v>
      </c>
      <c r="BZ6843">
        <v>0</v>
      </c>
      <c r="CA6843">
        <v>2.6059029283333341</v>
      </c>
      <c r="CB6843">
        <v>3.0676507499999999</v>
      </c>
      <c r="CC6843">
        <v>1.148936</v>
      </c>
      <c r="CD6843">
        <v>0</v>
      </c>
      <c r="CE6843">
        <v>0</v>
      </c>
      <c r="CF6843">
        <v>0</v>
      </c>
      <c r="CG6843">
        <v>0</v>
      </c>
      <c r="CH6843">
        <v>0</v>
      </c>
      <c r="CI6843">
        <v>0</v>
      </c>
      <c r="CJ6843">
        <v>6.0812599999999998E-3</v>
      </c>
      <c r="CK6843">
        <v>0</v>
      </c>
      <c r="CL6843">
        <v>0</v>
      </c>
      <c r="CM6843">
        <v>6.0812599999999998E-3</v>
      </c>
      <c r="CN6843">
        <v>9.0881666666667305E-5</v>
      </c>
      <c r="CO6843">
        <v>0</v>
      </c>
      <c r="CP6843">
        <v>7.4627250000000003E-4</v>
      </c>
      <c r="CQ6843">
        <v>0</v>
      </c>
      <c r="CR6843">
        <v>1.554795863333333</v>
      </c>
      <c r="CS6843">
        <v>0</v>
      </c>
      <c r="CT6843">
        <v>1.540965E-3</v>
      </c>
      <c r="CU6843">
        <v>-2.4896377159999998</v>
      </c>
      <c r="CV6843">
        <v>2.256101315</v>
      </c>
      <c r="CW6843">
        <v>0.73006883</v>
      </c>
      <c r="CX6843">
        <v>4.2818450000000003E-3</v>
      </c>
      <c r="CY6843">
        <v>0</v>
      </c>
      <c r="CZ6843">
        <v>0</v>
      </c>
      <c r="DA6843">
        <v>0</v>
      </c>
      <c r="DB6843">
        <v>-0.35720338499999998</v>
      </c>
      <c r="DC6843">
        <v>0</v>
      </c>
      <c r="DD6843">
        <v>0</v>
      </c>
      <c r="DE6843">
        <v>0</v>
      </c>
      <c r="DF6843">
        <v>0</v>
      </c>
      <c r="DG6843">
        <v>0</v>
      </c>
      <c r="DH6843">
        <v>0</v>
      </c>
      <c r="DI6843">
        <v>2.512787893798565E-2</v>
      </c>
      <c r="DJ6843">
        <v>0</v>
      </c>
      <c r="DK6843">
        <v>0</v>
      </c>
      <c r="DL6843">
        <v>2.5018128937985652E-2</v>
      </c>
      <c r="DM6843">
        <v>-0.29457844</v>
      </c>
      <c r="DN6843">
        <v>0</v>
      </c>
      <c r="DO6843">
        <v>0</v>
      </c>
      <c r="DP6843">
        <v>0</v>
      </c>
      <c r="DQ6843">
        <v>0.42771251641887797</v>
      </c>
      <c r="DR6843">
        <v>3.3946004378759702</v>
      </c>
    </row>
    <row r="6844" spans="1:122" s="2" customFormat="1" ht="18" x14ac:dyDescent="0.35">
      <c r="A6844" s="7" t="s">
        <v>179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>
        <v>0</v>
      </c>
      <c r="AJ6844">
        <v>0</v>
      </c>
      <c r="AK6844">
        <v>0</v>
      </c>
      <c r="AL6844">
        <v>0</v>
      </c>
      <c r="AM6844">
        <v>0</v>
      </c>
      <c r="AN6844">
        <v>0</v>
      </c>
      <c r="AO6844">
        <v>0</v>
      </c>
      <c r="AP6844">
        <v>0</v>
      </c>
      <c r="AQ6844">
        <v>0</v>
      </c>
      <c r="AR6844">
        <v>0</v>
      </c>
      <c r="AS6844">
        <v>0</v>
      </c>
      <c r="AT6844">
        <v>0</v>
      </c>
      <c r="AU6844">
        <v>0</v>
      </c>
      <c r="AV6844">
        <v>0</v>
      </c>
      <c r="AW6844">
        <v>0</v>
      </c>
      <c r="AX6844">
        <v>0</v>
      </c>
      <c r="AY6844">
        <v>0</v>
      </c>
      <c r="AZ6844">
        <v>0</v>
      </c>
      <c r="BA6844">
        <v>0</v>
      </c>
      <c r="BB6844">
        <v>0</v>
      </c>
      <c r="BC6844">
        <v>0</v>
      </c>
      <c r="BD6844">
        <v>0</v>
      </c>
      <c r="BE6844">
        <v>0</v>
      </c>
      <c r="BF6844">
        <v>0</v>
      </c>
      <c r="BG6844">
        <v>0</v>
      </c>
      <c r="BH6844">
        <v>0</v>
      </c>
      <c r="BI6844">
        <v>0</v>
      </c>
      <c r="BJ6844">
        <v>0</v>
      </c>
      <c r="BK6844">
        <v>0</v>
      </c>
      <c r="BL6844">
        <v>0</v>
      </c>
      <c r="BM6844">
        <v>0</v>
      </c>
      <c r="BN6844">
        <v>0</v>
      </c>
      <c r="BO6844">
        <v>0</v>
      </c>
      <c r="BP6844">
        <v>0.32927206250000002</v>
      </c>
      <c r="BQ6844">
        <v>0</v>
      </c>
      <c r="BR6844">
        <v>0</v>
      </c>
      <c r="BS6844">
        <v>0.66934440000000017</v>
      </c>
      <c r="BT6844">
        <v>0</v>
      </c>
      <c r="BU6844">
        <v>0</v>
      </c>
      <c r="BV6844">
        <v>0</v>
      </c>
      <c r="BW6844">
        <v>0</v>
      </c>
      <c r="BX6844">
        <v>0</v>
      </c>
      <c r="BY6844">
        <v>0</v>
      </c>
      <c r="BZ6844">
        <v>2.9509228200000002</v>
      </c>
      <c r="CA6844">
        <v>0</v>
      </c>
      <c r="CB6844">
        <v>0</v>
      </c>
      <c r="CC6844">
        <v>3.8540000000000241E-3</v>
      </c>
      <c r="CD6844">
        <v>5.5556666666666671E-3</v>
      </c>
      <c r="CE6844">
        <v>0</v>
      </c>
      <c r="CF6844">
        <v>0</v>
      </c>
      <c r="CG6844">
        <v>0</v>
      </c>
      <c r="CH6844">
        <v>0.24232585400000001</v>
      </c>
      <c r="CI6844">
        <v>0</v>
      </c>
      <c r="CJ6844">
        <v>0</v>
      </c>
      <c r="CK6844">
        <v>0</v>
      </c>
      <c r="CL6844">
        <v>0</v>
      </c>
      <c r="CM6844">
        <v>0</v>
      </c>
      <c r="CN6844">
        <v>0</v>
      </c>
      <c r="CO6844">
        <v>0</v>
      </c>
      <c r="CP6844">
        <v>0</v>
      </c>
      <c r="CQ6844">
        <v>0</v>
      </c>
      <c r="CR6844">
        <v>0</v>
      </c>
      <c r="CS6844">
        <v>0</v>
      </c>
      <c r="CT6844">
        <v>0</v>
      </c>
      <c r="CU6844">
        <v>0</v>
      </c>
      <c r="CV6844">
        <v>0</v>
      </c>
      <c r="CW6844">
        <v>0</v>
      </c>
      <c r="CX6844">
        <v>0</v>
      </c>
      <c r="CY6844">
        <v>0</v>
      </c>
      <c r="CZ6844">
        <v>0</v>
      </c>
      <c r="DA6844">
        <v>0</v>
      </c>
      <c r="DB6844">
        <v>0</v>
      </c>
      <c r="DC6844">
        <v>0</v>
      </c>
      <c r="DD6844">
        <v>0</v>
      </c>
      <c r="DE6844">
        <v>0</v>
      </c>
      <c r="DF6844">
        <v>0</v>
      </c>
      <c r="DG6844">
        <v>0</v>
      </c>
      <c r="DH6844">
        <v>0</v>
      </c>
      <c r="DI6844">
        <v>0</v>
      </c>
      <c r="DJ6844">
        <v>0</v>
      </c>
      <c r="DK6844">
        <v>0</v>
      </c>
      <c r="DL6844">
        <v>0</v>
      </c>
      <c r="DM6844">
        <v>0</v>
      </c>
      <c r="DN6844">
        <v>0</v>
      </c>
      <c r="DO6844">
        <v>0</v>
      </c>
      <c r="DP6844">
        <v>0</v>
      </c>
      <c r="DQ6844">
        <v>0</v>
      </c>
      <c r="DR6844">
        <v>1.2392E-2</v>
      </c>
    </row>
    <row r="6845" spans="1:122" s="2" customFormat="1" ht="18" x14ac:dyDescent="0.35">
      <c r="A6845" s="6" t="s">
        <v>180</v>
      </c>
      <c r="B6845">
        <v>0</v>
      </c>
      <c r="C6845">
        <v>0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>
        <v>0</v>
      </c>
      <c r="AJ6845">
        <v>0</v>
      </c>
      <c r="AK6845">
        <v>0</v>
      </c>
      <c r="AL6845">
        <v>0</v>
      </c>
      <c r="AM6845">
        <v>0</v>
      </c>
      <c r="AN6845">
        <v>0</v>
      </c>
      <c r="AO6845">
        <v>0</v>
      </c>
      <c r="AP6845">
        <v>0</v>
      </c>
      <c r="AQ6845">
        <v>0</v>
      </c>
      <c r="AR6845">
        <v>0</v>
      </c>
      <c r="AS6845">
        <v>0</v>
      </c>
      <c r="AT6845">
        <v>0</v>
      </c>
      <c r="AU6845">
        <v>0</v>
      </c>
      <c r="AV6845">
        <v>0</v>
      </c>
      <c r="AW6845">
        <v>0</v>
      </c>
      <c r="AX6845">
        <v>0</v>
      </c>
      <c r="AY6845">
        <v>0</v>
      </c>
      <c r="AZ6845">
        <v>0</v>
      </c>
      <c r="BA6845">
        <v>0</v>
      </c>
      <c r="BB6845">
        <v>0</v>
      </c>
      <c r="BC6845">
        <v>0</v>
      </c>
      <c r="BD6845">
        <v>0</v>
      </c>
      <c r="BE6845">
        <v>0</v>
      </c>
      <c r="BF6845">
        <v>0</v>
      </c>
      <c r="BG6845">
        <v>0</v>
      </c>
      <c r="BH6845">
        <v>0</v>
      </c>
      <c r="BI6845">
        <v>0</v>
      </c>
      <c r="BJ6845">
        <v>0</v>
      </c>
      <c r="BK6845">
        <v>0</v>
      </c>
      <c r="BL6845">
        <v>-0.1648905</v>
      </c>
      <c r="BM6845">
        <v>0</v>
      </c>
      <c r="BN6845">
        <v>0.40076136000000001</v>
      </c>
      <c r="BO6845">
        <v>0</v>
      </c>
      <c r="BP6845">
        <v>0</v>
      </c>
      <c r="BQ6845">
        <v>0</v>
      </c>
      <c r="BR6845">
        <v>1.2176415</v>
      </c>
      <c r="BS6845">
        <v>0.66934440000000017</v>
      </c>
      <c r="BT6845">
        <v>0</v>
      </c>
      <c r="BU6845">
        <v>0</v>
      </c>
      <c r="BV6845">
        <v>0</v>
      </c>
      <c r="BW6845">
        <v>0</v>
      </c>
      <c r="BX6845">
        <v>0</v>
      </c>
      <c r="BY6845">
        <v>0</v>
      </c>
      <c r="BZ6845">
        <v>0</v>
      </c>
      <c r="CA6845">
        <v>0</v>
      </c>
      <c r="CB6845">
        <v>0</v>
      </c>
      <c r="CC6845">
        <v>0</v>
      </c>
      <c r="CD6845">
        <v>0</v>
      </c>
      <c r="CE6845">
        <v>0</v>
      </c>
      <c r="CF6845">
        <v>0</v>
      </c>
      <c r="CG6845">
        <v>0</v>
      </c>
      <c r="CH6845">
        <v>0</v>
      </c>
      <c r="CI6845">
        <v>0</v>
      </c>
      <c r="CJ6845">
        <v>0</v>
      </c>
      <c r="CK6845">
        <v>0</v>
      </c>
      <c r="CL6845">
        <v>0</v>
      </c>
      <c r="CM6845">
        <v>0</v>
      </c>
      <c r="CN6845">
        <v>0</v>
      </c>
      <c r="CO6845">
        <v>0</v>
      </c>
      <c r="CP6845">
        <v>0</v>
      </c>
      <c r="CQ6845">
        <v>0</v>
      </c>
      <c r="CR6845">
        <v>0</v>
      </c>
      <c r="CS6845">
        <v>0</v>
      </c>
      <c r="CT6845">
        <v>0</v>
      </c>
      <c r="CU6845">
        <v>0</v>
      </c>
      <c r="CV6845">
        <v>0</v>
      </c>
      <c r="CW6845">
        <v>0</v>
      </c>
      <c r="CX6845">
        <v>0</v>
      </c>
      <c r="CY6845">
        <v>0</v>
      </c>
      <c r="CZ6845">
        <v>0</v>
      </c>
      <c r="DA6845">
        <v>0</v>
      </c>
      <c r="DB6845">
        <v>0</v>
      </c>
      <c r="DC6845">
        <v>0</v>
      </c>
      <c r="DD6845">
        <v>-0.240502095</v>
      </c>
      <c r="DE6845">
        <v>0</v>
      </c>
      <c r="DF6845">
        <v>0</v>
      </c>
      <c r="DG6845">
        <v>-9.9669491999999998E-2</v>
      </c>
      <c r="DH6845">
        <v>0</v>
      </c>
      <c r="DI6845">
        <v>0</v>
      </c>
      <c r="DJ6845">
        <v>0</v>
      </c>
      <c r="DK6845">
        <v>0</v>
      </c>
      <c r="DL6845">
        <v>0</v>
      </c>
      <c r="DM6845">
        <v>0</v>
      </c>
      <c r="DN6845">
        <v>0</v>
      </c>
      <c r="DO6845">
        <v>0</v>
      </c>
      <c r="DP6845">
        <v>0</v>
      </c>
      <c r="DQ6845">
        <v>0</v>
      </c>
      <c r="DR6845">
        <v>9.9026600000000006E-3</v>
      </c>
    </row>
    <row r="6846" spans="1:122" s="2" customFormat="1" ht="18" x14ac:dyDescent="0.35">
      <c r="A6846" s="7" t="s">
        <v>181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>
        <v>0</v>
      </c>
      <c r="AJ6846">
        <v>0</v>
      </c>
      <c r="AK6846">
        <v>0</v>
      </c>
      <c r="AL6846">
        <v>0</v>
      </c>
      <c r="AM6846">
        <v>0</v>
      </c>
      <c r="AN6846">
        <v>0</v>
      </c>
      <c r="AO6846">
        <v>0</v>
      </c>
      <c r="AP6846">
        <v>0</v>
      </c>
      <c r="AQ6846">
        <v>0</v>
      </c>
      <c r="AR6846">
        <v>0</v>
      </c>
      <c r="AS6846">
        <v>0</v>
      </c>
      <c r="AT6846">
        <v>0</v>
      </c>
      <c r="AU6846">
        <v>0</v>
      </c>
      <c r="AV6846">
        <v>0</v>
      </c>
      <c r="AW6846">
        <v>0</v>
      </c>
      <c r="AX6846">
        <v>0</v>
      </c>
      <c r="AY6846">
        <v>0</v>
      </c>
      <c r="AZ6846">
        <v>0</v>
      </c>
      <c r="BA6846">
        <v>0</v>
      </c>
      <c r="BB6846">
        <v>0</v>
      </c>
      <c r="BC6846">
        <v>0</v>
      </c>
      <c r="BD6846">
        <v>0</v>
      </c>
      <c r="BE6846">
        <v>0</v>
      </c>
      <c r="BF6846">
        <v>0</v>
      </c>
      <c r="BG6846">
        <v>0</v>
      </c>
      <c r="BH6846">
        <v>0</v>
      </c>
      <c r="BI6846">
        <v>0</v>
      </c>
      <c r="BJ6846">
        <v>0</v>
      </c>
      <c r="BK6846">
        <v>0</v>
      </c>
      <c r="BL6846">
        <v>-0.1648905</v>
      </c>
      <c r="BM6846">
        <v>0</v>
      </c>
      <c r="BN6846">
        <v>0.40076136000000001</v>
      </c>
      <c r="BO6846">
        <v>0</v>
      </c>
      <c r="BP6846">
        <v>0</v>
      </c>
      <c r="BQ6846">
        <v>0</v>
      </c>
      <c r="BR6846">
        <v>1.2176415</v>
      </c>
      <c r="BS6846">
        <v>0.66934440000000017</v>
      </c>
      <c r="BT6846">
        <v>0</v>
      </c>
      <c r="BU6846">
        <v>0</v>
      </c>
      <c r="BV6846">
        <v>0</v>
      </c>
      <c r="BW6846">
        <v>0</v>
      </c>
      <c r="BX6846">
        <v>0</v>
      </c>
      <c r="BY6846">
        <v>0</v>
      </c>
      <c r="BZ6846">
        <v>0</v>
      </c>
      <c r="CA6846">
        <v>0</v>
      </c>
      <c r="CB6846">
        <v>0</v>
      </c>
      <c r="CC6846">
        <v>0</v>
      </c>
      <c r="CD6846">
        <v>0</v>
      </c>
      <c r="CE6846">
        <v>0</v>
      </c>
      <c r="CF6846">
        <v>0</v>
      </c>
      <c r="CG6846">
        <v>0</v>
      </c>
      <c r="CH6846">
        <v>0</v>
      </c>
      <c r="CI6846">
        <v>0</v>
      </c>
      <c r="CJ6846">
        <v>0</v>
      </c>
      <c r="CK6846">
        <v>0</v>
      </c>
      <c r="CL6846">
        <v>0</v>
      </c>
      <c r="CM6846">
        <v>0</v>
      </c>
      <c r="CN6846">
        <v>0</v>
      </c>
      <c r="CO6846">
        <v>0</v>
      </c>
      <c r="CP6846">
        <v>0</v>
      </c>
      <c r="CQ6846">
        <v>0</v>
      </c>
      <c r="CR6846">
        <v>0</v>
      </c>
      <c r="CS6846">
        <v>0</v>
      </c>
      <c r="CT6846">
        <v>0</v>
      </c>
      <c r="CU6846">
        <v>0</v>
      </c>
      <c r="CV6846">
        <v>0</v>
      </c>
      <c r="CW6846">
        <v>0</v>
      </c>
      <c r="CX6846">
        <v>0</v>
      </c>
      <c r="CY6846">
        <v>0</v>
      </c>
      <c r="CZ6846">
        <v>0</v>
      </c>
      <c r="DA6846">
        <v>0</v>
      </c>
      <c r="DB6846">
        <v>0</v>
      </c>
      <c r="DC6846">
        <v>0</v>
      </c>
      <c r="DD6846">
        <v>0</v>
      </c>
      <c r="DE6846">
        <v>0</v>
      </c>
      <c r="DF6846">
        <v>0</v>
      </c>
      <c r="DG6846">
        <v>0</v>
      </c>
      <c r="DH6846">
        <v>0</v>
      </c>
      <c r="DI6846">
        <v>0</v>
      </c>
      <c r="DJ6846">
        <v>0</v>
      </c>
      <c r="DK6846">
        <v>0</v>
      </c>
      <c r="DL6846">
        <v>0</v>
      </c>
      <c r="DM6846">
        <v>0</v>
      </c>
      <c r="DN6846">
        <v>0</v>
      </c>
      <c r="DO6846">
        <v>0</v>
      </c>
      <c r="DP6846">
        <v>0</v>
      </c>
      <c r="DQ6846">
        <v>0</v>
      </c>
      <c r="DR6846">
        <v>4.9513300000000003E-3</v>
      </c>
    </row>
    <row r="6847" spans="1:122" s="2" customFormat="1" ht="18" x14ac:dyDescent="0.35">
      <c r="A6847" s="7" t="s">
        <v>329</v>
      </c>
      <c r="B6847">
        <v>0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>
        <v>0</v>
      </c>
      <c r="AJ6847">
        <v>0</v>
      </c>
      <c r="AK6847">
        <v>0</v>
      </c>
      <c r="AL6847">
        <v>0</v>
      </c>
      <c r="AM6847">
        <v>0</v>
      </c>
      <c r="AN6847">
        <v>0</v>
      </c>
      <c r="AO6847">
        <v>0</v>
      </c>
      <c r="AP6847">
        <v>0</v>
      </c>
      <c r="AQ6847">
        <v>0</v>
      </c>
      <c r="AR6847">
        <v>0</v>
      </c>
      <c r="AS6847">
        <v>0</v>
      </c>
      <c r="AT6847">
        <v>0</v>
      </c>
      <c r="AU6847">
        <v>0</v>
      </c>
      <c r="AV6847">
        <v>0</v>
      </c>
      <c r="AW6847">
        <v>0</v>
      </c>
      <c r="AX6847">
        <v>0</v>
      </c>
      <c r="AY6847">
        <v>0</v>
      </c>
      <c r="AZ6847">
        <v>0</v>
      </c>
      <c r="BA6847">
        <v>0</v>
      </c>
      <c r="BB6847">
        <v>0</v>
      </c>
      <c r="BC6847">
        <v>0</v>
      </c>
      <c r="BD6847">
        <v>0</v>
      </c>
      <c r="BE6847">
        <v>0</v>
      </c>
      <c r="BF6847">
        <v>0</v>
      </c>
      <c r="BG6847">
        <v>0</v>
      </c>
      <c r="BH6847">
        <v>0</v>
      </c>
      <c r="BI6847">
        <v>0</v>
      </c>
      <c r="BJ6847">
        <v>0</v>
      </c>
      <c r="BK6847">
        <v>0</v>
      </c>
      <c r="BL6847">
        <v>0</v>
      </c>
      <c r="BM6847">
        <v>0</v>
      </c>
      <c r="BN6847">
        <v>0</v>
      </c>
      <c r="BO6847">
        <v>0</v>
      </c>
      <c r="BP6847">
        <v>0</v>
      </c>
      <c r="BQ6847">
        <v>0</v>
      </c>
      <c r="BR6847">
        <v>0</v>
      </c>
      <c r="BS6847">
        <v>0</v>
      </c>
      <c r="BT6847">
        <v>0</v>
      </c>
      <c r="BU6847">
        <v>0</v>
      </c>
      <c r="BV6847">
        <v>0</v>
      </c>
      <c r="BW6847">
        <v>0</v>
      </c>
      <c r="BX6847">
        <v>0</v>
      </c>
      <c r="BY6847">
        <v>0</v>
      </c>
      <c r="BZ6847">
        <v>0</v>
      </c>
      <c r="CA6847">
        <v>0</v>
      </c>
      <c r="CB6847">
        <v>0</v>
      </c>
      <c r="CC6847">
        <v>0</v>
      </c>
      <c r="CD6847">
        <v>0</v>
      </c>
      <c r="CE6847">
        <v>0</v>
      </c>
      <c r="CF6847">
        <v>0</v>
      </c>
      <c r="CG6847">
        <v>0</v>
      </c>
      <c r="CH6847">
        <v>0</v>
      </c>
      <c r="CI6847">
        <v>0</v>
      </c>
      <c r="CJ6847">
        <v>0</v>
      </c>
      <c r="CK6847">
        <v>0</v>
      </c>
      <c r="CL6847">
        <v>0</v>
      </c>
      <c r="CM6847">
        <v>0</v>
      </c>
      <c r="CN6847">
        <v>0</v>
      </c>
      <c r="CO6847">
        <v>0</v>
      </c>
      <c r="CP6847">
        <v>0</v>
      </c>
      <c r="CQ6847">
        <v>0</v>
      </c>
      <c r="CR6847">
        <v>0</v>
      </c>
      <c r="CS6847">
        <v>0</v>
      </c>
      <c r="CT6847">
        <v>0</v>
      </c>
      <c r="CU6847">
        <v>0</v>
      </c>
      <c r="CV6847">
        <v>0</v>
      </c>
      <c r="CW6847">
        <v>0</v>
      </c>
      <c r="CX6847">
        <v>0</v>
      </c>
      <c r="CY6847">
        <v>0</v>
      </c>
      <c r="CZ6847">
        <v>0</v>
      </c>
      <c r="DA6847">
        <v>0</v>
      </c>
      <c r="DB6847">
        <v>0</v>
      </c>
      <c r="DC6847">
        <v>0</v>
      </c>
      <c r="DD6847">
        <v>-0.240502095</v>
      </c>
      <c r="DE6847">
        <v>0</v>
      </c>
      <c r="DF6847">
        <v>0</v>
      </c>
      <c r="DG6847">
        <v>-9.9669491999999998E-2</v>
      </c>
      <c r="DH6847">
        <v>0</v>
      </c>
      <c r="DI6847">
        <v>0</v>
      </c>
      <c r="DJ6847">
        <v>0</v>
      </c>
      <c r="DK6847">
        <v>0</v>
      </c>
      <c r="DL6847">
        <v>0</v>
      </c>
      <c r="DM6847">
        <v>0</v>
      </c>
      <c r="DN6847">
        <v>0</v>
      </c>
      <c r="DO6847">
        <v>0</v>
      </c>
      <c r="DP6847">
        <v>0</v>
      </c>
      <c r="DQ6847">
        <v>0</v>
      </c>
      <c r="DR6847">
        <v>4.9513300000000003E-3</v>
      </c>
    </row>
    <row r="6848" spans="1:122" s="2" customFormat="1" ht="18" x14ac:dyDescent="0.35">
      <c r="A6848" s="6" t="s">
        <v>182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1.7767249999999998E-2</v>
      </c>
      <c r="I6848">
        <v>0</v>
      </c>
      <c r="J6848">
        <v>0</v>
      </c>
      <c r="K6848">
        <v>3.9656999999999998E-2</v>
      </c>
      <c r="L6848">
        <v>0</v>
      </c>
      <c r="M6848">
        <v>0</v>
      </c>
      <c r="N6848">
        <v>0</v>
      </c>
      <c r="O6848">
        <v>0.15015375</v>
      </c>
      <c r="P6848">
        <v>0.30989600000000012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>
        <v>0</v>
      </c>
      <c r="AJ6848">
        <v>0</v>
      </c>
      <c r="AK6848">
        <v>0</v>
      </c>
      <c r="AL6848">
        <v>0</v>
      </c>
      <c r="AM6848">
        <v>0</v>
      </c>
      <c r="AN6848">
        <v>0</v>
      </c>
      <c r="AO6848">
        <v>0</v>
      </c>
      <c r="AP6848">
        <v>0</v>
      </c>
      <c r="AQ6848">
        <v>0</v>
      </c>
      <c r="AR6848">
        <v>0</v>
      </c>
      <c r="AS6848">
        <v>0</v>
      </c>
      <c r="AT6848">
        <v>0</v>
      </c>
      <c r="AU6848">
        <v>0</v>
      </c>
      <c r="AV6848">
        <v>0</v>
      </c>
      <c r="AW6848">
        <v>0</v>
      </c>
      <c r="AX6848">
        <v>0</v>
      </c>
      <c r="AY6848">
        <v>0</v>
      </c>
      <c r="AZ6848">
        <v>0</v>
      </c>
      <c r="BA6848">
        <v>0</v>
      </c>
      <c r="BB6848">
        <v>0</v>
      </c>
      <c r="BC6848">
        <v>0</v>
      </c>
      <c r="BD6848">
        <v>0</v>
      </c>
      <c r="BE6848">
        <v>0</v>
      </c>
      <c r="BF6848">
        <v>0</v>
      </c>
      <c r="BG6848">
        <v>0</v>
      </c>
      <c r="BH6848">
        <v>0</v>
      </c>
      <c r="BI6848">
        <v>0</v>
      </c>
      <c r="BJ6848">
        <v>0</v>
      </c>
      <c r="BK6848">
        <v>0</v>
      </c>
      <c r="BL6848">
        <v>0</v>
      </c>
      <c r="BM6848">
        <v>0</v>
      </c>
      <c r="BN6848">
        <v>0</v>
      </c>
      <c r="BO6848">
        <v>0</v>
      </c>
      <c r="BP6848">
        <v>0</v>
      </c>
      <c r="BQ6848">
        <v>0.40612524999999999</v>
      </c>
      <c r="BR6848">
        <v>1.2176415</v>
      </c>
      <c r="BS6848">
        <v>0.66934440000000017</v>
      </c>
      <c r="BT6848">
        <v>0</v>
      </c>
      <c r="BU6848">
        <v>0</v>
      </c>
      <c r="BV6848">
        <v>0</v>
      </c>
      <c r="BW6848">
        <v>0.12536520000000009</v>
      </c>
      <c r="BX6848">
        <v>0.49208500000000011</v>
      </c>
      <c r="BY6848">
        <v>0</v>
      </c>
      <c r="BZ6848">
        <v>0</v>
      </c>
      <c r="CA6848">
        <v>0</v>
      </c>
      <c r="CB6848">
        <v>0</v>
      </c>
      <c r="CC6848">
        <v>0</v>
      </c>
      <c r="CD6848">
        <v>0</v>
      </c>
      <c r="CE6848">
        <v>0</v>
      </c>
      <c r="CF6848">
        <v>0</v>
      </c>
      <c r="CG6848">
        <v>0</v>
      </c>
      <c r="CH6848">
        <v>0</v>
      </c>
      <c r="CI6848">
        <v>0</v>
      </c>
      <c r="CJ6848">
        <v>0</v>
      </c>
      <c r="CK6848">
        <v>0</v>
      </c>
      <c r="CL6848">
        <v>0</v>
      </c>
      <c r="CM6848">
        <v>0</v>
      </c>
      <c r="CN6848">
        <v>0</v>
      </c>
      <c r="CO6848">
        <v>0</v>
      </c>
      <c r="CP6848">
        <v>0</v>
      </c>
      <c r="CQ6848">
        <v>0</v>
      </c>
      <c r="CR6848">
        <v>0</v>
      </c>
      <c r="CS6848">
        <v>0</v>
      </c>
      <c r="CT6848">
        <v>0</v>
      </c>
      <c r="CU6848">
        <v>0</v>
      </c>
      <c r="CV6848">
        <v>0</v>
      </c>
      <c r="CW6848">
        <v>0</v>
      </c>
      <c r="CX6848">
        <v>0</v>
      </c>
      <c r="CY6848">
        <v>0</v>
      </c>
      <c r="CZ6848">
        <v>1.5694747250000001</v>
      </c>
      <c r="DA6848">
        <v>0</v>
      </c>
      <c r="DB6848">
        <v>-0.35720338499999998</v>
      </c>
      <c r="DC6848">
        <v>0</v>
      </c>
      <c r="DD6848">
        <v>0</v>
      </c>
      <c r="DE6848">
        <v>0</v>
      </c>
      <c r="DF6848">
        <v>0</v>
      </c>
      <c r="DG6848">
        <v>0</v>
      </c>
      <c r="DH6848">
        <v>0</v>
      </c>
      <c r="DI6848">
        <v>0</v>
      </c>
      <c r="DJ6848">
        <v>0</v>
      </c>
      <c r="DK6848">
        <v>0</v>
      </c>
      <c r="DL6848">
        <v>0</v>
      </c>
      <c r="DM6848">
        <v>0</v>
      </c>
      <c r="DN6848">
        <v>0</v>
      </c>
      <c r="DO6848">
        <v>0</v>
      </c>
      <c r="DP6848">
        <v>0</v>
      </c>
      <c r="DQ6848">
        <v>0</v>
      </c>
      <c r="DR6848">
        <v>4.4930681100000003</v>
      </c>
    </row>
    <row r="6849" spans="1:122" s="2" customFormat="1" ht="18" x14ac:dyDescent="0.35">
      <c r="A6849" s="7" t="s">
        <v>331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1.7767249999999998E-2</v>
      </c>
      <c r="I6849">
        <v>0</v>
      </c>
      <c r="J6849">
        <v>0</v>
      </c>
      <c r="K6849">
        <v>3.9656999999999998E-2</v>
      </c>
      <c r="L6849">
        <v>0</v>
      </c>
      <c r="M6849">
        <v>0</v>
      </c>
      <c r="N6849">
        <v>0</v>
      </c>
      <c r="O6849">
        <v>0.15015375</v>
      </c>
      <c r="P6849">
        <v>0.30989600000000012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>
        <v>0</v>
      </c>
      <c r="AJ6849">
        <v>0</v>
      </c>
      <c r="AK6849">
        <v>0</v>
      </c>
      <c r="AL6849">
        <v>0</v>
      </c>
      <c r="AM6849">
        <v>0</v>
      </c>
      <c r="AN6849">
        <v>0</v>
      </c>
      <c r="AO6849">
        <v>0</v>
      </c>
      <c r="AP6849">
        <v>0</v>
      </c>
      <c r="AQ6849">
        <v>0</v>
      </c>
      <c r="AR6849">
        <v>0</v>
      </c>
      <c r="AS6849">
        <v>0</v>
      </c>
      <c r="AT6849">
        <v>0</v>
      </c>
      <c r="AU6849">
        <v>0</v>
      </c>
      <c r="AV6849">
        <v>0</v>
      </c>
      <c r="AW6849">
        <v>0</v>
      </c>
      <c r="AX6849">
        <v>0</v>
      </c>
      <c r="AY6849">
        <v>0</v>
      </c>
      <c r="AZ6849">
        <v>0</v>
      </c>
      <c r="BA6849">
        <v>0</v>
      </c>
      <c r="BB6849">
        <v>0</v>
      </c>
      <c r="BC6849">
        <v>0</v>
      </c>
      <c r="BD6849">
        <v>0</v>
      </c>
      <c r="BE6849">
        <v>0</v>
      </c>
      <c r="BF6849">
        <v>0</v>
      </c>
      <c r="BG6849">
        <v>0</v>
      </c>
      <c r="BH6849">
        <v>0</v>
      </c>
      <c r="BI6849">
        <v>0</v>
      </c>
      <c r="BJ6849">
        <v>0</v>
      </c>
      <c r="BK6849">
        <v>0</v>
      </c>
      <c r="BL6849">
        <v>0</v>
      </c>
      <c r="BM6849">
        <v>0</v>
      </c>
      <c r="BN6849">
        <v>0</v>
      </c>
      <c r="BO6849">
        <v>0</v>
      </c>
      <c r="BP6849">
        <v>0</v>
      </c>
      <c r="BQ6849">
        <v>0.40612524999999999</v>
      </c>
      <c r="BR6849">
        <v>1.2176415</v>
      </c>
      <c r="BS6849">
        <v>0.66934440000000017</v>
      </c>
      <c r="BT6849">
        <v>0</v>
      </c>
      <c r="BU6849">
        <v>0</v>
      </c>
      <c r="BV6849">
        <v>0</v>
      </c>
      <c r="BW6849">
        <v>0.12536520000000009</v>
      </c>
      <c r="BX6849">
        <v>0.49208500000000011</v>
      </c>
      <c r="BY6849">
        <v>0</v>
      </c>
      <c r="BZ6849">
        <v>0</v>
      </c>
      <c r="CA6849">
        <v>0</v>
      </c>
      <c r="CB6849">
        <v>0</v>
      </c>
      <c r="CC6849">
        <v>0</v>
      </c>
      <c r="CD6849">
        <v>0</v>
      </c>
      <c r="CE6849">
        <v>0</v>
      </c>
      <c r="CF6849">
        <v>0</v>
      </c>
      <c r="CG6849">
        <v>0</v>
      </c>
      <c r="CH6849">
        <v>0</v>
      </c>
      <c r="CI6849">
        <v>0</v>
      </c>
      <c r="CJ6849">
        <v>0</v>
      </c>
      <c r="CK6849">
        <v>0</v>
      </c>
      <c r="CL6849">
        <v>0</v>
      </c>
      <c r="CM6849">
        <v>0</v>
      </c>
      <c r="CN6849">
        <v>0</v>
      </c>
      <c r="CO6849">
        <v>0</v>
      </c>
      <c r="CP6849">
        <v>0</v>
      </c>
      <c r="CQ6849">
        <v>0</v>
      </c>
      <c r="CR6849">
        <v>0</v>
      </c>
      <c r="CS6849">
        <v>0</v>
      </c>
      <c r="CT6849">
        <v>0</v>
      </c>
      <c r="CU6849">
        <v>0</v>
      </c>
      <c r="CV6849">
        <v>0</v>
      </c>
      <c r="CW6849">
        <v>0</v>
      </c>
      <c r="CX6849">
        <v>0</v>
      </c>
      <c r="CY6849">
        <v>0</v>
      </c>
      <c r="CZ6849">
        <v>1.5694747250000001</v>
      </c>
      <c r="DA6849">
        <v>0</v>
      </c>
      <c r="DB6849">
        <v>-0.35720338499999998</v>
      </c>
      <c r="DC6849">
        <v>0</v>
      </c>
      <c r="DD6849">
        <v>0</v>
      </c>
      <c r="DE6849">
        <v>0</v>
      </c>
      <c r="DF6849">
        <v>0</v>
      </c>
      <c r="DG6849">
        <v>0</v>
      </c>
      <c r="DH6849">
        <v>0</v>
      </c>
      <c r="DI6849">
        <v>0</v>
      </c>
      <c r="DJ6849">
        <v>0</v>
      </c>
      <c r="DK6849">
        <v>0</v>
      </c>
      <c r="DL6849">
        <v>0</v>
      </c>
      <c r="DM6849">
        <v>0</v>
      </c>
      <c r="DN6849">
        <v>0</v>
      </c>
      <c r="DO6849">
        <v>0</v>
      </c>
      <c r="DP6849">
        <v>0</v>
      </c>
      <c r="DQ6849">
        <v>0</v>
      </c>
      <c r="DR6849">
        <v>4.4930681100000003</v>
      </c>
    </row>
    <row r="6850" spans="1:122" s="2" customFormat="1" ht="18" x14ac:dyDescent="0.35">
      <c r="A6850" s="6" t="s">
        <v>184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>
        <v>0</v>
      </c>
      <c r="AJ6850">
        <v>0</v>
      </c>
      <c r="AK6850">
        <v>0</v>
      </c>
      <c r="AL6850">
        <v>0</v>
      </c>
      <c r="AM6850">
        <v>0</v>
      </c>
      <c r="AN6850">
        <v>0</v>
      </c>
      <c r="AO6850">
        <v>0</v>
      </c>
      <c r="AP6850">
        <v>0</v>
      </c>
      <c r="AQ6850">
        <v>0</v>
      </c>
      <c r="AR6850">
        <v>-8.2449999999999754E-4</v>
      </c>
      <c r="AS6850">
        <v>0</v>
      </c>
      <c r="AT6850">
        <v>-0.19644775</v>
      </c>
      <c r="AU6850">
        <v>0</v>
      </c>
      <c r="AV6850">
        <v>0</v>
      </c>
      <c r="AW6850">
        <v>0</v>
      </c>
      <c r="AX6850">
        <v>0</v>
      </c>
      <c r="AY6850">
        <v>0</v>
      </c>
      <c r="AZ6850">
        <v>0</v>
      </c>
      <c r="BA6850">
        <v>0</v>
      </c>
      <c r="BB6850">
        <v>0</v>
      </c>
      <c r="BC6850">
        <v>0</v>
      </c>
      <c r="BD6850">
        <v>0</v>
      </c>
      <c r="BE6850">
        <v>0</v>
      </c>
      <c r="BF6850">
        <v>0</v>
      </c>
      <c r="BG6850">
        <v>0</v>
      </c>
      <c r="BH6850">
        <v>0</v>
      </c>
      <c r="BI6850">
        <v>0</v>
      </c>
      <c r="BJ6850">
        <v>0</v>
      </c>
      <c r="BK6850">
        <v>0</v>
      </c>
      <c r="BL6850">
        <v>0</v>
      </c>
      <c r="BM6850">
        <v>0</v>
      </c>
      <c r="BN6850">
        <v>0</v>
      </c>
      <c r="BO6850">
        <v>0</v>
      </c>
      <c r="BP6850">
        <v>0</v>
      </c>
      <c r="BQ6850">
        <v>0</v>
      </c>
      <c r="BR6850">
        <v>0</v>
      </c>
      <c r="BS6850">
        <v>0</v>
      </c>
      <c r="BT6850">
        <v>0</v>
      </c>
      <c r="BU6850">
        <v>0</v>
      </c>
      <c r="BV6850">
        <v>0</v>
      </c>
      <c r="BW6850">
        <v>0</v>
      </c>
      <c r="BX6850">
        <v>0</v>
      </c>
      <c r="BY6850">
        <v>0</v>
      </c>
      <c r="BZ6850">
        <v>0</v>
      </c>
      <c r="CA6850">
        <v>2.6059029283333341</v>
      </c>
      <c r="CB6850">
        <v>0</v>
      </c>
      <c r="CC6850">
        <v>1.3307091866666669</v>
      </c>
      <c r="CD6850">
        <v>0</v>
      </c>
      <c r="CE6850">
        <v>0</v>
      </c>
      <c r="CF6850">
        <v>0</v>
      </c>
      <c r="CG6850">
        <v>0</v>
      </c>
      <c r="CH6850">
        <v>0</v>
      </c>
      <c r="CI6850">
        <v>0</v>
      </c>
      <c r="CJ6850">
        <v>4.9758149999999998E-3</v>
      </c>
      <c r="CK6850">
        <v>0</v>
      </c>
      <c r="CL6850">
        <v>0</v>
      </c>
      <c r="CM6850">
        <v>3.702992857142858E-3</v>
      </c>
      <c r="CN6850">
        <v>0</v>
      </c>
      <c r="CO6850">
        <v>0</v>
      </c>
      <c r="CP6850">
        <v>0</v>
      </c>
      <c r="CQ6850">
        <v>0</v>
      </c>
      <c r="CR6850">
        <v>0</v>
      </c>
      <c r="CS6850">
        <v>0</v>
      </c>
      <c r="CT6850">
        <v>0</v>
      </c>
      <c r="CU6850">
        <v>0</v>
      </c>
      <c r="CV6850">
        <v>0</v>
      </c>
      <c r="CW6850">
        <v>0</v>
      </c>
      <c r="CX6850">
        <v>0</v>
      </c>
      <c r="CY6850">
        <v>0</v>
      </c>
      <c r="CZ6850">
        <v>0</v>
      </c>
      <c r="DA6850">
        <v>0</v>
      </c>
      <c r="DB6850">
        <v>0</v>
      </c>
      <c r="DC6850">
        <v>0</v>
      </c>
      <c r="DD6850">
        <v>0</v>
      </c>
      <c r="DE6850">
        <v>0</v>
      </c>
      <c r="DF6850">
        <v>0</v>
      </c>
      <c r="DG6850">
        <v>0</v>
      </c>
      <c r="DH6850">
        <v>0</v>
      </c>
      <c r="DI6850">
        <v>0</v>
      </c>
      <c r="DJ6850">
        <v>0</v>
      </c>
      <c r="DK6850">
        <v>0</v>
      </c>
      <c r="DL6850">
        <v>0</v>
      </c>
      <c r="DM6850">
        <v>0</v>
      </c>
      <c r="DN6850">
        <v>0</v>
      </c>
      <c r="DO6850">
        <v>0</v>
      </c>
      <c r="DP6850">
        <v>0</v>
      </c>
      <c r="DQ6850">
        <v>0</v>
      </c>
      <c r="DR6850">
        <v>3.3224999999999998E-2</v>
      </c>
    </row>
    <row r="6851" spans="1:122" s="2" customFormat="1" ht="18" x14ac:dyDescent="0.35">
      <c r="A6851" s="7" t="s">
        <v>185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>
        <v>0</v>
      </c>
      <c r="AJ6851">
        <v>0</v>
      </c>
      <c r="AK6851">
        <v>0</v>
      </c>
      <c r="AL6851">
        <v>0</v>
      </c>
      <c r="AM6851">
        <v>0</v>
      </c>
      <c r="AN6851">
        <v>0</v>
      </c>
      <c r="AO6851">
        <v>0</v>
      </c>
      <c r="AP6851">
        <v>0</v>
      </c>
      <c r="AQ6851">
        <v>0</v>
      </c>
      <c r="AR6851">
        <v>-8.2449999999999754E-4</v>
      </c>
      <c r="AS6851">
        <v>0</v>
      </c>
      <c r="AT6851">
        <v>-0.19644775</v>
      </c>
      <c r="AU6851">
        <v>0</v>
      </c>
      <c r="AV6851">
        <v>0</v>
      </c>
      <c r="AW6851">
        <v>0</v>
      </c>
      <c r="AX6851">
        <v>0</v>
      </c>
      <c r="AY6851">
        <v>0</v>
      </c>
      <c r="AZ6851">
        <v>0</v>
      </c>
      <c r="BA6851">
        <v>0</v>
      </c>
      <c r="BB6851">
        <v>0</v>
      </c>
      <c r="BC6851">
        <v>0</v>
      </c>
      <c r="BD6851">
        <v>0</v>
      </c>
      <c r="BE6851">
        <v>0</v>
      </c>
      <c r="BF6851">
        <v>0</v>
      </c>
      <c r="BG6851">
        <v>0</v>
      </c>
      <c r="BH6851">
        <v>0</v>
      </c>
      <c r="BI6851">
        <v>0</v>
      </c>
      <c r="BJ6851">
        <v>0</v>
      </c>
      <c r="BK6851">
        <v>0</v>
      </c>
      <c r="BL6851">
        <v>0</v>
      </c>
      <c r="BM6851">
        <v>0</v>
      </c>
      <c r="BN6851">
        <v>0</v>
      </c>
      <c r="BO6851">
        <v>0</v>
      </c>
      <c r="BP6851">
        <v>0</v>
      </c>
      <c r="BQ6851">
        <v>0</v>
      </c>
      <c r="BR6851">
        <v>0</v>
      </c>
      <c r="BS6851">
        <v>0</v>
      </c>
      <c r="BT6851">
        <v>0</v>
      </c>
      <c r="BU6851">
        <v>0</v>
      </c>
      <c r="BV6851">
        <v>0</v>
      </c>
      <c r="BW6851">
        <v>0</v>
      </c>
      <c r="BX6851">
        <v>0</v>
      </c>
      <c r="BY6851">
        <v>0</v>
      </c>
      <c r="BZ6851">
        <v>0</v>
      </c>
      <c r="CA6851">
        <v>2.6059029283333341</v>
      </c>
      <c r="CB6851">
        <v>0</v>
      </c>
      <c r="CC6851">
        <v>1.3307091866666669</v>
      </c>
      <c r="CD6851">
        <v>0</v>
      </c>
      <c r="CE6851">
        <v>0</v>
      </c>
      <c r="CF6851">
        <v>0</v>
      </c>
      <c r="CG6851">
        <v>0</v>
      </c>
      <c r="CH6851">
        <v>0</v>
      </c>
      <c r="CI6851">
        <v>0</v>
      </c>
      <c r="CJ6851">
        <v>4.9758149999999998E-3</v>
      </c>
      <c r="CK6851">
        <v>0</v>
      </c>
      <c r="CL6851">
        <v>0</v>
      </c>
      <c r="CM6851">
        <v>3.702992857142858E-3</v>
      </c>
      <c r="CN6851">
        <v>0</v>
      </c>
      <c r="CO6851">
        <v>0</v>
      </c>
      <c r="CP6851">
        <v>0</v>
      </c>
      <c r="CQ6851">
        <v>0</v>
      </c>
      <c r="CR6851">
        <v>0</v>
      </c>
      <c r="CS6851">
        <v>0</v>
      </c>
      <c r="CT6851">
        <v>0</v>
      </c>
      <c r="CU6851">
        <v>0</v>
      </c>
      <c r="CV6851">
        <v>0</v>
      </c>
      <c r="CW6851">
        <v>0</v>
      </c>
      <c r="CX6851">
        <v>0</v>
      </c>
      <c r="CY6851">
        <v>0</v>
      </c>
      <c r="CZ6851">
        <v>0</v>
      </c>
      <c r="DA6851">
        <v>0</v>
      </c>
      <c r="DB6851">
        <v>0</v>
      </c>
      <c r="DC6851">
        <v>0</v>
      </c>
      <c r="DD6851">
        <v>0</v>
      </c>
      <c r="DE6851">
        <v>0</v>
      </c>
      <c r="DF6851">
        <v>0</v>
      </c>
      <c r="DG6851">
        <v>0</v>
      </c>
      <c r="DH6851">
        <v>0</v>
      </c>
      <c r="DI6851">
        <v>0</v>
      </c>
      <c r="DJ6851">
        <v>0</v>
      </c>
      <c r="DK6851">
        <v>0</v>
      </c>
      <c r="DL6851">
        <v>0</v>
      </c>
      <c r="DM6851">
        <v>0</v>
      </c>
      <c r="DN6851">
        <v>0</v>
      </c>
      <c r="DO6851">
        <v>0</v>
      </c>
      <c r="DP6851">
        <v>0</v>
      </c>
      <c r="DQ6851">
        <v>0</v>
      </c>
      <c r="DR6851">
        <v>3.3224999999999998E-2</v>
      </c>
    </row>
    <row r="6852" spans="1:122" s="2" customFormat="1" ht="18" x14ac:dyDescent="0.35">
      <c r="A6852" s="6" t="s">
        <v>186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5.5694833333333332E-2</v>
      </c>
      <c r="X6852">
        <v>0</v>
      </c>
      <c r="Y6852">
        <v>0</v>
      </c>
      <c r="Z6852">
        <v>8.4607750000000037E-2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>
        <v>0</v>
      </c>
      <c r="AJ6852">
        <v>0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8.4996000000000002E-2</v>
      </c>
      <c r="AV6852">
        <v>0</v>
      </c>
      <c r="AW6852">
        <v>0</v>
      </c>
      <c r="AX6852">
        <v>0</v>
      </c>
      <c r="AY6852">
        <v>0.45036433333333342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.1234582</v>
      </c>
      <c r="BK6852">
        <v>0.12419959999999999</v>
      </c>
      <c r="BL6852">
        <v>0</v>
      </c>
      <c r="BM6852">
        <v>0</v>
      </c>
      <c r="BN6852">
        <v>0.40076136000000001</v>
      </c>
      <c r="BO6852">
        <v>0</v>
      </c>
      <c r="BP6852">
        <v>0</v>
      </c>
      <c r="BQ6852">
        <v>0</v>
      </c>
      <c r="BR6852">
        <v>0</v>
      </c>
      <c r="BS6852">
        <v>0</v>
      </c>
      <c r="BT6852">
        <v>0</v>
      </c>
      <c r="BU6852">
        <v>0</v>
      </c>
      <c r="BV6852">
        <v>0.64950200000000002</v>
      </c>
      <c r="BW6852">
        <v>0</v>
      </c>
      <c r="BX6852">
        <v>0.49208500000000011</v>
      </c>
      <c r="BY6852">
        <v>0</v>
      </c>
      <c r="BZ6852">
        <v>0</v>
      </c>
      <c r="CA6852">
        <v>0</v>
      </c>
      <c r="CB6852">
        <v>0</v>
      </c>
      <c r="CC6852">
        <v>0</v>
      </c>
      <c r="CD6852">
        <v>5.5556666666666671E-3</v>
      </c>
      <c r="CE6852">
        <v>0.1166308216666667</v>
      </c>
      <c r="CF6852">
        <v>0</v>
      </c>
      <c r="CG6852">
        <v>0</v>
      </c>
      <c r="CH6852">
        <v>0.24232585400000001</v>
      </c>
      <c r="CI6852">
        <v>0</v>
      </c>
      <c r="CJ6852">
        <v>0</v>
      </c>
      <c r="CK6852">
        <v>0</v>
      </c>
      <c r="CL6852">
        <v>0</v>
      </c>
      <c r="CM6852">
        <v>0</v>
      </c>
      <c r="CN6852">
        <v>0</v>
      </c>
      <c r="CO6852">
        <v>0</v>
      </c>
      <c r="CP6852">
        <v>0</v>
      </c>
      <c r="CQ6852">
        <v>0</v>
      </c>
      <c r="CR6852">
        <v>0</v>
      </c>
      <c r="CS6852">
        <v>0</v>
      </c>
      <c r="CT6852">
        <v>0</v>
      </c>
      <c r="CU6852">
        <v>0</v>
      </c>
      <c r="CV6852">
        <v>0</v>
      </c>
      <c r="CW6852">
        <v>0</v>
      </c>
      <c r="CX6852">
        <v>0</v>
      </c>
      <c r="CY6852">
        <v>0</v>
      </c>
      <c r="CZ6852">
        <v>0</v>
      </c>
      <c r="DA6852">
        <v>0</v>
      </c>
      <c r="DB6852">
        <v>0</v>
      </c>
      <c r="DC6852">
        <v>0</v>
      </c>
      <c r="DD6852">
        <v>0</v>
      </c>
      <c r="DE6852">
        <v>0</v>
      </c>
      <c r="DF6852">
        <v>0</v>
      </c>
      <c r="DG6852">
        <v>0</v>
      </c>
      <c r="DH6852">
        <v>0</v>
      </c>
      <c r="DI6852">
        <v>0</v>
      </c>
      <c r="DJ6852">
        <v>0</v>
      </c>
      <c r="DK6852">
        <v>0</v>
      </c>
      <c r="DL6852">
        <v>0</v>
      </c>
      <c r="DM6852">
        <v>-0.29457844</v>
      </c>
      <c r="DN6852">
        <v>0</v>
      </c>
      <c r="DO6852">
        <v>0</v>
      </c>
      <c r="DP6852">
        <v>0</v>
      </c>
      <c r="DQ6852">
        <v>0.42771251641887797</v>
      </c>
      <c r="DR6852">
        <v>1.0178577799999999</v>
      </c>
    </row>
    <row r="6853" spans="1:122" s="2" customFormat="1" ht="18" x14ac:dyDescent="0.35">
      <c r="A6853" s="7" t="s">
        <v>187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>
        <v>0</v>
      </c>
      <c r="AJ6853">
        <v>0</v>
      </c>
      <c r="AK6853">
        <v>0</v>
      </c>
      <c r="AL6853">
        <v>0</v>
      </c>
      <c r="AM6853">
        <v>0</v>
      </c>
      <c r="AN6853">
        <v>0</v>
      </c>
      <c r="AO6853">
        <v>0</v>
      </c>
      <c r="AP6853">
        <v>0</v>
      </c>
      <c r="AQ6853">
        <v>0</v>
      </c>
      <c r="AR6853">
        <v>0</v>
      </c>
      <c r="AS6853">
        <v>0</v>
      </c>
      <c r="AT6853">
        <v>0</v>
      </c>
      <c r="AU6853">
        <v>0</v>
      </c>
      <c r="AV6853">
        <v>0</v>
      </c>
      <c r="AW6853">
        <v>0</v>
      </c>
      <c r="AX6853">
        <v>0</v>
      </c>
      <c r="AY6853">
        <v>0</v>
      </c>
      <c r="AZ6853">
        <v>0</v>
      </c>
      <c r="BA6853">
        <v>0</v>
      </c>
      <c r="BB6853">
        <v>0</v>
      </c>
      <c r="BC6853">
        <v>0</v>
      </c>
      <c r="BD6853">
        <v>0</v>
      </c>
      <c r="BE6853">
        <v>0</v>
      </c>
      <c r="BF6853">
        <v>0</v>
      </c>
      <c r="BG6853">
        <v>0</v>
      </c>
      <c r="BH6853">
        <v>0</v>
      </c>
      <c r="BI6853">
        <v>0</v>
      </c>
      <c r="BJ6853">
        <v>0.1234582</v>
      </c>
      <c r="BK6853">
        <v>0.12419959999999999</v>
      </c>
      <c r="BL6853">
        <v>0</v>
      </c>
      <c r="BM6853">
        <v>0</v>
      </c>
      <c r="BN6853">
        <v>0.40076136000000001</v>
      </c>
      <c r="BO6853">
        <v>0</v>
      </c>
      <c r="BP6853">
        <v>0</v>
      </c>
      <c r="BQ6853">
        <v>0</v>
      </c>
      <c r="BR6853">
        <v>0</v>
      </c>
      <c r="BS6853">
        <v>0</v>
      </c>
      <c r="BT6853">
        <v>0</v>
      </c>
      <c r="BU6853">
        <v>0</v>
      </c>
      <c r="BV6853">
        <v>0</v>
      </c>
      <c r="BW6853">
        <v>0</v>
      </c>
      <c r="BX6853">
        <v>0</v>
      </c>
      <c r="BY6853">
        <v>0</v>
      </c>
      <c r="BZ6853">
        <v>0</v>
      </c>
      <c r="CA6853">
        <v>0</v>
      </c>
      <c r="CB6853">
        <v>0</v>
      </c>
      <c r="CC6853">
        <v>0</v>
      </c>
      <c r="CD6853">
        <v>0</v>
      </c>
      <c r="CE6853">
        <v>0.1166308216666667</v>
      </c>
      <c r="CF6853">
        <v>0</v>
      </c>
      <c r="CG6853">
        <v>0</v>
      </c>
      <c r="CH6853">
        <v>0.121162927</v>
      </c>
      <c r="CI6853">
        <v>0</v>
      </c>
      <c r="CJ6853">
        <v>0</v>
      </c>
      <c r="CK6853">
        <v>0</v>
      </c>
      <c r="CL6853">
        <v>0</v>
      </c>
      <c r="CM6853">
        <v>0</v>
      </c>
      <c r="CN6853">
        <v>0</v>
      </c>
      <c r="CO6853">
        <v>0</v>
      </c>
      <c r="CP6853">
        <v>0</v>
      </c>
      <c r="CQ6853">
        <v>0</v>
      </c>
      <c r="CR6853">
        <v>0</v>
      </c>
      <c r="CS6853">
        <v>0</v>
      </c>
      <c r="CT6853">
        <v>0</v>
      </c>
      <c r="CU6853">
        <v>0</v>
      </c>
      <c r="CV6853">
        <v>0</v>
      </c>
      <c r="CW6853">
        <v>0</v>
      </c>
      <c r="CX6853">
        <v>0</v>
      </c>
      <c r="CY6853">
        <v>0</v>
      </c>
      <c r="CZ6853">
        <v>0</v>
      </c>
      <c r="DA6853">
        <v>0</v>
      </c>
      <c r="DB6853">
        <v>0</v>
      </c>
      <c r="DC6853">
        <v>0</v>
      </c>
      <c r="DD6853">
        <v>0</v>
      </c>
      <c r="DE6853">
        <v>0</v>
      </c>
      <c r="DF6853">
        <v>0</v>
      </c>
      <c r="DG6853">
        <v>0</v>
      </c>
      <c r="DH6853">
        <v>0</v>
      </c>
      <c r="DI6853">
        <v>0</v>
      </c>
      <c r="DJ6853">
        <v>0</v>
      </c>
      <c r="DK6853">
        <v>0</v>
      </c>
      <c r="DL6853">
        <v>0</v>
      </c>
      <c r="DM6853">
        <v>0</v>
      </c>
      <c r="DN6853">
        <v>0</v>
      </c>
      <c r="DO6853">
        <v>0</v>
      </c>
      <c r="DP6853">
        <v>0</v>
      </c>
      <c r="DQ6853">
        <v>0</v>
      </c>
      <c r="DR6853">
        <v>0.25446444499999998</v>
      </c>
    </row>
    <row r="6854" spans="1:122" s="2" customFormat="1" ht="18" x14ac:dyDescent="0.35">
      <c r="A6854" s="7" t="s">
        <v>188</v>
      </c>
      <c r="B6854">
        <v>0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>
        <v>0</v>
      </c>
      <c r="AJ6854">
        <v>0</v>
      </c>
      <c r="AK6854">
        <v>0</v>
      </c>
      <c r="AL6854">
        <v>0</v>
      </c>
      <c r="AM6854">
        <v>0</v>
      </c>
      <c r="AN6854">
        <v>0</v>
      </c>
      <c r="AO6854">
        <v>0</v>
      </c>
      <c r="AP6854">
        <v>0</v>
      </c>
      <c r="AQ6854">
        <v>0</v>
      </c>
      <c r="AR6854">
        <v>0</v>
      </c>
      <c r="AS6854">
        <v>0</v>
      </c>
      <c r="AT6854">
        <v>0</v>
      </c>
      <c r="AU6854">
        <v>0</v>
      </c>
      <c r="AV6854">
        <v>0</v>
      </c>
      <c r="AW6854">
        <v>0</v>
      </c>
      <c r="AX6854">
        <v>0</v>
      </c>
      <c r="AY6854">
        <v>0</v>
      </c>
      <c r="AZ6854">
        <v>0</v>
      </c>
      <c r="BA6854">
        <v>0</v>
      </c>
      <c r="BB6854">
        <v>0</v>
      </c>
      <c r="BC6854">
        <v>0</v>
      </c>
      <c r="BD6854">
        <v>0</v>
      </c>
      <c r="BE6854">
        <v>0</v>
      </c>
      <c r="BF6854">
        <v>0</v>
      </c>
      <c r="BG6854">
        <v>0</v>
      </c>
      <c r="BH6854">
        <v>0</v>
      </c>
      <c r="BI6854">
        <v>0</v>
      </c>
      <c r="BJ6854">
        <v>0</v>
      </c>
      <c r="BK6854">
        <v>0</v>
      </c>
      <c r="BL6854">
        <v>0</v>
      </c>
      <c r="BM6854">
        <v>0</v>
      </c>
      <c r="BN6854">
        <v>0</v>
      </c>
      <c r="BO6854">
        <v>0</v>
      </c>
      <c r="BP6854">
        <v>0</v>
      </c>
      <c r="BQ6854">
        <v>0</v>
      </c>
      <c r="BR6854">
        <v>0</v>
      </c>
      <c r="BS6854">
        <v>0</v>
      </c>
      <c r="BT6854">
        <v>0</v>
      </c>
      <c r="BU6854">
        <v>0</v>
      </c>
      <c r="BV6854">
        <v>0.64950200000000002</v>
      </c>
      <c r="BW6854">
        <v>0</v>
      </c>
      <c r="BX6854">
        <v>0.49208500000000011</v>
      </c>
      <c r="BY6854">
        <v>0</v>
      </c>
      <c r="BZ6854">
        <v>0</v>
      </c>
      <c r="CA6854">
        <v>0</v>
      </c>
      <c r="CB6854">
        <v>0</v>
      </c>
      <c r="CC6854">
        <v>0</v>
      </c>
      <c r="CD6854">
        <v>0</v>
      </c>
      <c r="CE6854">
        <v>0</v>
      </c>
      <c r="CF6854">
        <v>0</v>
      </c>
      <c r="CG6854">
        <v>0</v>
      </c>
      <c r="CH6854">
        <v>0</v>
      </c>
      <c r="CI6854">
        <v>0</v>
      </c>
      <c r="CJ6854">
        <v>0</v>
      </c>
      <c r="CK6854">
        <v>0</v>
      </c>
      <c r="CL6854">
        <v>0</v>
      </c>
      <c r="CM6854">
        <v>0</v>
      </c>
      <c r="CN6854">
        <v>0</v>
      </c>
      <c r="CO6854">
        <v>0</v>
      </c>
      <c r="CP6854">
        <v>0</v>
      </c>
      <c r="CQ6854">
        <v>0</v>
      </c>
      <c r="CR6854">
        <v>0</v>
      </c>
      <c r="CS6854">
        <v>0</v>
      </c>
      <c r="CT6854">
        <v>0</v>
      </c>
      <c r="CU6854">
        <v>0</v>
      </c>
      <c r="CV6854">
        <v>0</v>
      </c>
      <c r="CW6854">
        <v>0</v>
      </c>
      <c r="CX6854">
        <v>0</v>
      </c>
      <c r="CY6854">
        <v>0</v>
      </c>
      <c r="CZ6854">
        <v>0</v>
      </c>
      <c r="DA6854">
        <v>0</v>
      </c>
      <c r="DB6854">
        <v>0</v>
      </c>
      <c r="DC6854">
        <v>0</v>
      </c>
      <c r="DD6854">
        <v>0</v>
      </c>
      <c r="DE6854">
        <v>0</v>
      </c>
      <c r="DF6854">
        <v>0</v>
      </c>
      <c r="DG6854">
        <v>0</v>
      </c>
      <c r="DH6854">
        <v>0</v>
      </c>
      <c r="DI6854">
        <v>0</v>
      </c>
      <c r="DJ6854">
        <v>0</v>
      </c>
      <c r="DK6854">
        <v>0</v>
      </c>
      <c r="DL6854">
        <v>0</v>
      </c>
      <c r="DM6854">
        <v>-0.29457844</v>
      </c>
      <c r="DN6854">
        <v>0</v>
      </c>
      <c r="DO6854">
        <v>0</v>
      </c>
      <c r="DP6854">
        <v>0</v>
      </c>
      <c r="DQ6854">
        <v>0.42771251641887797</v>
      </c>
      <c r="DR6854">
        <v>0.25446444499999998</v>
      </c>
    </row>
    <row r="6855" spans="1:122" s="2" customFormat="1" ht="18" x14ac:dyDescent="0.35">
      <c r="A6855" s="7" t="s">
        <v>189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5.5694833333333332E-2</v>
      </c>
      <c r="X6855">
        <v>0</v>
      </c>
      <c r="Y6855">
        <v>0</v>
      </c>
      <c r="Z6855">
        <v>8.4607750000000037E-2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>
        <v>0</v>
      </c>
      <c r="AJ6855">
        <v>0</v>
      </c>
      <c r="AK6855">
        <v>0</v>
      </c>
      <c r="AL6855">
        <v>0</v>
      </c>
      <c r="AM6855">
        <v>0</v>
      </c>
      <c r="AN6855">
        <v>0</v>
      </c>
      <c r="AO6855">
        <v>0</v>
      </c>
      <c r="AP6855">
        <v>0</v>
      </c>
      <c r="AQ6855">
        <v>0</v>
      </c>
      <c r="AR6855">
        <v>0</v>
      </c>
      <c r="AS6855">
        <v>0</v>
      </c>
      <c r="AT6855">
        <v>0</v>
      </c>
      <c r="AU6855">
        <v>0</v>
      </c>
      <c r="AV6855">
        <v>0</v>
      </c>
      <c r="AW6855">
        <v>0</v>
      </c>
      <c r="AX6855">
        <v>0</v>
      </c>
      <c r="AY6855">
        <v>0</v>
      </c>
      <c r="AZ6855">
        <v>0</v>
      </c>
      <c r="BA6855">
        <v>0</v>
      </c>
      <c r="BB6855">
        <v>0</v>
      </c>
      <c r="BC6855">
        <v>0</v>
      </c>
      <c r="BD6855">
        <v>0</v>
      </c>
      <c r="BE6855">
        <v>0</v>
      </c>
      <c r="BF6855">
        <v>0</v>
      </c>
      <c r="BG6855">
        <v>0</v>
      </c>
      <c r="BH6855">
        <v>0</v>
      </c>
      <c r="BI6855">
        <v>0</v>
      </c>
      <c r="BJ6855">
        <v>0</v>
      </c>
      <c r="BK6855">
        <v>0</v>
      </c>
      <c r="BL6855">
        <v>0</v>
      </c>
      <c r="BM6855">
        <v>0</v>
      </c>
      <c r="BN6855">
        <v>0</v>
      </c>
      <c r="BO6855">
        <v>0</v>
      </c>
      <c r="BP6855">
        <v>0</v>
      </c>
      <c r="BQ6855">
        <v>0</v>
      </c>
      <c r="BR6855">
        <v>0</v>
      </c>
      <c r="BS6855">
        <v>0</v>
      </c>
      <c r="BT6855">
        <v>0</v>
      </c>
      <c r="BU6855">
        <v>0</v>
      </c>
      <c r="BV6855">
        <v>0</v>
      </c>
      <c r="BW6855">
        <v>0</v>
      </c>
      <c r="BX6855">
        <v>0</v>
      </c>
      <c r="BY6855">
        <v>0</v>
      </c>
      <c r="BZ6855">
        <v>0</v>
      </c>
      <c r="CA6855">
        <v>0</v>
      </c>
      <c r="CB6855">
        <v>0</v>
      </c>
      <c r="CC6855">
        <v>0</v>
      </c>
      <c r="CD6855">
        <v>0</v>
      </c>
      <c r="CE6855">
        <v>0</v>
      </c>
      <c r="CF6855">
        <v>0</v>
      </c>
      <c r="CG6855">
        <v>0</v>
      </c>
      <c r="CH6855">
        <v>0</v>
      </c>
      <c r="CI6855">
        <v>0</v>
      </c>
      <c r="CJ6855">
        <v>0</v>
      </c>
      <c r="CK6855">
        <v>0</v>
      </c>
      <c r="CL6855">
        <v>0</v>
      </c>
      <c r="CM6855">
        <v>0</v>
      </c>
      <c r="CN6855">
        <v>0</v>
      </c>
      <c r="CO6855">
        <v>0</v>
      </c>
      <c r="CP6855">
        <v>0</v>
      </c>
      <c r="CQ6855">
        <v>0</v>
      </c>
      <c r="CR6855">
        <v>0</v>
      </c>
      <c r="CS6855">
        <v>0</v>
      </c>
      <c r="CT6855">
        <v>0</v>
      </c>
      <c r="CU6855">
        <v>0</v>
      </c>
      <c r="CV6855">
        <v>0</v>
      </c>
      <c r="CW6855">
        <v>0</v>
      </c>
      <c r="CX6855">
        <v>0</v>
      </c>
      <c r="CY6855">
        <v>0</v>
      </c>
      <c r="CZ6855">
        <v>0</v>
      </c>
      <c r="DA6855">
        <v>0</v>
      </c>
      <c r="DB6855">
        <v>0</v>
      </c>
      <c r="DC6855">
        <v>0</v>
      </c>
      <c r="DD6855">
        <v>0</v>
      </c>
      <c r="DE6855">
        <v>0</v>
      </c>
      <c r="DF6855">
        <v>0</v>
      </c>
      <c r="DG6855">
        <v>0</v>
      </c>
      <c r="DH6855">
        <v>0</v>
      </c>
      <c r="DI6855">
        <v>0</v>
      </c>
      <c r="DJ6855">
        <v>0</v>
      </c>
      <c r="DK6855">
        <v>0</v>
      </c>
      <c r="DL6855">
        <v>0</v>
      </c>
      <c r="DM6855">
        <v>0</v>
      </c>
      <c r="DN6855">
        <v>0</v>
      </c>
      <c r="DO6855">
        <v>0</v>
      </c>
      <c r="DP6855">
        <v>0</v>
      </c>
      <c r="DQ6855">
        <v>0</v>
      </c>
      <c r="DR6855">
        <v>0.25446444499999998</v>
      </c>
    </row>
    <row r="6856" spans="1:122" s="2" customFormat="1" ht="18" x14ac:dyDescent="0.35">
      <c r="A6856" s="7" t="s">
        <v>190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  <c r="AH6856">
        <v>0</v>
      </c>
      <c r="AI6856">
        <v>0</v>
      </c>
      <c r="AJ6856">
        <v>0</v>
      </c>
      <c r="AK6856">
        <v>0</v>
      </c>
      <c r="AL6856">
        <v>0</v>
      </c>
      <c r="AM6856">
        <v>0</v>
      </c>
      <c r="AN6856">
        <v>0</v>
      </c>
      <c r="AO6856">
        <v>0</v>
      </c>
      <c r="AP6856">
        <v>0</v>
      </c>
      <c r="AQ6856">
        <v>0</v>
      </c>
      <c r="AR6856">
        <v>0</v>
      </c>
      <c r="AS6856">
        <v>0</v>
      </c>
      <c r="AT6856">
        <v>0</v>
      </c>
      <c r="AU6856">
        <v>8.4996000000000002E-2</v>
      </c>
      <c r="AV6856">
        <v>0</v>
      </c>
      <c r="AW6856">
        <v>0</v>
      </c>
      <c r="AX6856">
        <v>0</v>
      </c>
      <c r="AY6856">
        <v>0.45036433333333342</v>
      </c>
      <c r="AZ6856">
        <v>0</v>
      </c>
      <c r="BA6856">
        <v>0</v>
      </c>
      <c r="BB6856">
        <v>0</v>
      </c>
      <c r="BC6856">
        <v>0</v>
      </c>
      <c r="BD6856">
        <v>0</v>
      </c>
      <c r="BE6856">
        <v>0</v>
      </c>
      <c r="BF6856">
        <v>0</v>
      </c>
      <c r="BG6856">
        <v>0</v>
      </c>
      <c r="BH6856">
        <v>0</v>
      </c>
      <c r="BI6856">
        <v>0</v>
      </c>
      <c r="BJ6856">
        <v>0</v>
      </c>
      <c r="BK6856">
        <v>0</v>
      </c>
      <c r="BL6856">
        <v>0</v>
      </c>
      <c r="BM6856">
        <v>0</v>
      </c>
      <c r="BN6856">
        <v>0</v>
      </c>
      <c r="BO6856">
        <v>0</v>
      </c>
      <c r="BP6856">
        <v>0</v>
      </c>
      <c r="BQ6856">
        <v>0</v>
      </c>
      <c r="BR6856">
        <v>0</v>
      </c>
      <c r="BS6856">
        <v>0</v>
      </c>
      <c r="BT6856">
        <v>0</v>
      </c>
      <c r="BU6856">
        <v>0</v>
      </c>
      <c r="BV6856">
        <v>0</v>
      </c>
      <c r="BW6856">
        <v>0</v>
      </c>
      <c r="BX6856">
        <v>0</v>
      </c>
      <c r="BY6856">
        <v>0</v>
      </c>
      <c r="BZ6856">
        <v>0</v>
      </c>
      <c r="CA6856">
        <v>0</v>
      </c>
      <c r="CB6856">
        <v>0</v>
      </c>
      <c r="CC6856">
        <v>0</v>
      </c>
      <c r="CD6856">
        <v>5.5556666666666671E-3</v>
      </c>
      <c r="CE6856">
        <v>0</v>
      </c>
      <c r="CF6856">
        <v>0</v>
      </c>
      <c r="CG6856">
        <v>0</v>
      </c>
      <c r="CH6856">
        <v>0.121162927</v>
      </c>
      <c r="CI6856">
        <v>0</v>
      </c>
      <c r="CJ6856">
        <v>0</v>
      </c>
      <c r="CK6856">
        <v>0</v>
      </c>
      <c r="CL6856">
        <v>0</v>
      </c>
      <c r="CM6856">
        <v>0</v>
      </c>
      <c r="CN6856">
        <v>0</v>
      </c>
      <c r="CO6856">
        <v>0</v>
      </c>
      <c r="CP6856">
        <v>0</v>
      </c>
      <c r="CQ6856">
        <v>0</v>
      </c>
      <c r="CR6856">
        <v>0</v>
      </c>
      <c r="CS6856">
        <v>0</v>
      </c>
      <c r="CT6856">
        <v>0</v>
      </c>
      <c r="CU6856">
        <v>0</v>
      </c>
      <c r="CV6856">
        <v>0</v>
      </c>
      <c r="CW6856">
        <v>0</v>
      </c>
      <c r="CX6856">
        <v>0</v>
      </c>
      <c r="CY6856">
        <v>0</v>
      </c>
      <c r="CZ6856">
        <v>0</v>
      </c>
      <c r="DA6856">
        <v>0</v>
      </c>
      <c r="DB6856">
        <v>0</v>
      </c>
      <c r="DC6856">
        <v>0</v>
      </c>
      <c r="DD6856">
        <v>0</v>
      </c>
      <c r="DE6856">
        <v>0</v>
      </c>
      <c r="DF6856">
        <v>0</v>
      </c>
      <c r="DG6856">
        <v>0</v>
      </c>
      <c r="DH6856">
        <v>0</v>
      </c>
      <c r="DI6856">
        <v>0</v>
      </c>
      <c r="DJ6856">
        <v>0</v>
      </c>
      <c r="DK6856">
        <v>0</v>
      </c>
      <c r="DL6856">
        <v>0</v>
      </c>
      <c r="DM6856">
        <v>0</v>
      </c>
      <c r="DN6856">
        <v>0</v>
      </c>
      <c r="DO6856">
        <v>0</v>
      </c>
      <c r="DP6856">
        <v>0</v>
      </c>
      <c r="DQ6856">
        <v>0</v>
      </c>
      <c r="DR6856">
        <v>0.25446444499999998</v>
      </c>
    </row>
    <row r="6857" spans="1:122" s="2" customFormat="1" ht="18" x14ac:dyDescent="0.35">
      <c r="A6857" s="6" t="s">
        <v>191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  <c r="AI6857">
        <v>0</v>
      </c>
      <c r="AJ6857">
        <v>0</v>
      </c>
      <c r="AK6857">
        <v>0</v>
      </c>
      <c r="AL6857">
        <v>0</v>
      </c>
      <c r="AM6857">
        <v>0</v>
      </c>
      <c r="AN6857">
        <v>0</v>
      </c>
      <c r="AO6857">
        <v>0</v>
      </c>
      <c r="AP6857">
        <v>0</v>
      </c>
      <c r="AQ6857">
        <v>0</v>
      </c>
      <c r="AR6857">
        <v>0</v>
      </c>
      <c r="AS6857">
        <v>0</v>
      </c>
      <c r="AT6857">
        <v>0</v>
      </c>
      <c r="AU6857">
        <v>0</v>
      </c>
      <c r="AV6857">
        <v>0</v>
      </c>
      <c r="AW6857">
        <v>0</v>
      </c>
      <c r="AX6857">
        <v>0</v>
      </c>
      <c r="AY6857">
        <v>0</v>
      </c>
      <c r="AZ6857">
        <v>0</v>
      </c>
      <c r="BA6857">
        <v>0</v>
      </c>
      <c r="BB6857">
        <v>0.1230078</v>
      </c>
      <c r="BC6857">
        <v>0</v>
      </c>
      <c r="BD6857">
        <v>0.90515366666666708</v>
      </c>
      <c r="BE6857">
        <v>0</v>
      </c>
      <c r="BF6857">
        <v>0.207509</v>
      </c>
      <c r="BG6857">
        <v>0</v>
      </c>
      <c r="BH6857">
        <v>0</v>
      </c>
      <c r="BI6857">
        <v>0.53694314285714284</v>
      </c>
      <c r="BJ6857">
        <v>0.1234582</v>
      </c>
      <c r="BK6857">
        <v>0</v>
      </c>
      <c r="BL6857">
        <v>0</v>
      </c>
      <c r="BM6857">
        <v>0</v>
      </c>
      <c r="BN6857">
        <v>0.40076136000000001</v>
      </c>
      <c r="BO6857">
        <v>0</v>
      </c>
      <c r="BP6857">
        <v>0</v>
      </c>
      <c r="BQ6857">
        <v>0</v>
      </c>
      <c r="BR6857">
        <v>0</v>
      </c>
      <c r="BS6857">
        <v>0</v>
      </c>
      <c r="BT6857">
        <v>0</v>
      </c>
      <c r="BU6857">
        <v>0</v>
      </c>
      <c r="BV6857">
        <v>0</v>
      </c>
      <c r="BW6857">
        <v>0</v>
      </c>
      <c r="BX6857">
        <v>0</v>
      </c>
      <c r="BY6857">
        <v>0</v>
      </c>
      <c r="BZ6857">
        <v>2.9509228200000002</v>
      </c>
      <c r="CA6857">
        <v>2.6059029283333341</v>
      </c>
      <c r="CB6857">
        <v>0</v>
      </c>
      <c r="CC6857">
        <v>1.3307091866666669</v>
      </c>
      <c r="CD6857">
        <v>0</v>
      </c>
      <c r="CE6857">
        <v>0</v>
      </c>
      <c r="CF6857">
        <v>2.9527322222222221E-2</v>
      </c>
      <c r="CG6857">
        <v>-1.543061683333333</v>
      </c>
      <c r="CH6857">
        <v>0.24232585400000001</v>
      </c>
      <c r="CI6857">
        <v>0</v>
      </c>
      <c r="CJ6857">
        <v>0</v>
      </c>
      <c r="CK6857">
        <v>0</v>
      </c>
      <c r="CL6857">
        <v>0</v>
      </c>
      <c r="CM6857">
        <v>0</v>
      </c>
      <c r="CN6857">
        <v>0</v>
      </c>
      <c r="CO6857">
        <v>0</v>
      </c>
      <c r="CP6857">
        <v>0</v>
      </c>
      <c r="CQ6857">
        <v>1.0166787318749999</v>
      </c>
      <c r="CR6857">
        <v>1.554795863333333</v>
      </c>
      <c r="CS6857">
        <v>7.914562085</v>
      </c>
      <c r="CT6857">
        <v>0</v>
      </c>
      <c r="CU6857">
        <v>-2.4896377159999998</v>
      </c>
      <c r="CV6857">
        <v>2.256101315</v>
      </c>
      <c r="CW6857">
        <v>-2.5268207975000001</v>
      </c>
      <c r="CX6857">
        <v>0</v>
      </c>
      <c r="CY6857">
        <v>0.13012382285714291</v>
      </c>
      <c r="CZ6857">
        <v>0</v>
      </c>
      <c r="DA6857">
        <v>0</v>
      </c>
      <c r="DB6857">
        <v>-0.35720338499999998</v>
      </c>
      <c r="DC6857">
        <v>0</v>
      </c>
      <c r="DD6857">
        <v>0</v>
      </c>
      <c r="DE6857">
        <v>0</v>
      </c>
      <c r="DF6857">
        <v>0</v>
      </c>
      <c r="DG6857">
        <v>0</v>
      </c>
      <c r="DH6857">
        <v>0</v>
      </c>
      <c r="DI6857">
        <v>0</v>
      </c>
      <c r="DJ6857">
        <v>0</v>
      </c>
      <c r="DK6857">
        <v>0</v>
      </c>
      <c r="DL6857">
        <v>0</v>
      </c>
      <c r="DM6857">
        <v>0</v>
      </c>
      <c r="DN6857">
        <v>0</v>
      </c>
      <c r="DO6857">
        <v>0</v>
      </c>
      <c r="DP6857">
        <v>0</v>
      </c>
      <c r="DQ6857">
        <v>0</v>
      </c>
      <c r="DR6857">
        <v>10.8094097</v>
      </c>
    </row>
    <row r="6858" spans="1:122" s="2" customFormat="1" ht="18" x14ac:dyDescent="0.35">
      <c r="A6858" s="7" t="s">
        <v>192</v>
      </c>
      <c r="B6858">
        <v>0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>
        <v>0</v>
      </c>
      <c r="AJ6858">
        <v>0</v>
      </c>
      <c r="AK6858">
        <v>0</v>
      </c>
      <c r="AL6858">
        <v>0</v>
      </c>
      <c r="AM6858">
        <v>0</v>
      </c>
      <c r="AN6858">
        <v>0</v>
      </c>
      <c r="AO6858">
        <v>0</v>
      </c>
      <c r="AP6858">
        <v>0</v>
      </c>
      <c r="AQ6858">
        <v>0</v>
      </c>
      <c r="AR6858">
        <v>0</v>
      </c>
      <c r="AS6858">
        <v>0</v>
      </c>
      <c r="AT6858">
        <v>0</v>
      </c>
      <c r="AU6858">
        <v>0</v>
      </c>
      <c r="AV6858">
        <v>0</v>
      </c>
      <c r="AW6858">
        <v>0</v>
      </c>
      <c r="AX6858">
        <v>0</v>
      </c>
      <c r="AY6858">
        <v>0</v>
      </c>
      <c r="AZ6858">
        <v>0</v>
      </c>
      <c r="BA6858">
        <v>0</v>
      </c>
      <c r="BB6858">
        <v>0</v>
      </c>
      <c r="BC6858">
        <v>0</v>
      </c>
      <c r="BD6858">
        <v>0</v>
      </c>
      <c r="BE6858">
        <v>0</v>
      </c>
      <c r="BF6858">
        <v>0</v>
      </c>
      <c r="BG6858">
        <v>0</v>
      </c>
      <c r="BH6858">
        <v>0</v>
      </c>
      <c r="BI6858">
        <v>0</v>
      </c>
      <c r="BJ6858">
        <v>0.1234582</v>
      </c>
      <c r="BK6858">
        <v>0</v>
      </c>
      <c r="BL6858">
        <v>0</v>
      </c>
      <c r="BM6858">
        <v>0</v>
      </c>
      <c r="BN6858">
        <v>0.40076136000000001</v>
      </c>
      <c r="BO6858">
        <v>0</v>
      </c>
      <c r="BP6858">
        <v>0</v>
      </c>
      <c r="BQ6858">
        <v>0</v>
      </c>
      <c r="BR6858">
        <v>0</v>
      </c>
      <c r="BS6858">
        <v>0</v>
      </c>
      <c r="BT6858">
        <v>0</v>
      </c>
      <c r="BU6858">
        <v>0</v>
      </c>
      <c r="BV6858">
        <v>0</v>
      </c>
      <c r="BW6858">
        <v>0</v>
      </c>
      <c r="BX6858">
        <v>0</v>
      </c>
      <c r="BY6858">
        <v>0</v>
      </c>
      <c r="BZ6858">
        <v>0</v>
      </c>
      <c r="CA6858">
        <v>0</v>
      </c>
      <c r="CB6858">
        <v>0</v>
      </c>
      <c r="CC6858">
        <v>0</v>
      </c>
      <c r="CD6858">
        <v>0</v>
      </c>
      <c r="CE6858">
        <v>0</v>
      </c>
      <c r="CF6858">
        <v>0</v>
      </c>
      <c r="CG6858">
        <v>0</v>
      </c>
      <c r="CH6858">
        <v>0</v>
      </c>
      <c r="CI6858">
        <v>0</v>
      </c>
      <c r="CJ6858">
        <v>0</v>
      </c>
      <c r="CK6858">
        <v>0</v>
      </c>
      <c r="CL6858">
        <v>0</v>
      </c>
      <c r="CM6858">
        <v>0</v>
      </c>
      <c r="CN6858">
        <v>0</v>
      </c>
      <c r="CO6858">
        <v>0</v>
      </c>
      <c r="CP6858">
        <v>0</v>
      </c>
      <c r="CQ6858">
        <v>0</v>
      </c>
      <c r="CR6858">
        <v>0</v>
      </c>
      <c r="CS6858">
        <v>0</v>
      </c>
      <c r="CT6858">
        <v>0</v>
      </c>
      <c r="CU6858">
        <v>0</v>
      </c>
      <c r="CV6858">
        <v>0</v>
      </c>
      <c r="CW6858">
        <v>0</v>
      </c>
      <c r="CX6858">
        <v>0</v>
      </c>
      <c r="CY6858">
        <v>0</v>
      </c>
      <c r="CZ6858">
        <v>0</v>
      </c>
      <c r="DA6858">
        <v>0</v>
      </c>
      <c r="DB6858">
        <v>0</v>
      </c>
      <c r="DC6858">
        <v>0</v>
      </c>
      <c r="DD6858">
        <v>0</v>
      </c>
      <c r="DE6858">
        <v>0</v>
      </c>
      <c r="DF6858">
        <v>0</v>
      </c>
      <c r="DG6858">
        <v>0</v>
      </c>
      <c r="DH6858">
        <v>0</v>
      </c>
      <c r="DI6858">
        <v>0</v>
      </c>
      <c r="DJ6858">
        <v>0</v>
      </c>
      <c r="DK6858">
        <v>0</v>
      </c>
      <c r="DL6858">
        <v>0</v>
      </c>
      <c r="DM6858">
        <v>0</v>
      </c>
      <c r="DN6858">
        <v>0</v>
      </c>
      <c r="DO6858">
        <v>0</v>
      </c>
      <c r="DP6858">
        <v>0</v>
      </c>
      <c r="DQ6858">
        <v>0</v>
      </c>
      <c r="DR6858">
        <v>4.1779999999995709E-3</v>
      </c>
    </row>
    <row r="6859" spans="1:122" s="2" customFormat="1" ht="18" x14ac:dyDescent="0.35">
      <c r="A6859" s="7" t="s">
        <v>332</v>
      </c>
      <c r="B6859">
        <v>0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.1230078</v>
      </c>
      <c r="BC6859">
        <v>0</v>
      </c>
      <c r="BD6859">
        <v>0.90515366666666708</v>
      </c>
      <c r="BE6859">
        <v>0</v>
      </c>
      <c r="BF6859">
        <v>0.207509</v>
      </c>
      <c r="BG6859">
        <v>0</v>
      </c>
      <c r="BH6859">
        <v>0</v>
      </c>
      <c r="BI6859">
        <v>0.53694314285714284</v>
      </c>
      <c r="BJ6859">
        <v>0</v>
      </c>
      <c r="BK6859">
        <v>0</v>
      </c>
      <c r="BL6859">
        <v>0</v>
      </c>
      <c r="BM6859">
        <v>0</v>
      </c>
      <c r="BN6859">
        <v>0</v>
      </c>
      <c r="BO6859">
        <v>0</v>
      </c>
      <c r="BP6859">
        <v>0</v>
      </c>
      <c r="BQ6859">
        <v>0</v>
      </c>
      <c r="BR6859">
        <v>0</v>
      </c>
      <c r="BS6859">
        <v>0</v>
      </c>
      <c r="BT6859">
        <v>0</v>
      </c>
      <c r="BU6859">
        <v>0</v>
      </c>
      <c r="BV6859">
        <v>0</v>
      </c>
      <c r="BW6859">
        <v>0</v>
      </c>
      <c r="BX6859">
        <v>0</v>
      </c>
      <c r="BY6859">
        <v>0</v>
      </c>
      <c r="BZ6859">
        <v>2.9509228200000002</v>
      </c>
      <c r="CA6859">
        <v>2.6059029283333341</v>
      </c>
      <c r="CB6859">
        <v>0</v>
      </c>
      <c r="CC6859">
        <v>1.3307091866666669</v>
      </c>
      <c r="CD6859">
        <v>0</v>
      </c>
      <c r="CE6859">
        <v>0</v>
      </c>
      <c r="CF6859">
        <v>2.9527322222222221E-2</v>
      </c>
      <c r="CG6859">
        <v>-1.543061683333333</v>
      </c>
      <c r="CH6859">
        <v>0.24232585400000001</v>
      </c>
      <c r="CI6859">
        <v>0</v>
      </c>
      <c r="CJ6859">
        <v>0</v>
      </c>
      <c r="CK6859">
        <v>0</v>
      </c>
      <c r="CL6859">
        <v>0</v>
      </c>
      <c r="CM6859">
        <v>0</v>
      </c>
      <c r="CN6859">
        <v>0</v>
      </c>
      <c r="CO6859">
        <v>0</v>
      </c>
      <c r="CP6859">
        <v>0</v>
      </c>
      <c r="CQ6859">
        <v>1.0166787318749999</v>
      </c>
      <c r="CR6859">
        <v>1.554795863333333</v>
      </c>
      <c r="CS6859">
        <v>7.914562085</v>
      </c>
      <c r="CT6859">
        <v>0</v>
      </c>
      <c r="CU6859">
        <v>-2.4896377159999998</v>
      </c>
      <c r="CV6859">
        <v>2.256101315</v>
      </c>
      <c r="CW6859">
        <v>-2.5268207975000001</v>
      </c>
      <c r="CX6859">
        <v>0</v>
      </c>
      <c r="CY6859">
        <v>0.13012382285714291</v>
      </c>
      <c r="CZ6859">
        <v>0</v>
      </c>
      <c r="DA6859">
        <v>0</v>
      </c>
      <c r="DB6859">
        <v>-0.35720338499999998</v>
      </c>
      <c r="DC6859">
        <v>0</v>
      </c>
      <c r="DD6859">
        <v>0</v>
      </c>
      <c r="DE6859">
        <v>0</v>
      </c>
      <c r="DF6859">
        <v>0</v>
      </c>
      <c r="DG6859">
        <v>0</v>
      </c>
      <c r="DH6859">
        <v>0</v>
      </c>
      <c r="DI6859">
        <v>0</v>
      </c>
      <c r="DJ6859">
        <v>0</v>
      </c>
      <c r="DK6859">
        <v>0</v>
      </c>
      <c r="DL6859">
        <v>0</v>
      </c>
      <c r="DM6859">
        <v>0</v>
      </c>
      <c r="DN6859">
        <v>0</v>
      </c>
      <c r="DO6859">
        <v>0</v>
      </c>
      <c r="DP6859">
        <v>0</v>
      </c>
      <c r="DQ6859">
        <v>0</v>
      </c>
      <c r="DR6859">
        <v>10.8052317</v>
      </c>
    </row>
    <row r="6860" spans="1:122" s="2" customFormat="1" ht="18" x14ac:dyDescent="0.35">
      <c r="A6860" s="6" t="s">
        <v>196</v>
      </c>
      <c r="B6860">
        <v>0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3.59002E-2</v>
      </c>
      <c r="J6860">
        <v>0</v>
      </c>
      <c r="K6860">
        <v>3.9656999999999998E-2</v>
      </c>
      <c r="L6860">
        <v>0</v>
      </c>
      <c r="M6860">
        <v>0</v>
      </c>
      <c r="N6860">
        <v>0.27161550000000001</v>
      </c>
      <c r="O6860">
        <v>0</v>
      </c>
      <c r="P6860">
        <v>0.30989600000000012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K6860">
        <v>0</v>
      </c>
      <c r="BL6860">
        <v>0</v>
      </c>
      <c r="BM6860">
        <v>0</v>
      </c>
      <c r="BN6860">
        <v>0</v>
      </c>
      <c r="BO6860">
        <v>0</v>
      </c>
      <c r="BP6860">
        <v>0</v>
      </c>
      <c r="BQ6860">
        <v>0</v>
      </c>
      <c r="BR6860">
        <v>0</v>
      </c>
      <c r="BS6860">
        <v>0</v>
      </c>
      <c r="BT6860">
        <v>0</v>
      </c>
      <c r="BU6860">
        <v>0</v>
      </c>
      <c r="BV6860">
        <v>0</v>
      </c>
      <c r="BW6860">
        <v>0</v>
      </c>
      <c r="BX6860">
        <v>0</v>
      </c>
      <c r="BY6860">
        <v>0</v>
      </c>
      <c r="BZ6860">
        <v>0</v>
      </c>
      <c r="CA6860">
        <v>0</v>
      </c>
      <c r="CB6860">
        <v>0</v>
      </c>
      <c r="CC6860">
        <v>0</v>
      </c>
      <c r="CD6860">
        <v>0</v>
      </c>
      <c r="CE6860">
        <v>0</v>
      </c>
      <c r="CF6860">
        <v>0</v>
      </c>
      <c r="CG6860">
        <v>-1.543061683333333</v>
      </c>
      <c r="CH6860">
        <v>0.24232585400000001</v>
      </c>
      <c r="CI6860">
        <v>0</v>
      </c>
      <c r="CJ6860">
        <v>0</v>
      </c>
      <c r="CK6860">
        <v>0.105473995</v>
      </c>
      <c r="CL6860">
        <v>0</v>
      </c>
      <c r="CM6860">
        <v>3.702992857142858E-3</v>
      </c>
      <c r="CN6860">
        <v>9.0881666666667305E-5</v>
      </c>
      <c r="CO6860">
        <v>0</v>
      </c>
      <c r="CP6860">
        <v>0</v>
      </c>
      <c r="CQ6860">
        <v>1.0166787318749999</v>
      </c>
      <c r="CR6860">
        <v>1.554795863333333</v>
      </c>
      <c r="CS6860">
        <v>0</v>
      </c>
      <c r="CT6860">
        <v>0</v>
      </c>
      <c r="CU6860">
        <v>-2.4896377159999998</v>
      </c>
      <c r="CV6860">
        <v>0</v>
      </c>
      <c r="CW6860">
        <v>-2.5268207975000001</v>
      </c>
      <c r="CX6860">
        <v>0</v>
      </c>
      <c r="CY6860">
        <v>0</v>
      </c>
      <c r="CZ6860">
        <v>0</v>
      </c>
      <c r="DA6860">
        <v>0</v>
      </c>
      <c r="DB6860">
        <v>0</v>
      </c>
      <c r="DC6860">
        <v>0</v>
      </c>
      <c r="DD6860">
        <v>0</v>
      </c>
      <c r="DE6860">
        <v>0</v>
      </c>
      <c r="DF6860">
        <v>0</v>
      </c>
      <c r="DG6860">
        <v>0</v>
      </c>
      <c r="DH6860">
        <v>0</v>
      </c>
      <c r="DI6860">
        <v>2.512787893798565E-2</v>
      </c>
      <c r="DJ6860">
        <v>1.124325E-3</v>
      </c>
      <c r="DK6860">
        <v>0</v>
      </c>
      <c r="DL6860">
        <v>2.2479999999999999E-4</v>
      </c>
      <c r="DM6860">
        <v>-0.29457844</v>
      </c>
      <c r="DN6860">
        <v>0</v>
      </c>
      <c r="DO6860">
        <v>0</v>
      </c>
      <c r="DP6860">
        <v>0</v>
      </c>
      <c r="DQ6860">
        <v>0.42771251641887797</v>
      </c>
      <c r="DR6860">
        <v>0.85366310999999995</v>
      </c>
    </row>
    <row r="6861" spans="1:122" s="2" customFormat="1" ht="18" x14ac:dyDescent="0.35">
      <c r="A6861" s="7" t="s">
        <v>197</v>
      </c>
      <c r="B6861">
        <v>0</v>
      </c>
      <c r="C6861">
        <v>0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  <c r="BM6861">
        <v>0</v>
      </c>
      <c r="BN6861">
        <v>0</v>
      </c>
      <c r="BO6861">
        <v>0</v>
      </c>
      <c r="BP6861">
        <v>0</v>
      </c>
      <c r="BQ6861">
        <v>0</v>
      </c>
      <c r="BR6861">
        <v>0</v>
      </c>
      <c r="BS6861">
        <v>0</v>
      </c>
      <c r="BT6861">
        <v>0</v>
      </c>
      <c r="BU6861">
        <v>0</v>
      </c>
      <c r="BV6861">
        <v>0</v>
      </c>
      <c r="BW6861">
        <v>0</v>
      </c>
      <c r="BX6861">
        <v>0</v>
      </c>
      <c r="BY6861">
        <v>0</v>
      </c>
      <c r="BZ6861">
        <v>0</v>
      </c>
      <c r="CA6861">
        <v>0</v>
      </c>
      <c r="CB6861">
        <v>0</v>
      </c>
      <c r="CC6861">
        <v>0</v>
      </c>
      <c r="CD6861">
        <v>0</v>
      </c>
      <c r="CE6861">
        <v>0</v>
      </c>
      <c r="CF6861">
        <v>0</v>
      </c>
      <c r="CG6861">
        <v>0</v>
      </c>
      <c r="CH6861">
        <v>0</v>
      </c>
      <c r="CI6861">
        <v>0</v>
      </c>
      <c r="CJ6861">
        <v>0</v>
      </c>
      <c r="CK6861">
        <v>0</v>
      </c>
      <c r="CL6861">
        <v>0</v>
      </c>
      <c r="CM6861">
        <v>0</v>
      </c>
      <c r="CN6861">
        <v>0</v>
      </c>
      <c r="CO6861">
        <v>0</v>
      </c>
      <c r="CP6861">
        <v>0</v>
      </c>
      <c r="CQ6861">
        <v>0</v>
      </c>
      <c r="CR6861">
        <v>0</v>
      </c>
      <c r="CS6861">
        <v>0</v>
      </c>
      <c r="CT6861">
        <v>0</v>
      </c>
      <c r="CU6861">
        <v>0</v>
      </c>
      <c r="CV6861">
        <v>0</v>
      </c>
      <c r="CW6861">
        <v>0</v>
      </c>
      <c r="CX6861">
        <v>0</v>
      </c>
      <c r="CY6861">
        <v>0</v>
      </c>
      <c r="CZ6861">
        <v>0</v>
      </c>
      <c r="DA6861">
        <v>0</v>
      </c>
      <c r="DB6861">
        <v>0</v>
      </c>
      <c r="DC6861">
        <v>0</v>
      </c>
      <c r="DD6861">
        <v>0</v>
      </c>
      <c r="DE6861">
        <v>0</v>
      </c>
      <c r="DF6861">
        <v>0</v>
      </c>
      <c r="DG6861">
        <v>0</v>
      </c>
      <c r="DH6861">
        <v>0</v>
      </c>
      <c r="DI6861">
        <v>2.512787893798565E-2</v>
      </c>
      <c r="DJ6861">
        <v>1.124325E-3</v>
      </c>
      <c r="DK6861">
        <v>0</v>
      </c>
      <c r="DL6861">
        <v>2.2479999999999999E-4</v>
      </c>
      <c r="DM6861">
        <v>-0.29457844</v>
      </c>
      <c r="DN6861">
        <v>0</v>
      </c>
      <c r="DO6861">
        <v>0</v>
      </c>
      <c r="DP6861">
        <v>0</v>
      </c>
      <c r="DQ6861">
        <v>0.42771251641887797</v>
      </c>
      <c r="DR6861">
        <v>2.9793000000000002E-4</v>
      </c>
    </row>
    <row r="6862" spans="1:122" s="2" customFormat="1" ht="18" x14ac:dyDescent="0.35">
      <c r="A6862" s="7" t="s">
        <v>198</v>
      </c>
      <c r="B6862">
        <v>0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>
        <v>0</v>
      </c>
      <c r="AJ6862">
        <v>0</v>
      </c>
      <c r="AK6862">
        <v>0</v>
      </c>
      <c r="AL6862">
        <v>0</v>
      </c>
      <c r="AM6862">
        <v>0</v>
      </c>
      <c r="AN6862">
        <v>0</v>
      </c>
      <c r="AO6862">
        <v>0</v>
      </c>
      <c r="AP6862">
        <v>0</v>
      </c>
      <c r="AQ6862">
        <v>0</v>
      </c>
      <c r="AR6862">
        <v>0</v>
      </c>
      <c r="AS6862">
        <v>0</v>
      </c>
      <c r="AT6862">
        <v>0</v>
      </c>
      <c r="AU6862">
        <v>0</v>
      </c>
      <c r="AV6862">
        <v>0</v>
      </c>
      <c r="AW6862">
        <v>0</v>
      </c>
      <c r="AX6862">
        <v>0</v>
      </c>
      <c r="AY6862">
        <v>0</v>
      </c>
      <c r="AZ6862">
        <v>0</v>
      </c>
      <c r="BA6862">
        <v>0</v>
      </c>
      <c r="BB6862">
        <v>0</v>
      </c>
      <c r="BC6862">
        <v>0</v>
      </c>
      <c r="BD6862">
        <v>0</v>
      </c>
      <c r="BE6862">
        <v>0</v>
      </c>
      <c r="BF6862">
        <v>0</v>
      </c>
      <c r="BG6862">
        <v>0</v>
      </c>
      <c r="BH6862">
        <v>0</v>
      </c>
      <c r="BI6862">
        <v>0</v>
      </c>
      <c r="BJ6862">
        <v>0</v>
      </c>
      <c r="BK6862">
        <v>0</v>
      </c>
      <c r="BL6862">
        <v>0</v>
      </c>
      <c r="BM6862">
        <v>0</v>
      </c>
      <c r="BN6862">
        <v>0</v>
      </c>
      <c r="BO6862">
        <v>0</v>
      </c>
      <c r="BP6862">
        <v>0</v>
      </c>
      <c r="BQ6862">
        <v>0</v>
      </c>
      <c r="BR6862">
        <v>0</v>
      </c>
      <c r="BS6862">
        <v>0</v>
      </c>
      <c r="BT6862">
        <v>0</v>
      </c>
      <c r="BU6862">
        <v>0</v>
      </c>
      <c r="BV6862">
        <v>0</v>
      </c>
      <c r="BW6862">
        <v>0</v>
      </c>
      <c r="BX6862">
        <v>0</v>
      </c>
      <c r="BY6862">
        <v>0</v>
      </c>
      <c r="BZ6862">
        <v>0</v>
      </c>
      <c r="CA6862">
        <v>0</v>
      </c>
      <c r="CB6862">
        <v>0</v>
      </c>
      <c r="CC6862">
        <v>0</v>
      </c>
      <c r="CD6862">
        <v>0</v>
      </c>
      <c r="CE6862">
        <v>0</v>
      </c>
      <c r="CF6862">
        <v>0</v>
      </c>
      <c r="CG6862">
        <v>0</v>
      </c>
      <c r="CH6862">
        <v>0</v>
      </c>
      <c r="CI6862">
        <v>0</v>
      </c>
      <c r="CJ6862">
        <v>0</v>
      </c>
      <c r="CK6862">
        <v>0</v>
      </c>
      <c r="CL6862">
        <v>0</v>
      </c>
      <c r="CM6862">
        <v>0</v>
      </c>
      <c r="CN6862">
        <v>0</v>
      </c>
      <c r="CO6862">
        <v>0</v>
      </c>
      <c r="CP6862">
        <v>0</v>
      </c>
      <c r="CQ6862">
        <v>0</v>
      </c>
      <c r="CR6862">
        <v>0</v>
      </c>
      <c r="CS6862">
        <v>0</v>
      </c>
      <c r="CT6862">
        <v>0</v>
      </c>
      <c r="CU6862">
        <v>-2.4896377159999998</v>
      </c>
      <c r="CV6862">
        <v>0</v>
      </c>
      <c r="CW6862">
        <v>-2.5268207975000001</v>
      </c>
      <c r="CX6862">
        <v>0</v>
      </c>
      <c r="CY6862">
        <v>0</v>
      </c>
      <c r="CZ6862">
        <v>0</v>
      </c>
      <c r="DA6862">
        <v>0</v>
      </c>
      <c r="DB6862">
        <v>0</v>
      </c>
      <c r="DC6862">
        <v>0</v>
      </c>
      <c r="DD6862">
        <v>0</v>
      </c>
      <c r="DE6862">
        <v>0</v>
      </c>
      <c r="DF6862">
        <v>0</v>
      </c>
      <c r="DG6862">
        <v>0</v>
      </c>
      <c r="DH6862">
        <v>0</v>
      </c>
      <c r="DI6862">
        <v>0</v>
      </c>
      <c r="DJ6862">
        <v>0</v>
      </c>
      <c r="DK6862">
        <v>0</v>
      </c>
      <c r="DL6862">
        <v>0</v>
      </c>
      <c r="DM6862">
        <v>0</v>
      </c>
      <c r="DN6862">
        <v>0</v>
      </c>
      <c r="DO6862">
        <v>0</v>
      </c>
      <c r="DP6862">
        <v>0</v>
      </c>
      <c r="DQ6862">
        <v>0</v>
      </c>
      <c r="DR6862">
        <v>0.62784180999999994</v>
      </c>
    </row>
    <row r="6863" spans="1:122" s="2" customFormat="1" ht="18" x14ac:dyDescent="0.35">
      <c r="A6863" s="7" t="s">
        <v>200</v>
      </c>
      <c r="B6863">
        <v>0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3.59002E-2</v>
      </c>
      <c r="J6863">
        <v>0</v>
      </c>
      <c r="K6863">
        <v>3.9656999999999998E-2</v>
      </c>
      <c r="L6863">
        <v>0</v>
      </c>
      <c r="M6863">
        <v>0</v>
      </c>
      <c r="N6863">
        <v>0.27161550000000001</v>
      </c>
      <c r="O6863">
        <v>0</v>
      </c>
      <c r="P6863">
        <v>0.30989600000000012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>
        <v>0</v>
      </c>
      <c r="AJ6863">
        <v>0</v>
      </c>
      <c r="AK6863">
        <v>0</v>
      </c>
      <c r="AL6863">
        <v>0</v>
      </c>
      <c r="AM6863">
        <v>0</v>
      </c>
      <c r="AN6863">
        <v>0</v>
      </c>
      <c r="AO6863">
        <v>0</v>
      </c>
      <c r="AP6863">
        <v>0</v>
      </c>
      <c r="AQ6863">
        <v>0</v>
      </c>
      <c r="AR6863">
        <v>0</v>
      </c>
      <c r="AS6863">
        <v>0</v>
      </c>
      <c r="AT6863">
        <v>0</v>
      </c>
      <c r="AU6863">
        <v>0</v>
      </c>
      <c r="AV6863">
        <v>0</v>
      </c>
      <c r="AW6863">
        <v>0</v>
      </c>
      <c r="AX6863">
        <v>0</v>
      </c>
      <c r="AY6863">
        <v>0</v>
      </c>
      <c r="AZ6863">
        <v>0</v>
      </c>
      <c r="BA6863">
        <v>0</v>
      </c>
      <c r="BB6863">
        <v>0</v>
      </c>
      <c r="BC6863">
        <v>0</v>
      </c>
      <c r="BD6863">
        <v>0</v>
      </c>
      <c r="BE6863">
        <v>0</v>
      </c>
      <c r="BF6863">
        <v>0</v>
      </c>
      <c r="BG6863">
        <v>0</v>
      </c>
      <c r="BH6863">
        <v>0</v>
      </c>
      <c r="BI6863">
        <v>0</v>
      </c>
      <c r="BJ6863">
        <v>0</v>
      </c>
      <c r="BK6863">
        <v>0</v>
      </c>
      <c r="BL6863">
        <v>0</v>
      </c>
      <c r="BM6863">
        <v>0</v>
      </c>
      <c r="BN6863">
        <v>0</v>
      </c>
      <c r="BO6863">
        <v>0</v>
      </c>
      <c r="BP6863">
        <v>0</v>
      </c>
      <c r="BQ6863">
        <v>0</v>
      </c>
      <c r="BR6863">
        <v>0</v>
      </c>
      <c r="BS6863">
        <v>0</v>
      </c>
      <c r="BT6863">
        <v>0</v>
      </c>
      <c r="BU6863">
        <v>0</v>
      </c>
      <c r="BV6863">
        <v>0</v>
      </c>
      <c r="BW6863">
        <v>0</v>
      </c>
      <c r="BX6863">
        <v>0</v>
      </c>
      <c r="BY6863">
        <v>0</v>
      </c>
      <c r="BZ6863">
        <v>0</v>
      </c>
      <c r="CA6863">
        <v>0</v>
      </c>
      <c r="CB6863">
        <v>0</v>
      </c>
      <c r="CC6863">
        <v>0</v>
      </c>
      <c r="CD6863">
        <v>0</v>
      </c>
      <c r="CE6863">
        <v>0</v>
      </c>
      <c r="CF6863">
        <v>0</v>
      </c>
      <c r="CG6863">
        <v>-1.543061683333333</v>
      </c>
      <c r="CH6863">
        <v>0.24232585400000001</v>
      </c>
      <c r="CI6863">
        <v>0</v>
      </c>
      <c r="CJ6863">
        <v>0</v>
      </c>
      <c r="CK6863">
        <v>0.105473995</v>
      </c>
      <c r="CL6863">
        <v>0</v>
      </c>
      <c r="CM6863">
        <v>3.702992857142858E-3</v>
      </c>
      <c r="CN6863">
        <v>9.0881666666667305E-5</v>
      </c>
      <c r="CO6863">
        <v>0</v>
      </c>
      <c r="CP6863">
        <v>0</v>
      </c>
      <c r="CQ6863">
        <v>1.0166787318749999</v>
      </c>
      <c r="CR6863">
        <v>1.554795863333333</v>
      </c>
      <c r="CS6863">
        <v>0</v>
      </c>
      <c r="CT6863">
        <v>0</v>
      </c>
      <c r="CU6863">
        <v>0</v>
      </c>
      <c r="CV6863">
        <v>0</v>
      </c>
      <c r="CW6863">
        <v>0</v>
      </c>
      <c r="CX6863">
        <v>0</v>
      </c>
      <c r="CY6863">
        <v>0</v>
      </c>
      <c r="CZ6863">
        <v>0</v>
      </c>
      <c r="DA6863">
        <v>0</v>
      </c>
      <c r="DB6863">
        <v>0</v>
      </c>
      <c r="DC6863">
        <v>0</v>
      </c>
      <c r="DD6863">
        <v>0</v>
      </c>
      <c r="DE6863">
        <v>0</v>
      </c>
      <c r="DF6863">
        <v>0</v>
      </c>
      <c r="DG6863">
        <v>0</v>
      </c>
      <c r="DH6863">
        <v>0</v>
      </c>
      <c r="DI6863">
        <v>0</v>
      </c>
      <c r="DJ6863">
        <v>0</v>
      </c>
      <c r="DK6863">
        <v>0</v>
      </c>
      <c r="DL6863">
        <v>0</v>
      </c>
      <c r="DM6863">
        <v>0</v>
      </c>
      <c r="DN6863">
        <v>0</v>
      </c>
      <c r="DO6863">
        <v>0</v>
      </c>
      <c r="DP6863">
        <v>0</v>
      </c>
      <c r="DQ6863">
        <v>0</v>
      </c>
      <c r="DR6863">
        <v>0.22552337</v>
      </c>
    </row>
    <row r="6864" spans="1:122" s="2" customFormat="1" ht="18" x14ac:dyDescent="0.35">
      <c r="A6864" s="5" t="s">
        <v>203</v>
      </c>
      <c r="B6864">
        <v>0</v>
      </c>
      <c r="C6864">
        <v>0.16037333333333331</v>
      </c>
      <c r="D6864">
        <v>1.0627420000000001</v>
      </c>
      <c r="E6864">
        <v>3.1878199999999999</v>
      </c>
      <c r="F6864">
        <v>3.8270165</v>
      </c>
      <c r="G6864">
        <v>0.68116779999999999</v>
      </c>
      <c r="H6864">
        <v>0</v>
      </c>
      <c r="I6864">
        <v>0.26327374999999997</v>
      </c>
      <c r="J6864">
        <v>1.35385E-2</v>
      </c>
      <c r="K6864">
        <v>1.712936</v>
      </c>
      <c r="L6864">
        <v>-4.5800000000006952E-4</v>
      </c>
      <c r="M6864">
        <v>0</v>
      </c>
      <c r="N6864">
        <v>1.3189647499999999</v>
      </c>
      <c r="O6864">
        <v>0.44915571428571432</v>
      </c>
      <c r="P6864">
        <v>0.86862399999999995</v>
      </c>
      <c r="Q6864">
        <v>1.112012</v>
      </c>
      <c r="R6864">
        <v>0</v>
      </c>
      <c r="S6864">
        <v>0</v>
      </c>
      <c r="T6864">
        <v>-1.0584797500000001</v>
      </c>
      <c r="U6864">
        <v>0.54664449999999998</v>
      </c>
      <c r="V6864">
        <v>0</v>
      </c>
      <c r="W6864">
        <v>0</v>
      </c>
      <c r="X6864">
        <v>0</v>
      </c>
      <c r="Y6864">
        <v>1.4674100000000001</v>
      </c>
      <c r="Z6864">
        <v>1.4674100000000001</v>
      </c>
      <c r="AA6864">
        <v>0.79343866666666685</v>
      </c>
      <c r="AB6864">
        <v>0</v>
      </c>
      <c r="AC6864">
        <v>-9.0864600000000004E-2</v>
      </c>
      <c r="AD6864">
        <v>0</v>
      </c>
      <c r="AE6864">
        <v>0.28024314285714319</v>
      </c>
      <c r="AF6864">
        <v>-2.029617</v>
      </c>
      <c r="AG6864">
        <v>0</v>
      </c>
      <c r="AH6864">
        <v>0.7639855000000001</v>
      </c>
      <c r="AI6864">
        <v>0</v>
      </c>
      <c r="AJ6864">
        <v>2.4707910000000002</v>
      </c>
      <c r="AK6864">
        <v>0</v>
      </c>
      <c r="AL6864">
        <v>0.107705</v>
      </c>
      <c r="AM6864">
        <v>0</v>
      </c>
      <c r="AN6864">
        <v>0</v>
      </c>
      <c r="AO6864">
        <v>-0.27552149999999881</v>
      </c>
      <c r="AP6864">
        <v>0</v>
      </c>
      <c r="AQ6864">
        <v>0</v>
      </c>
      <c r="AR6864">
        <v>3.9980000000000224E-3</v>
      </c>
      <c r="AS6864">
        <v>0</v>
      </c>
      <c r="AT6864">
        <v>5.8165999999992826E-3</v>
      </c>
      <c r="AU6864">
        <v>3.3950101428571418E-2</v>
      </c>
      <c r="AV6864">
        <v>0</v>
      </c>
      <c r="AW6864">
        <v>0</v>
      </c>
      <c r="AX6864">
        <v>-1.370290666666667</v>
      </c>
      <c r="AY6864">
        <v>-4.1272539999999998</v>
      </c>
      <c r="AZ6864">
        <v>0.9701152500000001</v>
      </c>
      <c r="BA6864">
        <v>0</v>
      </c>
      <c r="BB6864">
        <v>1.775775000000002E-2</v>
      </c>
      <c r="BC6864">
        <v>0</v>
      </c>
      <c r="BD6864">
        <v>0.64840600000000015</v>
      </c>
      <c r="BE6864">
        <v>0</v>
      </c>
      <c r="BF6864">
        <v>1.4596402499999991E-2</v>
      </c>
      <c r="BG6864">
        <v>0</v>
      </c>
      <c r="BH6864">
        <v>0</v>
      </c>
      <c r="BI6864">
        <v>0.13895433333333251</v>
      </c>
      <c r="BJ6864">
        <v>0</v>
      </c>
      <c r="BK6864">
        <v>0</v>
      </c>
      <c r="BL6864">
        <v>0</v>
      </c>
      <c r="BM6864">
        <v>0.61060188166666662</v>
      </c>
      <c r="BN6864">
        <v>0.87095222999999677</v>
      </c>
      <c r="BO6864">
        <v>0</v>
      </c>
      <c r="BP6864">
        <v>0.65854412499999992</v>
      </c>
      <c r="BQ6864">
        <v>0.36604365142857143</v>
      </c>
      <c r="BR6864">
        <v>0</v>
      </c>
      <c r="BS6864">
        <v>0.22229899500000039</v>
      </c>
      <c r="BT6864">
        <v>0</v>
      </c>
      <c r="BU6864">
        <v>0</v>
      </c>
      <c r="BV6864">
        <v>0.32150889749999989</v>
      </c>
      <c r="BW6864">
        <v>2.0695045714285709</v>
      </c>
      <c r="BX6864">
        <v>-5.7510000000000616E-3</v>
      </c>
      <c r="BY6864">
        <v>0</v>
      </c>
      <c r="BZ6864">
        <v>0</v>
      </c>
      <c r="CA6864">
        <v>0</v>
      </c>
      <c r="CB6864">
        <v>0</v>
      </c>
      <c r="CC6864">
        <v>0</v>
      </c>
      <c r="CD6864">
        <v>10.47760244</v>
      </c>
      <c r="CE6864">
        <v>0</v>
      </c>
      <c r="CF6864">
        <v>0</v>
      </c>
      <c r="CG6864">
        <v>0.59069766800000001</v>
      </c>
      <c r="CH6864">
        <v>-0.49204153333333278</v>
      </c>
      <c r="CI6864">
        <v>0</v>
      </c>
      <c r="CJ6864">
        <v>0</v>
      </c>
      <c r="CK6864">
        <v>0</v>
      </c>
      <c r="CL6864">
        <v>0</v>
      </c>
      <c r="CM6864">
        <v>0</v>
      </c>
      <c r="CN6864">
        <v>0</v>
      </c>
      <c r="CO6864">
        <v>0</v>
      </c>
      <c r="CP6864">
        <v>0</v>
      </c>
      <c r="CQ6864">
        <v>2.0333574637499998</v>
      </c>
      <c r="CR6864">
        <v>1.447721848</v>
      </c>
      <c r="CS6864">
        <v>0</v>
      </c>
      <c r="CT6864">
        <v>0</v>
      </c>
      <c r="CU6864">
        <v>0</v>
      </c>
      <c r="CV6864">
        <v>0</v>
      </c>
      <c r="CW6864">
        <v>0</v>
      </c>
      <c r="CX6864">
        <v>0</v>
      </c>
      <c r="CY6864">
        <v>0</v>
      </c>
      <c r="CZ6864">
        <v>0</v>
      </c>
      <c r="DA6864">
        <v>0</v>
      </c>
      <c r="DB6864">
        <v>0</v>
      </c>
      <c r="DC6864">
        <v>0</v>
      </c>
      <c r="DD6864">
        <v>0</v>
      </c>
      <c r="DE6864">
        <v>0</v>
      </c>
      <c r="DF6864">
        <v>0</v>
      </c>
      <c r="DG6864">
        <v>0</v>
      </c>
      <c r="DH6864">
        <v>0</v>
      </c>
      <c r="DI6864">
        <v>-8.1311666666666893E-5</v>
      </c>
      <c r="DJ6864">
        <v>0</v>
      </c>
      <c r="DK6864">
        <v>0</v>
      </c>
      <c r="DL6864">
        <v>0.62169112000000482</v>
      </c>
      <c r="DM6864">
        <v>0</v>
      </c>
      <c r="DN6864">
        <v>0</v>
      </c>
      <c r="DO6864">
        <v>0</v>
      </c>
      <c r="DP6864">
        <v>0</v>
      </c>
      <c r="DQ6864">
        <v>0</v>
      </c>
      <c r="DR6864">
        <v>11.55174057</v>
      </c>
    </row>
    <row r="6865" spans="1:122" s="2" customFormat="1" ht="18" x14ac:dyDescent="0.35">
      <c r="A6865" s="6" t="s">
        <v>204</v>
      </c>
      <c r="B6865">
        <v>0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>
        <v>0</v>
      </c>
      <c r="AJ6865">
        <v>0</v>
      </c>
      <c r="AK6865">
        <v>0</v>
      </c>
      <c r="AL6865">
        <v>0</v>
      </c>
      <c r="AM6865">
        <v>0</v>
      </c>
      <c r="AN6865">
        <v>0</v>
      </c>
      <c r="AO6865">
        <v>0</v>
      </c>
      <c r="AP6865">
        <v>0</v>
      </c>
      <c r="AQ6865">
        <v>0</v>
      </c>
      <c r="AR6865">
        <v>0</v>
      </c>
      <c r="AS6865">
        <v>0</v>
      </c>
      <c r="AT6865">
        <v>0</v>
      </c>
      <c r="AU6865">
        <v>0</v>
      </c>
      <c r="AV6865">
        <v>0</v>
      </c>
      <c r="AW6865">
        <v>0</v>
      </c>
      <c r="AX6865">
        <v>0</v>
      </c>
      <c r="AY6865">
        <v>0</v>
      </c>
      <c r="AZ6865">
        <v>0</v>
      </c>
      <c r="BA6865">
        <v>0</v>
      </c>
      <c r="BB6865">
        <v>0</v>
      </c>
      <c r="BC6865">
        <v>0</v>
      </c>
      <c r="BD6865">
        <v>0</v>
      </c>
      <c r="BE6865">
        <v>0</v>
      </c>
      <c r="BF6865">
        <v>7.2982012499999971E-3</v>
      </c>
      <c r="BG6865">
        <v>0</v>
      </c>
      <c r="BH6865">
        <v>0</v>
      </c>
      <c r="BI6865">
        <v>6.9477166666666257E-2</v>
      </c>
      <c r="BJ6865">
        <v>0</v>
      </c>
      <c r="BK6865">
        <v>0</v>
      </c>
      <c r="BL6865">
        <v>0</v>
      </c>
      <c r="BM6865">
        <v>0</v>
      </c>
      <c r="BN6865">
        <v>0</v>
      </c>
      <c r="BO6865">
        <v>0</v>
      </c>
      <c r="BP6865">
        <v>0</v>
      </c>
      <c r="BQ6865">
        <v>0</v>
      </c>
      <c r="BR6865">
        <v>0</v>
      </c>
      <c r="BS6865">
        <v>0</v>
      </c>
      <c r="BT6865">
        <v>0</v>
      </c>
      <c r="BU6865">
        <v>0</v>
      </c>
      <c r="BV6865">
        <v>0</v>
      </c>
      <c r="BW6865">
        <v>0</v>
      </c>
      <c r="BX6865">
        <v>0</v>
      </c>
      <c r="BY6865">
        <v>0</v>
      </c>
      <c r="BZ6865">
        <v>0</v>
      </c>
      <c r="CA6865">
        <v>0</v>
      </c>
      <c r="CB6865">
        <v>0</v>
      </c>
      <c r="CC6865">
        <v>0</v>
      </c>
      <c r="CD6865">
        <v>0</v>
      </c>
      <c r="CE6865">
        <v>0</v>
      </c>
      <c r="CF6865">
        <v>0</v>
      </c>
      <c r="CG6865">
        <v>0</v>
      </c>
      <c r="CH6865">
        <v>0</v>
      </c>
      <c r="CI6865">
        <v>0</v>
      </c>
      <c r="CJ6865">
        <v>0</v>
      </c>
      <c r="CK6865">
        <v>0</v>
      </c>
      <c r="CL6865">
        <v>0</v>
      </c>
      <c r="CM6865">
        <v>0</v>
      </c>
      <c r="CN6865">
        <v>0</v>
      </c>
      <c r="CO6865">
        <v>0</v>
      </c>
      <c r="CP6865">
        <v>0</v>
      </c>
      <c r="CQ6865">
        <v>0</v>
      </c>
      <c r="CR6865">
        <v>0</v>
      </c>
      <c r="CS6865">
        <v>0</v>
      </c>
      <c r="CT6865">
        <v>0</v>
      </c>
      <c r="CU6865">
        <v>0</v>
      </c>
      <c r="CV6865">
        <v>0</v>
      </c>
      <c r="CW6865">
        <v>0</v>
      </c>
      <c r="CX6865">
        <v>0</v>
      </c>
      <c r="CY6865">
        <v>0</v>
      </c>
      <c r="CZ6865">
        <v>0</v>
      </c>
      <c r="DA6865">
        <v>0</v>
      </c>
      <c r="DB6865">
        <v>0</v>
      </c>
      <c r="DC6865">
        <v>0</v>
      </c>
      <c r="DD6865">
        <v>0</v>
      </c>
      <c r="DE6865">
        <v>0</v>
      </c>
      <c r="DF6865">
        <v>0</v>
      </c>
      <c r="DG6865">
        <v>0</v>
      </c>
      <c r="DH6865">
        <v>0</v>
      </c>
      <c r="DI6865">
        <v>0</v>
      </c>
      <c r="DJ6865">
        <v>0</v>
      </c>
      <c r="DK6865">
        <v>0</v>
      </c>
      <c r="DL6865">
        <v>0</v>
      </c>
      <c r="DM6865">
        <v>0</v>
      </c>
      <c r="DN6865">
        <v>0</v>
      </c>
      <c r="DO6865">
        <v>0</v>
      </c>
      <c r="DP6865">
        <v>0</v>
      </c>
      <c r="DQ6865">
        <v>0</v>
      </c>
      <c r="DR6865">
        <v>-0.29928100000000002</v>
      </c>
    </row>
    <row r="6866" spans="1:122" s="2" customFormat="1" ht="18" x14ac:dyDescent="0.35">
      <c r="A6866" s="7" t="s">
        <v>206</v>
      </c>
      <c r="B6866">
        <v>0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  <c r="AH6866">
        <v>0</v>
      </c>
      <c r="AI6866">
        <v>0</v>
      </c>
      <c r="AJ6866">
        <v>0</v>
      </c>
      <c r="AK6866">
        <v>0</v>
      </c>
      <c r="AL6866">
        <v>0</v>
      </c>
      <c r="AM6866">
        <v>0</v>
      </c>
      <c r="AN6866">
        <v>0</v>
      </c>
      <c r="AO6866">
        <v>0</v>
      </c>
      <c r="AP6866">
        <v>0</v>
      </c>
      <c r="AQ6866">
        <v>0</v>
      </c>
      <c r="AR6866">
        <v>0</v>
      </c>
      <c r="AS6866">
        <v>0</v>
      </c>
      <c r="AT6866">
        <v>0</v>
      </c>
      <c r="AU6866">
        <v>0</v>
      </c>
      <c r="AV6866">
        <v>0</v>
      </c>
      <c r="AW6866">
        <v>0</v>
      </c>
      <c r="AX6866">
        <v>0</v>
      </c>
      <c r="AY6866">
        <v>0</v>
      </c>
      <c r="AZ6866">
        <v>0</v>
      </c>
      <c r="BA6866">
        <v>0</v>
      </c>
      <c r="BB6866">
        <v>0</v>
      </c>
      <c r="BC6866">
        <v>0</v>
      </c>
      <c r="BD6866">
        <v>0</v>
      </c>
      <c r="BE6866">
        <v>0</v>
      </c>
      <c r="BF6866">
        <v>7.2982012499999971E-3</v>
      </c>
      <c r="BG6866">
        <v>0</v>
      </c>
      <c r="BH6866">
        <v>0</v>
      </c>
      <c r="BI6866">
        <v>6.9477166666666257E-2</v>
      </c>
      <c r="BJ6866">
        <v>0</v>
      </c>
      <c r="BK6866">
        <v>0</v>
      </c>
      <c r="BL6866">
        <v>0</v>
      </c>
      <c r="BM6866">
        <v>0</v>
      </c>
      <c r="BN6866">
        <v>0</v>
      </c>
      <c r="BO6866">
        <v>0</v>
      </c>
      <c r="BP6866">
        <v>0</v>
      </c>
      <c r="BQ6866">
        <v>0</v>
      </c>
      <c r="BR6866">
        <v>0</v>
      </c>
      <c r="BS6866">
        <v>0</v>
      </c>
      <c r="BT6866">
        <v>0</v>
      </c>
      <c r="BU6866">
        <v>0</v>
      </c>
      <c r="BV6866">
        <v>0</v>
      </c>
      <c r="BW6866">
        <v>0</v>
      </c>
      <c r="BX6866">
        <v>0</v>
      </c>
      <c r="BY6866">
        <v>0</v>
      </c>
      <c r="BZ6866">
        <v>0</v>
      </c>
      <c r="CA6866">
        <v>0</v>
      </c>
      <c r="CB6866">
        <v>0</v>
      </c>
      <c r="CC6866">
        <v>0</v>
      </c>
      <c r="CD6866">
        <v>0</v>
      </c>
      <c r="CE6866">
        <v>0</v>
      </c>
      <c r="CF6866">
        <v>0</v>
      </c>
      <c r="CG6866">
        <v>0</v>
      </c>
      <c r="CH6866">
        <v>0</v>
      </c>
      <c r="CI6866">
        <v>0</v>
      </c>
      <c r="CJ6866">
        <v>0</v>
      </c>
      <c r="CK6866">
        <v>0</v>
      </c>
      <c r="CL6866">
        <v>0</v>
      </c>
      <c r="CM6866">
        <v>0</v>
      </c>
      <c r="CN6866">
        <v>0</v>
      </c>
      <c r="CO6866">
        <v>0</v>
      </c>
      <c r="CP6866">
        <v>0</v>
      </c>
      <c r="CQ6866">
        <v>0</v>
      </c>
      <c r="CR6866">
        <v>0</v>
      </c>
      <c r="CS6866">
        <v>0</v>
      </c>
      <c r="CT6866">
        <v>0</v>
      </c>
      <c r="CU6866">
        <v>0</v>
      </c>
      <c r="CV6866">
        <v>0</v>
      </c>
      <c r="CW6866">
        <v>0</v>
      </c>
      <c r="CX6866">
        <v>0</v>
      </c>
      <c r="CY6866">
        <v>0</v>
      </c>
      <c r="CZ6866">
        <v>0</v>
      </c>
      <c r="DA6866">
        <v>0</v>
      </c>
      <c r="DB6866">
        <v>0</v>
      </c>
      <c r="DC6866">
        <v>0</v>
      </c>
      <c r="DD6866">
        <v>0</v>
      </c>
      <c r="DE6866">
        <v>0</v>
      </c>
      <c r="DF6866">
        <v>0</v>
      </c>
      <c r="DG6866">
        <v>0</v>
      </c>
      <c r="DH6866">
        <v>0</v>
      </c>
      <c r="DI6866">
        <v>0</v>
      </c>
      <c r="DJ6866">
        <v>0</v>
      </c>
      <c r="DK6866">
        <v>0</v>
      </c>
      <c r="DL6866">
        <v>0</v>
      </c>
      <c r="DM6866">
        <v>0</v>
      </c>
      <c r="DN6866">
        <v>0</v>
      </c>
      <c r="DO6866">
        <v>0</v>
      </c>
      <c r="DP6866">
        <v>0</v>
      </c>
      <c r="DQ6866">
        <v>0</v>
      </c>
      <c r="DR6866">
        <v>-0.29928100000000002</v>
      </c>
    </row>
    <row r="6867" spans="1:122" s="2" customFormat="1" ht="18" x14ac:dyDescent="0.35">
      <c r="A6867" s="6" t="s">
        <v>207</v>
      </c>
      <c r="B6867">
        <v>0</v>
      </c>
      <c r="C6867">
        <v>0</v>
      </c>
      <c r="D6867">
        <v>1.0627420000000001</v>
      </c>
      <c r="E6867">
        <v>0</v>
      </c>
      <c r="F6867">
        <v>1.91350825</v>
      </c>
      <c r="G6867">
        <v>0.68116779999999999</v>
      </c>
      <c r="H6867">
        <v>0</v>
      </c>
      <c r="I6867">
        <v>0</v>
      </c>
      <c r="J6867">
        <v>0</v>
      </c>
      <c r="K6867">
        <v>0.85646800000000001</v>
      </c>
      <c r="L6867">
        <v>-4.5800000000006952E-4</v>
      </c>
      <c r="M6867">
        <v>0</v>
      </c>
      <c r="N6867">
        <v>0</v>
      </c>
      <c r="O6867">
        <v>0</v>
      </c>
      <c r="P6867">
        <v>0.28954133333333332</v>
      </c>
      <c r="Q6867">
        <v>0</v>
      </c>
      <c r="R6867">
        <v>0</v>
      </c>
      <c r="S6867">
        <v>0</v>
      </c>
      <c r="T6867">
        <v>-0.52923987500000003</v>
      </c>
      <c r="U6867">
        <v>0.27332224999999999</v>
      </c>
      <c r="V6867">
        <v>0</v>
      </c>
      <c r="W6867">
        <v>0</v>
      </c>
      <c r="X6867">
        <v>0</v>
      </c>
      <c r="Y6867">
        <v>0.73370500000000005</v>
      </c>
      <c r="Z6867">
        <v>0.73370500000000005</v>
      </c>
      <c r="AA6867">
        <v>0</v>
      </c>
      <c r="AB6867">
        <v>0</v>
      </c>
      <c r="AC6867">
        <v>-4.5432300000000002E-2</v>
      </c>
      <c r="AD6867">
        <v>0</v>
      </c>
      <c r="AE6867">
        <v>0.1401215714285716</v>
      </c>
      <c r="AF6867">
        <v>0</v>
      </c>
      <c r="AG6867">
        <v>0</v>
      </c>
      <c r="AH6867">
        <v>0</v>
      </c>
      <c r="AI6867">
        <v>0</v>
      </c>
      <c r="AJ6867">
        <v>0</v>
      </c>
      <c r="AK6867">
        <v>0</v>
      </c>
      <c r="AL6867">
        <v>0</v>
      </c>
      <c r="AM6867">
        <v>0</v>
      </c>
      <c r="AN6867">
        <v>0</v>
      </c>
      <c r="AO6867">
        <v>0</v>
      </c>
      <c r="AP6867">
        <v>0</v>
      </c>
      <c r="AQ6867">
        <v>0</v>
      </c>
      <c r="AR6867">
        <v>0</v>
      </c>
      <c r="AS6867">
        <v>0</v>
      </c>
      <c r="AT6867">
        <v>0</v>
      </c>
      <c r="AU6867">
        <v>0</v>
      </c>
      <c r="AV6867">
        <v>0</v>
      </c>
      <c r="AW6867">
        <v>0</v>
      </c>
      <c r="AX6867">
        <v>-0.68514533333333361</v>
      </c>
      <c r="AY6867">
        <v>-2.0636269999999999</v>
      </c>
      <c r="AZ6867">
        <v>0</v>
      </c>
      <c r="BA6867">
        <v>0</v>
      </c>
      <c r="BB6867">
        <v>0</v>
      </c>
      <c r="BC6867">
        <v>0</v>
      </c>
      <c r="BD6867">
        <v>0</v>
      </c>
      <c r="BE6867">
        <v>0</v>
      </c>
      <c r="BF6867">
        <v>0</v>
      </c>
      <c r="BG6867">
        <v>0</v>
      </c>
      <c r="BH6867">
        <v>0</v>
      </c>
      <c r="BI6867">
        <v>0</v>
      </c>
      <c r="BJ6867">
        <v>0</v>
      </c>
      <c r="BK6867">
        <v>0</v>
      </c>
      <c r="BL6867">
        <v>0</v>
      </c>
      <c r="BM6867">
        <v>0</v>
      </c>
      <c r="BN6867">
        <v>0</v>
      </c>
      <c r="BO6867">
        <v>0</v>
      </c>
      <c r="BP6867">
        <v>0</v>
      </c>
      <c r="BQ6867">
        <v>0</v>
      </c>
      <c r="BR6867">
        <v>0</v>
      </c>
      <c r="BS6867">
        <v>0</v>
      </c>
      <c r="BT6867">
        <v>0</v>
      </c>
      <c r="BU6867">
        <v>0</v>
      </c>
      <c r="BV6867">
        <v>0</v>
      </c>
      <c r="BW6867">
        <v>0</v>
      </c>
      <c r="BX6867">
        <v>0</v>
      </c>
      <c r="BY6867">
        <v>0</v>
      </c>
      <c r="BZ6867">
        <v>0</v>
      </c>
      <c r="CA6867">
        <v>0</v>
      </c>
      <c r="CB6867">
        <v>0</v>
      </c>
      <c r="CC6867">
        <v>0</v>
      </c>
      <c r="CD6867">
        <v>0</v>
      </c>
      <c r="CE6867">
        <v>0</v>
      </c>
      <c r="CF6867">
        <v>0</v>
      </c>
      <c r="CG6867">
        <v>0</v>
      </c>
      <c r="CH6867">
        <v>0</v>
      </c>
      <c r="CI6867">
        <v>0</v>
      </c>
      <c r="CJ6867">
        <v>0</v>
      </c>
      <c r="CK6867">
        <v>0</v>
      </c>
      <c r="CL6867">
        <v>0</v>
      </c>
      <c r="CM6867">
        <v>0</v>
      </c>
      <c r="CN6867">
        <v>0</v>
      </c>
      <c r="CO6867">
        <v>0</v>
      </c>
      <c r="CP6867">
        <v>0</v>
      </c>
      <c r="CQ6867">
        <v>0</v>
      </c>
      <c r="CR6867">
        <v>0</v>
      </c>
      <c r="CS6867">
        <v>0</v>
      </c>
      <c r="CT6867">
        <v>0</v>
      </c>
      <c r="CU6867">
        <v>0</v>
      </c>
      <c r="CV6867">
        <v>0</v>
      </c>
      <c r="CW6867">
        <v>0</v>
      </c>
      <c r="CX6867">
        <v>0</v>
      </c>
      <c r="CY6867">
        <v>0</v>
      </c>
      <c r="CZ6867">
        <v>0</v>
      </c>
      <c r="DA6867">
        <v>0</v>
      </c>
      <c r="DB6867">
        <v>0</v>
      </c>
      <c r="DC6867">
        <v>0</v>
      </c>
      <c r="DD6867">
        <v>0</v>
      </c>
      <c r="DE6867">
        <v>0</v>
      </c>
      <c r="DF6867">
        <v>0</v>
      </c>
      <c r="DG6867">
        <v>0</v>
      </c>
      <c r="DH6867">
        <v>0</v>
      </c>
      <c r="DI6867">
        <v>0</v>
      </c>
      <c r="DJ6867">
        <v>0</v>
      </c>
      <c r="DK6867">
        <v>0</v>
      </c>
      <c r="DL6867">
        <v>0</v>
      </c>
      <c r="DM6867">
        <v>0</v>
      </c>
      <c r="DN6867">
        <v>0</v>
      </c>
      <c r="DO6867">
        <v>0</v>
      </c>
      <c r="DP6867">
        <v>0</v>
      </c>
      <c r="DQ6867">
        <v>0</v>
      </c>
      <c r="DR6867">
        <v>-0.29928100000000002</v>
      </c>
    </row>
    <row r="6868" spans="1:122" s="2" customFormat="1" ht="18" x14ac:dyDescent="0.35">
      <c r="A6868" s="7" t="s">
        <v>208</v>
      </c>
      <c r="B6868">
        <v>0</v>
      </c>
      <c r="C6868">
        <v>0</v>
      </c>
      <c r="D6868">
        <v>1.0627420000000001</v>
      </c>
      <c r="E6868">
        <v>0</v>
      </c>
      <c r="F6868">
        <v>1.91350825</v>
      </c>
      <c r="G6868">
        <v>0.68116779999999999</v>
      </c>
      <c r="H6868">
        <v>0</v>
      </c>
      <c r="I6868">
        <v>0</v>
      </c>
      <c r="J6868">
        <v>0</v>
      </c>
      <c r="K6868">
        <v>0.85646800000000001</v>
      </c>
      <c r="L6868">
        <v>-4.5800000000006952E-4</v>
      </c>
      <c r="M6868">
        <v>0</v>
      </c>
      <c r="N6868">
        <v>0</v>
      </c>
      <c r="O6868">
        <v>0</v>
      </c>
      <c r="P6868">
        <v>0.28954133333333332</v>
      </c>
      <c r="Q6868">
        <v>0</v>
      </c>
      <c r="R6868">
        <v>0</v>
      </c>
      <c r="S6868">
        <v>0</v>
      </c>
      <c r="T6868">
        <v>-0.52923987500000003</v>
      </c>
      <c r="U6868">
        <v>0.27332224999999999</v>
      </c>
      <c r="V6868">
        <v>0</v>
      </c>
      <c r="W6868">
        <v>0</v>
      </c>
      <c r="X6868">
        <v>0</v>
      </c>
      <c r="Y6868">
        <v>0.73370500000000005</v>
      </c>
      <c r="Z6868">
        <v>0.73370500000000005</v>
      </c>
      <c r="AA6868">
        <v>0</v>
      </c>
      <c r="AB6868">
        <v>0</v>
      </c>
      <c r="AC6868">
        <v>-4.5432300000000002E-2</v>
      </c>
      <c r="AD6868">
        <v>0</v>
      </c>
      <c r="AE6868">
        <v>0.1401215714285716</v>
      </c>
      <c r="AF6868">
        <v>0</v>
      </c>
      <c r="AG6868">
        <v>0</v>
      </c>
      <c r="AH6868">
        <v>0</v>
      </c>
      <c r="AI6868">
        <v>0</v>
      </c>
      <c r="AJ6868">
        <v>0</v>
      </c>
      <c r="AK6868">
        <v>0</v>
      </c>
      <c r="AL6868">
        <v>0</v>
      </c>
      <c r="AM6868">
        <v>0</v>
      </c>
      <c r="AN6868">
        <v>0</v>
      </c>
      <c r="AO6868">
        <v>0</v>
      </c>
      <c r="AP6868">
        <v>0</v>
      </c>
      <c r="AQ6868">
        <v>0</v>
      </c>
      <c r="AR6868">
        <v>0</v>
      </c>
      <c r="AS6868">
        <v>0</v>
      </c>
      <c r="AT6868">
        <v>0</v>
      </c>
      <c r="AU6868">
        <v>0</v>
      </c>
      <c r="AV6868">
        <v>0</v>
      </c>
      <c r="AW6868">
        <v>0</v>
      </c>
      <c r="AX6868">
        <v>-0.68514533333333361</v>
      </c>
      <c r="AY6868">
        <v>-2.0636269999999999</v>
      </c>
      <c r="AZ6868">
        <v>0</v>
      </c>
      <c r="BA6868">
        <v>0</v>
      </c>
      <c r="BB6868">
        <v>0</v>
      </c>
      <c r="BC6868">
        <v>0</v>
      </c>
      <c r="BD6868">
        <v>0</v>
      </c>
      <c r="BE6868">
        <v>0</v>
      </c>
      <c r="BF6868">
        <v>0</v>
      </c>
      <c r="BG6868">
        <v>0</v>
      </c>
      <c r="BH6868">
        <v>0</v>
      </c>
      <c r="BI6868">
        <v>0</v>
      </c>
      <c r="BJ6868">
        <v>0</v>
      </c>
      <c r="BK6868">
        <v>0</v>
      </c>
      <c r="BL6868">
        <v>0</v>
      </c>
      <c r="BM6868">
        <v>0</v>
      </c>
      <c r="BN6868">
        <v>0</v>
      </c>
      <c r="BO6868">
        <v>0</v>
      </c>
      <c r="BP6868">
        <v>0</v>
      </c>
      <c r="BQ6868">
        <v>0</v>
      </c>
      <c r="BR6868">
        <v>0</v>
      </c>
      <c r="BS6868">
        <v>0</v>
      </c>
      <c r="BT6868">
        <v>0</v>
      </c>
      <c r="BU6868">
        <v>0</v>
      </c>
      <c r="BV6868">
        <v>0</v>
      </c>
      <c r="BW6868">
        <v>0</v>
      </c>
      <c r="BX6868">
        <v>0</v>
      </c>
      <c r="BY6868">
        <v>0</v>
      </c>
      <c r="BZ6868">
        <v>0</v>
      </c>
      <c r="CA6868">
        <v>0</v>
      </c>
      <c r="CB6868">
        <v>0</v>
      </c>
      <c r="CC6868">
        <v>0</v>
      </c>
      <c r="CD6868">
        <v>0</v>
      </c>
      <c r="CE6868">
        <v>0</v>
      </c>
      <c r="CF6868">
        <v>0</v>
      </c>
      <c r="CG6868">
        <v>0</v>
      </c>
      <c r="CH6868">
        <v>0</v>
      </c>
      <c r="CI6868">
        <v>0</v>
      </c>
      <c r="CJ6868">
        <v>0</v>
      </c>
      <c r="CK6868">
        <v>0</v>
      </c>
      <c r="CL6868">
        <v>0</v>
      </c>
      <c r="CM6868">
        <v>0</v>
      </c>
      <c r="CN6868">
        <v>0</v>
      </c>
      <c r="CO6868">
        <v>0</v>
      </c>
      <c r="CP6868">
        <v>0</v>
      </c>
      <c r="CQ6868">
        <v>0</v>
      </c>
      <c r="CR6868">
        <v>0</v>
      </c>
      <c r="CS6868">
        <v>0</v>
      </c>
      <c r="CT6868">
        <v>0</v>
      </c>
      <c r="CU6868">
        <v>0</v>
      </c>
      <c r="CV6868">
        <v>0</v>
      </c>
      <c r="CW6868">
        <v>0</v>
      </c>
      <c r="CX6868">
        <v>0</v>
      </c>
      <c r="CY6868">
        <v>0</v>
      </c>
      <c r="CZ6868">
        <v>0</v>
      </c>
      <c r="DA6868">
        <v>0</v>
      </c>
      <c r="DB6868">
        <v>0</v>
      </c>
      <c r="DC6868">
        <v>0</v>
      </c>
      <c r="DD6868">
        <v>0</v>
      </c>
      <c r="DE6868">
        <v>0</v>
      </c>
      <c r="DF6868">
        <v>0</v>
      </c>
      <c r="DG6868">
        <v>0</v>
      </c>
      <c r="DH6868">
        <v>0</v>
      </c>
      <c r="DI6868">
        <v>0</v>
      </c>
      <c r="DJ6868">
        <v>0</v>
      </c>
      <c r="DK6868">
        <v>0</v>
      </c>
      <c r="DL6868">
        <v>0</v>
      </c>
      <c r="DM6868">
        <v>0</v>
      </c>
      <c r="DN6868">
        <v>0</v>
      </c>
      <c r="DO6868">
        <v>0</v>
      </c>
      <c r="DP6868">
        <v>0</v>
      </c>
      <c r="DQ6868">
        <v>0</v>
      </c>
      <c r="DR6868">
        <v>-0.29928100000000002</v>
      </c>
    </row>
    <row r="6869" spans="1:122" s="2" customFormat="1" ht="18" x14ac:dyDescent="0.35">
      <c r="A6869" s="6" t="s">
        <v>209</v>
      </c>
      <c r="B6869">
        <v>0</v>
      </c>
      <c r="C6869">
        <v>0.16037333333333331</v>
      </c>
      <c r="D6869">
        <v>0</v>
      </c>
      <c r="E6869">
        <v>3.1878199999999999</v>
      </c>
      <c r="F6869">
        <v>1.91350825</v>
      </c>
      <c r="G6869">
        <v>0</v>
      </c>
      <c r="H6869">
        <v>0</v>
      </c>
      <c r="I6869">
        <v>0.26327374999999997</v>
      </c>
      <c r="J6869">
        <v>1.35385E-2</v>
      </c>
      <c r="K6869">
        <v>0.85646800000000001</v>
      </c>
      <c r="L6869">
        <v>0</v>
      </c>
      <c r="M6869">
        <v>0</v>
      </c>
      <c r="N6869">
        <v>1.3189647499999999</v>
      </c>
      <c r="O6869">
        <v>0</v>
      </c>
      <c r="P6869">
        <v>0.28954133333333332</v>
      </c>
      <c r="Q6869">
        <v>1.112012</v>
      </c>
      <c r="R6869">
        <v>0</v>
      </c>
      <c r="S6869">
        <v>0</v>
      </c>
      <c r="T6869">
        <v>-0.52923987500000003</v>
      </c>
      <c r="U6869">
        <v>0.27332224999999999</v>
      </c>
      <c r="V6869">
        <v>0</v>
      </c>
      <c r="W6869">
        <v>0</v>
      </c>
      <c r="X6869">
        <v>0</v>
      </c>
      <c r="Y6869">
        <v>0.73370500000000005</v>
      </c>
      <c r="Z6869">
        <v>0.73370500000000005</v>
      </c>
      <c r="AA6869">
        <v>0.79343866666666685</v>
      </c>
      <c r="AB6869">
        <v>0</v>
      </c>
      <c r="AC6869">
        <v>-4.5432300000000002E-2</v>
      </c>
      <c r="AD6869">
        <v>0</v>
      </c>
      <c r="AE6869">
        <v>0.1401215714285716</v>
      </c>
      <c r="AF6869">
        <v>-1.0148085</v>
      </c>
      <c r="AG6869">
        <v>0</v>
      </c>
      <c r="AH6869">
        <v>0.7639855000000001</v>
      </c>
      <c r="AI6869">
        <v>0</v>
      </c>
      <c r="AJ6869">
        <v>1.2353955000000001</v>
      </c>
      <c r="AK6869">
        <v>0</v>
      </c>
      <c r="AL6869">
        <v>0.107705</v>
      </c>
      <c r="AM6869">
        <v>0</v>
      </c>
      <c r="AN6869">
        <v>0</v>
      </c>
      <c r="AO6869">
        <v>-0.27552149999999881</v>
      </c>
      <c r="AP6869">
        <v>0</v>
      </c>
      <c r="AQ6869">
        <v>0</v>
      </c>
      <c r="AR6869">
        <v>3.9980000000000224E-3</v>
      </c>
      <c r="AS6869">
        <v>0</v>
      </c>
      <c r="AT6869">
        <v>5.8165999999992826E-3</v>
      </c>
      <c r="AU6869">
        <v>3.3950101428571418E-2</v>
      </c>
      <c r="AV6869">
        <v>0</v>
      </c>
      <c r="AW6869">
        <v>0</v>
      </c>
      <c r="AX6869">
        <v>-0.68514533333333361</v>
      </c>
      <c r="AY6869">
        <v>-2.0636269999999999</v>
      </c>
      <c r="AZ6869">
        <v>0.9701152500000001</v>
      </c>
      <c r="BA6869">
        <v>0</v>
      </c>
      <c r="BB6869">
        <v>1.775775000000002E-2</v>
      </c>
      <c r="BC6869">
        <v>0</v>
      </c>
      <c r="BD6869">
        <v>0.64840600000000015</v>
      </c>
      <c r="BE6869">
        <v>0</v>
      </c>
      <c r="BF6869">
        <v>7.2982012499999971E-3</v>
      </c>
      <c r="BG6869">
        <v>0</v>
      </c>
      <c r="BH6869">
        <v>0</v>
      </c>
      <c r="BI6869">
        <v>6.9477166666666257E-2</v>
      </c>
      <c r="BJ6869">
        <v>0</v>
      </c>
      <c r="BK6869">
        <v>0</v>
      </c>
      <c r="BL6869">
        <v>0</v>
      </c>
      <c r="BM6869">
        <v>0.61060188166666662</v>
      </c>
      <c r="BN6869">
        <v>0.87095222999999677</v>
      </c>
      <c r="BO6869">
        <v>0</v>
      </c>
      <c r="BP6869">
        <v>0.65854412499999992</v>
      </c>
      <c r="BQ6869">
        <v>0.36604365142857143</v>
      </c>
      <c r="BR6869">
        <v>0</v>
      </c>
      <c r="BS6869">
        <v>0.22229899500000039</v>
      </c>
      <c r="BT6869">
        <v>0</v>
      </c>
      <c r="BU6869">
        <v>0</v>
      </c>
      <c r="BV6869">
        <v>0.32150889749999989</v>
      </c>
      <c r="BW6869">
        <v>2.0695045714285709</v>
      </c>
      <c r="BX6869">
        <v>-5.7510000000000616E-3</v>
      </c>
      <c r="BY6869">
        <v>0</v>
      </c>
      <c r="BZ6869">
        <v>0</v>
      </c>
      <c r="CA6869">
        <v>0</v>
      </c>
      <c r="CB6869">
        <v>0</v>
      </c>
      <c r="CC6869">
        <v>0</v>
      </c>
      <c r="CD6869">
        <v>0</v>
      </c>
      <c r="CE6869">
        <v>0</v>
      </c>
      <c r="CF6869">
        <v>0</v>
      </c>
      <c r="CG6869">
        <v>0.59069766800000001</v>
      </c>
      <c r="CH6869">
        <v>-0.24602076666666639</v>
      </c>
      <c r="CI6869">
        <v>0</v>
      </c>
      <c r="CJ6869">
        <v>0</v>
      </c>
      <c r="CK6869">
        <v>0</v>
      </c>
      <c r="CL6869">
        <v>0</v>
      </c>
      <c r="CM6869">
        <v>0</v>
      </c>
      <c r="CN6869">
        <v>0</v>
      </c>
      <c r="CO6869">
        <v>0</v>
      </c>
      <c r="CP6869">
        <v>0</v>
      </c>
      <c r="CQ6869">
        <v>2.0333574637499998</v>
      </c>
      <c r="CR6869">
        <v>1.447721848</v>
      </c>
      <c r="CS6869">
        <v>0</v>
      </c>
      <c r="CT6869">
        <v>0</v>
      </c>
      <c r="CU6869">
        <v>0</v>
      </c>
      <c r="CV6869">
        <v>0</v>
      </c>
      <c r="CW6869">
        <v>0</v>
      </c>
      <c r="CX6869">
        <v>0</v>
      </c>
      <c r="CY6869">
        <v>0</v>
      </c>
      <c r="CZ6869">
        <v>0</v>
      </c>
      <c r="DA6869">
        <v>0</v>
      </c>
      <c r="DB6869">
        <v>0</v>
      </c>
      <c r="DC6869">
        <v>0</v>
      </c>
      <c r="DD6869">
        <v>0</v>
      </c>
      <c r="DE6869">
        <v>0</v>
      </c>
      <c r="DF6869">
        <v>0</v>
      </c>
      <c r="DG6869">
        <v>0</v>
      </c>
      <c r="DH6869">
        <v>0</v>
      </c>
      <c r="DI6869">
        <v>-8.1311666666666893E-5</v>
      </c>
      <c r="DJ6869">
        <v>0</v>
      </c>
      <c r="DK6869">
        <v>0</v>
      </c>
      <c r="DL6869">
        <v>0.62169112000000482</v>
      </c>
      <c r="DM6869">
        <v>0</v>
      </c>
      <c r="DN6869">
        <v>0</v>
      </c>
      <c r="DO6869">
        <v>0</v>
      </c>
      <c r="DP6869">
        <v>0</v>
      </c>
      <c r="DQ6869">
        <v>0</v>
      </c>
      <c r="DR6869">
        <v>12.44958357</v>
      </c>
    </row>
    <row r="6870" spans="1:122" s="2" customFormat="1" ht="18" x14ac:dyDescent="0.35">
      <c r="A6870" s="7" t="s">
        <v>362</v>
      </c>
      <c r="B6870">
        <v>0</v>
      </c>
      <c r="C6870">
        <v>0.16037333333333331</v>
      </c>
      <c r="D6870">
        <v>0</v>
      </c>
      <c r="E6870">
        <v>3.1878199999999999</v>
      </c>
      <c r="F6870">
        <v>1.91350825</v>
      </c>
      <c r="G6870">
        <v>0</v>
      </c>
      <c r="H6870">
        <v>0</v>
      </c>
      <c r="I6870">
        <v>0.26327374999999997</v>
      </c>
      <c r="J6870">
        <v>1.35385E-2</v>
      </c>
      <c r="K6870">
        <v>0.85646800000000001</v>
      </c>
      <c r="L6870">
        <v>0</v>
      </c>
      <c r="M6870">
        <v>0</v>
      </c>
      <c r="N6870">
        <v>1.3189647499999999</v>
      </c>
      <c r="O6870">
        <v>0</v>
      </c>
      <c r="P6870">
        <v>0.28954133333333332</v>
      </c>
      <c r="Q6870">
        <v>1.112012</v>
      </c>
      <c r="R6870">
        <v>0</v>
      </c>
      <c r="S6870">
        <v>0</v>
      </c>
      <c r="T6870">
        <v>-0.52923987500000003</v>
      </c>
      <c r="U6870">
        <v>0.27332224999999999</v>
      </c>
      <c r="V6870">
        <v>0</v>
      </c>
      <c r="W6870">
        <v>0</v>
      </c>
      <c r="X6870">
        <v>0</v>
      </c>
      <c r="Y6870">
        <v>0.73370500000000005</v>
      </c>
      <c r="Z6870">
        <v>0.73370500000000005</v>
      </c>
      <c r="AA6870">
        <v>0.79343866666666685</v>
      </c>
      <c r="AB6870">
        <v>0</v>
      </c>
      <c r="AC6870">
        <v>-4.5432300000000002E-2</v>
      </c>
      <c r="AD6870">
        <v>0</v>
      </c>
      <c r="AE6870">
        <v>0.1401215714285716</v>
      </c>
      <c r="AF6870">
        <v>-1.0148085</v>
      </c>
      <c r="AG6870">
        <v>0</v>
      </c>
      <c r="AH6870">
        <v>0.7639855000000001</v>
      </c>
      <c r="AI6870">
        <v>0</v>
      </c>
      <c r="AJ6870">
        <v>1.2353955000000001</v>
      </c>
      <c r="AK6870">
        <v>0</v>
      </c>
      <c r="AL6870">
        <v>0.107705</v>
      </c>
      <c r="AM6870">
        <v>0</v>
      </c>
      <c r="AN6870">
        <v>0</v>
      </c>
      <c r="AO6870">
        <v>-0.27552149999999881</v>
      </c>
      <c r="AP6870">
        <v>0</v>
      </c>
      <c r="AQ6870">
        <v>0</v>
      </c>
      <c r="AR6870">
        <v>3.9980000000000224E-3</v>
      </c>
      <c r="AS6870">
        <v>0</v>
      </c>
      <c r="AT6870">
        <v>5.8165999999992826E-3</v>
      </c>
      <c r="AU6870">
        <v>3.3950101428571418E-2</v>
      </c>
      <c r="AV6870">
        <v>0</v>
      </c>
      <c r="AW6870">
        <v>0</v>
      </c>
      <c r="AX6870">
        <v>-0.68514533333333361</v>
      </c>
      <c r="AY6870">
        <v>-2.0636269999999999</v>
      </c>
      <c r="AZ6870">
        <v>0.9701152500000001</v>
      </c>
      <c r="BA6870">
        <v>0</v>
      </c>
      <c r="BB6870">
        <v>0</v>
      </c>
      <c r="BC6870">
        <v>0</v>
      </c>
      <c r="BD6870">
        <v>0.32420300000000007</v>
      </c>
      <c r="BE6870">
        <v>0</v>
      </c>
      <c r="BF6870">
        <v>7.2982012499999971E-3</v>
      </c>
      <c r="BG6870">
        <v>0</v>
      </c>
      <c r="BH6870">
        <v>0</v>
      </c>
      <c r="BI6870">
        <v>6.9477166666666257E-2</v>
      </c>
      <c r="BJ6870">
        <v>0</v>
      </c>
      <c r="BK6870">
        <v>0</v>
      </c>
      <c r="BL6870">
        <v>0</v>
      </c>
      <c r="BM6870">
        <v>0.61060188166666662</v>
      </c>
      <c r="BN6870">
        <v>0.87095222999999677</v>
      </c>
      <c r="BO6870">
        <v>0</v>
      </c>
      <c r="BP6870">
        <v>0.65854412499999992</v>
      </c>
      <c r="BQ6870">
        <v>0.36604365142857143</v>
      </c>
      <c r="BR6870">
        <v>0</v>
      </c>
      <c r="BS6870">
        <v>0.22229899500000039</v>
      </c>
      <c r="BT6870">
        <v>0</v>
      </c>
      <c r="BU6870">
        <v>0</v>
      </c>
      <c r="BV6870">
        <v>0.32150889749999989</v>
      </c>
      <c r="BW6870">
        <v>2.0695045714285709</v>
      </c>
      <c r="BX6870">
        <v>-5.7510000000000616E-3</v>
      </c>
      <c r="BY6870">
        <v>0</v>
      </c>
      <c r="BZ6870">
        <v>0</v>
      </c>
      <c r="CA6870">
        <v>0</v>
      </c>
      <c r="CB6870">
        <v>0</v>
      </c>
      <c r="CC6870">
        <v>0</v>
      </c>
      <c r="CD6870">
        <v>0</v>
      </c>
      <c r="CE6870">
        <v>0</v>
      </c>
      <c r="CF6870">
        <v>0</v>
      </c>
      <c r="CG6870">
        <v>0.59069766800000001</v>
      </c>
      <c r="CH6870">
        <v>-0.24602076666666639</v>
      </c>
      <c r="CI6870">
        <v>0</v>
      </c>
      <c r="CJ6870">
        <v>0</v>
      </c>
      <c r="CK6870">
        <v>0</v>
      </c>
      <c r="CL6870">
        <v>0</v>
      </c>
      <c r="CM6870">
        <v>0</v>
      </c>
      <c r="CN6870">
        <v>0</v>
      </c>
      <c r="CO6870">
        <v>0</v>
      </c>
      <c r="CP6870">
        <v>0</v>
      </c>
      <c r="CQ6870">
        <v>2.0333574637499998</v>
      </c>
      <c r="CR6870">
        <v>1.447721848</v>
      </c>
      <c r="CS6870">
        <v>0</v>
      </c>
      <c r="CT6870">
        <v>0</v>
      </c>
      <c r="CU6870">
        <v>0</v>
      </c>
      <c r="CV6870">
        <v>0</v>
      </c>
      <c r="CW6870">
        <v>0</v>
      </c>
      <c r="CX6870">
        <v>0</v>
      </c>
      <c r="CY6870">
        <v>0</v>
      </c>
      <c r="CZ6870">
        <v>0</v>
      </c>
      <c r="DA6870">
        <v>0</v>
      </c>
      <c r="DB6870">
        <v>0</v>
      </c>
      <c r="DC6870">
        <v>0</v>
      </c>
      <c r="DD6870">
        <v>0</v>
      </c>
      <c r="DE6870">
        <v>0</v>
      </c>
      <c r="DF6870">
        <v>0</v>
      </c>
      <c r="DG6870">
        <v>0</v>
      </c>
      <c r="DH6870">
        <v>0</v>
      </c>
      <c r="DI6870">
        <v>0</v>
      </c>
      <c r="DJ6870">
        <v>0</v>
      </c>
      <c r="DK6870">
        <v>0</v>
      </c>
      <c r="DL6870">
        <v>0</v>
      </c>
      <c r="DM6870">
        <v>0</v>
      </c>
      <c r="DN6870">
        <v>0</v>
      </c>
      <c r="DO6870">
        <v>0</v>
      </c>
      <c r="DP6870">
        <v>0</v>
      </c>
      <c r="DQ6870">
        <v>0</v>
      </c>
      <c r="DR6870">
        <v>12.44923316</v>
      </c>
    </row>
    <row r="6871" spans="1:122" s="2" customFormat="1" ht="18" x14ac:dyDescent="0.35">
      <c r="A6871" s="7" t="s">
        <v>211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1.775775000000002E-2</v>
      </c>
      <c r="BC6871">
        <v>0</v>
      </c>
      <c r="BD6871">
        <v>0.32420300000000007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K6871">
        <v>0</v>
      </c>
      <c r="BL6871">
        <v>0</v>
      </c>
      <c r="BM6871">
        <v>0</v>
      </c>
      <c r="BN6871">
        <v>0</v>
      </c>
      <c r="BO6871">
        <v>0</v>
      </c>
      <c r="BP6871">
        <v>0</v>
      </c>
      <c r="BQ6871">
        <v>0</v>
      </c>
      <c r="BR6871">
        <v>0</v>
      </c>
      <c r="BS6871">
        <v>0</v>
      </c>
      <c r="BT6871">
        <v>0</v>
      </c>
      <c r="BU6871">
        <v>0</v>
      </c>
      <c r="BV6871">
        <v>0</v>
      </c>
      <c r="BW6871">
        <v>0</v>
      </c>
      <c r="BX6871">
        <v>0</v>
      </c>
      <c r="BY6871">
        <v>0</v>
      </c>
      <c r="BZ6871">
        <v>0</v>
      </c>
      <c r="CA6871">
        <v>0</v>
      </c>
      <c r="CB6871">
        <v>0</v>
      </c>
      <c r="CC6871">
        <v>0</v>
      </c>
      <c r="CD6871">
        <v>0</v>
      </c>
      <c r="CE6871">
        <v>0</v>
      </c>
      <c r="CF6871">
        <v>0</v>
      </c>
      <c r="CG6871">
        <v>0</v>
      </c>
      <c r="CH6871">
        <v>0</v>
      </c>
      <c r="CI6871">
        <v>0</v>
      </c>
      <c r="CJ6871">
        <v>0</v>
      </c>
      <c r="CK6871">
        <v>0</v>
      </c>
      <c r="CL6871">
        <v>0</v>
      </c>
      <c r="CM6871">
        <v>0</v>
      </c>
      <c r="CN6871">
        <v>0</v>
      </c>
      <c r="CO6871">
        <v>0</v>
      </c>
      <c r="CP6871">
        <v>0</v>
      </c>
      <c r="CQ6871">
        <v>0</v>
      </c>
      <c r="CR6871">
        <v>0</v>
      </c>
      <c r="CS6871">
        <v>0</v>
      </c>
      <c r="CT6871">
        <v>0</v>
      </c>
      <c r="CU6871">
        <v>0</v>
      </c>
      <c r="CV6871">
        <v>0</v>
      </c>
      <c r="CW6871">
        <v>0</v>
      </c>
      <c r="CX6871">
        <v>0</v>
      </c>
      <c r="CY6871">
        <v>0</v>
      </c>
      <c r="CZ6871">
        <v>0</v>
      </c>
      <c r="DA6871">
        <v>0</v>
      </c>
      <c r="DB6871">
        <v>0</v>
      </c>
      <c r="DC6871">
        <v>0</v>
      </c>
      <c r="DD6871">
        <v>0</v>
      </c>
      <c r="DE6871">
        <v>0</v>
      </c>
      <c r="DF6871">
        <v>0</v>
      </c>
      <c r="DG6871">
        <v>0</v>
      </c>
      <c r="DH6871">
        <v>0</v>
      </c>
      <c r="DI6871">
        <v>-8.1311666666666893E-5</v>
      </c>
      <c r="DJ6871">
        <v>0</v>
      </c>
      <c r="DK6871">
        <v>0</v>
      </c>
      <c r="DL6871">
        <v>0.62169112000000482</v>
      </c>
      <c r="DM6871">
        <v>0</v>
      </c>
      <c r="DN6871">
        <v>0</v>
      </c>
      <c r="DO6871">
        <v>0</v>
      </c>
      <c r="DP6871">
        <v>0</v>
      </c>
      <c r="DQ6871">
        <v>0</v>
      </c>
      <c r="DR6871">
        <v>3.5040999999935712E-4</v>
      </c>
    </row>
    <row r="6872" spans="1:122" s="2" customFormat="1" ht="18" x14ac:dyDescent="0.35">
      <c r="A6872" s="6" t="s">
        <v>213</v>
      </c>
      <c r="B6872">
        <v>0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.44915571428571432</v>
      </c>
      <c r="P6872">
        <v>0.28954133333333332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-1.0148085</v>
      </c>
      <c r="AG6872">
        <v>0</v>
      </c>
      <c r="AH6872">
        <v>0</v>
      </c>
      <c r="AI6872">
        <v>0</v>
      </c>
      <c r="AJ6872">
        <v>1.2353955000000001</v>
      </c>
      <c r="AK6872">
        <v>0</v>
      </c>
      <c r="AL6872">
        <v>0</v>
      </c>
      <c r="AM6872">
        <v>0</v>
      </c>
      <c r="AN6872">
        <v>0</v>
      </c>
      <c r="AO6872">
        <v>0</v>
      </c>
      <c r="AP6872">
        <v>0</v>
      </c>
      <c r="AQ6872">
        <v>0</v>
      </c>
      <c r="AR6872">
        <v>0</v>
      </c>
      <c r="AS6872">
        <v>0</v>
      </c>
      <c r="AT6872">
        <v>0</v>
      </c>
      <c r="AU6872">
        <v>0</v>
      </c>
      <c r="AV6872">
        <v>0</v>
      </c>
      <c r="AW6872">
        <v>0</v>
      </c>
      <c r="AX6872">
        <v>0</v>
      </c>
      <c r="AY6872">
        <v>0</v>
      </c>
      <c r="AZ6872">
        <v>0</v>
      </c>
      <c r="BA6872">
        <v>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K6872">
        <v>0</v>
      </c>
      <c r="BL6872">
        <v>0</v>
      </c>
      <c r="BM6872">
        <v>0</v>
      </c>
      <c r="BN6872">
        <v>0</v>
      </c>
      <c r="BO6872">
        <v>0</v>
      </c>
      <c r="BP6872">
        <v>0</v>
      </c>
      <c r="BQ6872">
        <v>0</v>
      </c>
      <c r="BR6872">
        <v>0</v>
      </c>
      <c r="BS6872">
        <v>0</v>
      </c>
      <c r="BT6872">
        <v>0</v>
      </c>
      <c r="BU6872">
        <v>0</v>
      </c>
      <c r="BV6872">
        <v>0</v>
      </c>
      <c r="BW6872">
        <v>0</v>
      </c>
      <c r="BX6872">
        <v>0</v>
      </c>
      <c r="BY6872">
        <v>0</v>
      </c>
      <c r="BZ6872">
        <v>0</v>
      </c>
      <c r="CA6872">
        <v>0</v>
      </c>
      <c r="CB6872">
        <v>0</v>
      </c>
      <c r="CC6872">
        <v>0</v>
      </c>
      <c r="CD6872">
        <v>10.47760244</v>
      </c>
      <c r="CE6872">
        <v>0</v>
      </c>
      <c r="CF6872">
        <v>0</v>
      </c>
      <c r="CG6872">
        <v>0</v>
      </c>
      <c r="CH6872">
        <v>-0.24602076666666639</v>
      </c>
      <c r="CI6872">
        <v>0</v>
      </c>
      <c r="CJ6872">
        <v>0</v>
      </c>
      <c r="CK6872">
        <v>0</v>
      </c>
      <c r="CL6872">
        <v>0</v>
      </c>
      <c r="CM6872">
        <v>0</v>
      </c>
      <c r="CN6872">
        <v>0</v>
      </c>
      <c r="CO6872">
        <v>0</v>
      </c>
      <c r="CP6872">
        <v>0</v>
      </c>
      <c r="CQ6872">
        <v>0</v>
      </c>
      <c r="CR6872">
        <v>0</v>
      </c>
      <c r="CS6872">
        <v>0</v>
      </c>
      <c r="CT6872">
        <v>0</v>
      </c>
      <c r="CU6872">
        <v>0</v>
      </c>
      <c r="CV6872">
        <v>0</v>
      </c>
      <c r="CW6872">
        <v>0</v>
      </c>
      <c r="CX6872">
        <v>0</v>
      </c>
      <c r="CY6872">
        <v>0</v>
      </c>
      <c r="CZ6872">
        <v>0</v>
      </c>
      <c r="DA6872">
        <v>0</v>
      </c>
      <c r="DB6872">
        <v>0</v>
      </c>
      <c r="DC6872">
        <v>0</v>
      </c>
      <c r="DD6872">
        <v>0</v>
      </c>
      <c r="DE6872">
        <v>0</v>
      </c>
      <c r="DF6872">
        <v>0</v>
      </c>
      <c r="DG6872">
        <v>0</v>
      </c>
      <c r="DH6872">
        <v>0</v>
      </c>
      <c r="DI6872">
        <v>0</v>
      </c>
      <c r="DJ6872">
        <v>0</v>
      </c>
      <c r="DK6872">
        <v>0</v>
      </c>
      <c r="DL6872">
        <v>0</v>
      </c>
      <c r="DM6872">
        <v>0</v>
      </c>
      <c r="DN6872">
        <v>0</v>
      </c>
      <c r="DO6872">
        <v>0</v>
      </c>
      <c r="DP6872">
        <v>0</v>
      </c>
      <c r="DQ6872">
        <v>0</v>
      </c>
      <c r="DR6872">
        <v>-0.29928100000000002</v>
      </c>
    </row>
    <row r="6873" spans="1:122" s="2" customFormat="1" ht="18" x14ac:dyDescent="0.35">
      <c r="A6873" s="7" t="s">
        <v>214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.44915571428571432</v>
      </c>
      <c r="P6873">
        <v>0.28954133333333332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-1.0148085</v>
      </c>
      <c r="AG6873">
        <v>0</v>
      </c>
      <c r="AH6873">
        <v>0</v>
      </c>
      <c r="AI6873">
        <v>0</v>
      </c>
      <c r="AJ6873">
        <v>1.2353955000000001</v>
      </c>
      <c r="AK6873">
        <v>0</v>
      </c>
      <c r="AL6873">
        <v>0</v>
      </c>
      <c r="AM6873">
        <v>0</v>
      </c>
      <c r="AN6873">
        <v>0</v>
      </c>
      <c r="AO6873">
        <v>0</v>
      </c>
      <c r="AP6873">
        <v>0</v>
      </c>
      <c r="AQ6873">
        <v>0</v>
      </c>
      <c r="AR6873">
        <v>0</v>
      </c>
      <c r="AS6873">
        <v>0</v>
      </c>
      <c r="AT6873">
        <v>0</v>
      </c>
      <c r="AU6873">
        <v>0</v>
      </c>
      <c r="AV6873">
        <v>0</v>
      </c>
      <c r="AW6873">
        <v>0</v>
      </c>
      <c r="AX6873">
        <v>0</v>
      </c>
      <c r="AY6873">
        <v>0</v>
      </c>
      <c r="AZ6873">
        <v>0</v>
      </c>
      <c r="BA6873">
        <v>0</v>
      </c>
      <c r="BB6873">
        <v>0</v>
      </c>
      <c r="BC6873">
        <v>0</v>
      </c>
      <c r="BD6873">
        <v>0</v>
      </c>
      <c r="BE6873">
        <v>0</v>
      </c>
      <c r="BF6873">
        <v>0</v>
      </c>
      <c r="BG6873">
        <v>0</v>
      </c>
      <c r="BH6873">
        <v>0</v>
      </c>
      <c r="BI6873">
        <v>0</v>
      </c>
      <c r="BJ6873">
        <v>0</v>
      </c>
      <c r="BK6873">
        <v>0</v>
      </c>
      <c r="BL6873">
        <v>0</v>
      </c>
      <c r="BM6873">
        <v>0</v>
      </c>
      <c r="BN6873">
        <v>0</v>
      </c>
      <c r="BO6873">
        <v>0</v>
      </c>
      <c r="BP6873">
        <v>0</v>
      </c>
      <c r="BQ6873">
        <v>0</v>
      </c>
      <c r="BR6873">
        <v>0</v>
      </c>
      <c r="BS6873">
        <v>0</v>
      </c>
      <c r="BT6873">
        <v>0</v>
      </c>
      <c r="BU6873">
        <v>0</v>
      </c>
      <c r="BV6873">
        <v>0</v>
      </c>
      <c r="BW6873">
        <v>0</v>
      </c>
      <c r="BX6873">
        <v>0</v>
      </c>
      <c r="BY6873">
        <v>0</v>
      </c>
      <c r="BZ6873">
        <v>0</v>
      </c>
      <c r="CA6873">
        <v>0</v>
      </c>
      <c r="CB6873">
        <v>0</v>
      </c>
      <c r="CC6873">
        <v>0</v>
      </c>
      <c r="CD6873">
        <v>10.47760244</v>
      </c>
      <c r="CE6873">
        <v>0</v>
      </c>
      <c r="CF6873">
        <v>0</v>
      </c>
      <c r="CG6873">
        <v>0</v>
      </c>
      <c r="CH6873">
        <v>-0.24602076666666639</v>
      </c>
      <c r="CI6873">
        <v>0</v>
      </c>
      <c r="CJ6873">
        <v>0</v>
      </c>
      <c r="CK6873">
        <v>0</v>
      </c>
      <c r="CL6873">
        <v>0</v>
      </c>
      <c r="CM6873">
        <v>0</v>
      </c>
      <c r="CN6873">
        <v>0</v>
      </c>
      <c r="CO6873">
        <v>0</v>
      </c>
      <c r="CP6873">
        <v>0</v>
      </c>
      <c r="CQ6873">
        <v>0</v>
      </c>
      <c r="CR6873">
        <v>0</v>
      </c>
      <c r="CS6873">
        <v>0</v>
      </c>
      <c r="CT6873">
        <v>0</v>
      </c>
      <c r="CU6873">
        <v>0</v>
      </c>
      <c r="CV6873">
        <v>0</v>
      </c>
      <c r="CW6873">
        <v>0</v>
      </c>
      <c r="CX6873">
        <v>0</v>
      </c>
      <c r="CY6873">
        <v>0</v>
      </c>
      <c r="CZ6873">
        <v>0</v>
      </c>
      <c r="DA6873">
        <v>0</v>
      </c>
      <c r="DB6873">
        <v>0</v>
      </c>
      <c r="DC6873">
        <v>0</v>
      </c>
      <c r="DD6873">
        <v>0</v>
      </c>
      <c r="DE6873">
        <v>0</v>
      </c>
      <c r="DF6873">
        <v>0</v>
      </c>
      <c r="DG6873">
        <v>0</v>
      </c>
      <c r="DH6873">
        <v>0</v>
      </c>
      <c r="DI6873">
        <v>0</v>
      </c>
      <c r="DJ6873">
        <v>0</v>
      </c>
      <c r="DK6873">
        <v>0</v>
      </c>
      <c r="DL6873">
        <v>0</v>
      </c>
      <c r="DM6873">
        <v>0</v>
      </c>
      <c r="DN6873">
        <v>0</v>
      </c>
      <c r="DO6873">
        <v>0</v>
      </c>
      <c r="DP6873">
        <v>0</v>
      </c>
      <c r="DQ6873">
        <v>0</v>
      </c>
      <c r="DR6873">
        <v>-0.29928100000000002</v>
      </c>
    </row>
    <row r="6874" spans="1:122" s="2" customFormat="1" ht="18" x14ac:dyDescent="0.35">
      <c r="A6874" s="5" t="s">
        <v>218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1.35385E-2</v>
      </c>
      <c r="K6874">
        <v>1.2990036666666669</v>
      </c>
      <c r="L6874">
        <v>0</v>
      </c>
      <c r="M6874">
        <v>1.1475998571428569</v>
      </c>
      <c r="N6874">
        <v>1.3189647499999999</v>
      </c>
      <c r="O6874">
        <v>0.44915571428571432</v>
      </c>
      <c r="P6874">
        <v>1.6527E-2</v>
      </c>
      <c r="Q6874">
        <v>0</v>
      </c>
      <c r="R6874">
        <v>0</v>
      </c>
      <c r="S6874">
        <v>0</v>
      </c>
      <c r="T6874">
        <v>-1.0584797500000001</v>
      </c>
      <c r="U6874">
        <v>0.54664449999999998</v>
      </c>
      <c r="V6874">
        <v>0</v>
      </c>
      <c r="W6874">
        <v>0</v>
      </c>
      <c r="X6874">
        <v>0</v>
      </c>
      <c r="Y6874">
        <v>6.0466999999999937E-2</v>
      </c>
      <c r="Z6874">
        <v>0.99006775000000014</v>
      </c>
      <c r="AA6874">
        <v>0</v>
      </c>
      <c r="AB6874">
        <v>0</v>
      </c>
      <c r="AC6874">
        <v>0</v>
      </c>
      <c r="AD6874">
        <v>0.1241072</v>
      </c>
      <c r="AE6874">
        <v>0.28024314285714319</v>
      </c>
      <c r="AF6874">
        <v>0</v>
      </c>
      <c r="AG6874">
        <v>0</v>
      </c>
      <c r="AH6874">
        <v>1.5735429999999999</v>
      </c>
      <c r="AI6874">
        <v>0</v>
      </c>
      <c r="AJ6874">
        <v>1.5735429999999999</v>
      </c>
      <c r="AK6874">
        <v>0</v>
      </c>
      <c r="AL6874">
        <v>0</v>
      </c>
      <c r="AM6874">
        <v>0</v>
      </c>
      <c r="AN6874">
        <v>0</v>
      </c>
      <c r="AO6874">
        <v>0</v>
      </c>
      <c r="AP6874">
        <v>-0.124997500000001</v>
      </c>
      <c r="AQ6874">
        <v>0</v>
      </c>
      <c r="AR6874">
        <v>0</v>
      </c>
      <c r="AS6874">
        <v>-1.1622220000000001</v>
      </c>
      <c r="AT6874">
        <v>0.15081</v>
      </c>
      <c r="AU6874">
        <v>0</v>
      </c>
      <c r="AV6874">
        <v>8.8209500000000052E-2</v>
      </c>
      <c r="AW6874">
        <v>0</v>
      </c>
      <c r="AX6874">
        <v>0</v>
      </c>
      <c r="AY6874">
        <v>7.0940000000000225E-2</v>
      </c>
      <c r="AZ6874">
        <v>0.9701152500000001</v>
      </c>
      <c r="BA6874">
        <v>0</v>
      </c>
      <c r="BB6874">
        <v>0</v>
      </c>
      <c r="BC6874">
        <v>3.2432500000001419E-3</v>
      </c>
      <c r="BD6874">
        <v>1.0330000000000001E-2</v>
      </c>
      <c r="BE6874">
        <v>0</v>
      </c>
      <c r="BF6874">
        <v>0</v>
      </c>
      <c r="BG6874">
        <v>-0.1633198333333333</v>
      </c>
      <c r="BH6874">
        <v>1.521900666666667</v>
      </c>
      <c r="BI6874">
        <v>-1.4288920000000001</v>
      </c>
      <c r="BJ6874">
        <v>0.29446262800000012</v>
      </c>
      <c r="BK6874">
        <v>0</v>
      </c>
      <c r="BL6874">
        <v>0</v>
      </c>
      <c r="BM6874">
        <v>0</v>
      </c>
      <c r="BN6874">
        <v>0.87095222999999677</v>
      </c>
      <c r="BO6874">
        <v>0</v>
      </c>
      <c r="BP6874">
        <v>0</v>
      </c>
      <c r="BQ6874">
        <v>0</v>
      </c>
      <c r="BR6874">
        <v>0</v>
      </c>
      <c r="BS6874">
        <v>0</v>
      </c>
      <c r="BT6874">
        <v>0</v>
      </c>
      <c r="BU6874">
        <v>0</v>
      </c>
      <c r="BV6874">
        <v>6.2968999999999997E-2</v>
      </c>
      <c r="BW6874">
        <v>0</v>
      </c>
      <c r="BX6874">
        <v>6.2968999999999997E-2</v>
      </c>
      <c r="BY6874">
        <v>0</v>
      </c>
      <c r="BZ6874">
        <v>0</v>
      </c>
      <c r="CA6874">
        <v>0</v>
      </c>
      <c r="CB6874">
        <v>-5.0977353333333344</v>
      </c>
      <c r="CC6874">
        <v>-0.46857994166667122</v>
      </c>
      <c r="CD6874">
        <v>0</v>
      </c>
      <c r="CE6874">
        <v>0</v>
      </c>
      <c r="CF6874">
        <v>5.9054644444444443E-2</v>
      </c>
      <c r="CG6874">
        <v>0</v>
      </c>
      <c r="CH6874">
        <v>-0.49204153333333278</v>
      </c>
      <c r="CI6874">
        <v>0</v>
      </c>
      <c r="CJ6874">
        <v>-0.91018050000000006</v>
      </c>
      <c r="CK6874">
        <v>0</v>
      </c>
      <c r="CL6874">
        <v>0</v>
      </c>
      <c r="CM6874">
        <v>0.20789576800000001</v>
      </c>
      <c r="CN6874">
        <v>0</v>
      </c>
      <c r="CO6874">
        <v>0</v>
      </c>
      <c r="CP6874">
        <v>0</v>
      </c>
      <c r="CQ6874">
        <v>0</v>
      </c>
      <c r="CR6874">
        <v>0</v>
      </c>
      <c r="CS6874">
        <v>0</v>
      </c>
      <c r="CT6874">
        <v>0</v>
      </c>
      <c r="CU6874">
        <v>2.2006623433333332</v>
      </c>
      <c r="CV6874">
        <v>3.3813476483333331</v>
      </c>
      <c r="CW6874">
        <v>3.8083268750000001</v>
      </c>
      <c r="CX6874">
        <v>0.56663961666666673</v>
      </c>
      <c r="CY6874">
        <v>0</v>
      </c>
      <c r="CZ6874">
        <v>0</v>
      </c>
      <c r="DA6874">
        <v>0</v>
      </c>
      <c r="DB6874">
        <v>2.81897836</v>
      </c>
      <c r="DC6874">
        <v>0</v>
      </c>
      <c r="DD6874">
        <v>0</v>
      </c>
      <c r="DE6874">
        <v>0</v>
      </c>
      <c r="DF6874">
        <v>0</v>
      </c>
      <c r="DG6874">
        <v>0</v>
      </c>
      <c r="DH6874">
        <v>0</v>
      </c>
      <c r="DI6874">
        <v>0</v>
      </c>
      <c r="DJ6874">
        <v>0</v>
      </c>
      <c r="DK6874">
        <v>0</v>
      </c>
      <c r="DL6874">
        <v>0</v>
      </c>
      <c r="DM6874">
        <v>0</v>
      </c>
      <c r="DN6874">
        <v>0</v>
      </c>
      <c r="DO6874">
        <v>0</v>
      </c>
      <c r="DP6874">
        <v>0</v>
      </c>
      <c r="DQ6874">
        <v>0</v>
      </c>
      <c r="DR6874">
        <v>-3.0247022399999999</v>
      </c>
    </row>
    <row r="6875" spans="1:122" s="2" customFormat="1" ht="18" x14ac:dyDescent="0.35">
      <c r="A6875" s="6" t="s">
        <v>219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.147231314</v>
      </c>
      <c r="BK6875">
        <v>0</v>
      </c>
      <c r="BL6875">
        <v>0</v>
      </c>
      <c r="BM6875">
        <v>0</v>
      </c>
      <c r="BN6875">
        <v>0.43547611499999839</v>
      </c>
      <c r="BO6875">
        <v>0</v>
      </c>
      <c r="BP6875">
        <v>0</v>
      </c>
      <c r="BQ6875">
        <v>0</v>
      </c>
      <c r="BR6875">
        <v>0</v>
      </c>
      <c r="BS6875">
        <v>0</v>
      </c>
      <c r="BT6875">
        <v>0</v>
      </c>
      <c r="BU6875">
        <v>0</v>
      </c>
      <c r="BV6875">
        <v>0</v>
      </c>
      <c r="BW6875">
        <v>0</v>
      </c>
      <c r="BX6875">
        <v>0</v>
      </c>
      <c r="BY6875">
        <v>0</v>
      </c>
      <c r="BZ6875">
        <v>0</v>
      </c>
      <c r="CA6875">
        <v>0</v>
      </c>
      <c r="CB6875">
        <v>0</v>
      </c>
      <c r="CC6875">
        <v>0</v>
      </c>
      <c r="CD6875">
        <v>0</v>
      </c>
      <c r="CE6875">
        <v>0</v>
      </c>
      <c r="CF6875">
        <v>0</v>
      </c>
      <c r="CG6875">
        <v>0</v>
      </c>
      <c r="CH6875">
        <v>0</v>
      </c>
      <c r="CI6875">
        <v>0</v>
      </c>
      <c r="CJ6875">
        <v>0</v>
      </c>
      <c r="CK6875">
        <v>0</v>
      </c>
      <c r="CL6875">
        <v>0</v>
      </c>
      <c r="CM6875">
        <v>0</v>
      </c>
      <c r="CN6875">
        <v>0</v>
      </c>
      <c r="CO6875">
        <v>0</v>
      </c>
      <c r="CP6875">
        <v>0</v>
      </c>
      <c r="CQ6875">
        <v>0</v>
      </c>
      <c r="CR6875">
        <v>0</v>
      </c>
      <c r="CS6875">
        <v>0</v>
      </c>
      <c r="CT6875">
        <v>0</v>
      </c>
      <c r="CU6875">
        <v>0</v>
      </c>
      <c r="CV6875">
        <v>0</v>
      </c>
      <c r="CW6875">
        <v>0</v>
      </c>
      <c r="CX6875">
        <v>0</v>
      </c>
      <c r="CY6875">
        <v>0</v>
      </c>
      <c r="CZ6875">
        <v>0</v>
      </c>
      <c r="DA6875">
        <v>0</v>
      </c>
      <c r="DB6875">
        <v>0</v>
      </c>
      <c r="DC6875">
        <v>0</v>
      </c>
      <c r="DD6875">
        <v>0</v>
      </c>
      <c r="DE6875">
        <v>0</v>
      </c>
      <c r="DF6875">
        <v>0</v>
      </c>
      <c r="DG6875">
        <v>0</v>
      </c>
      <c r="DH6875">
        <v>0</v>
      </c>
      <c r="DI6875">
        <v>0</v>
      </c>
      <c r="DJ6875">
        <v>0</v>
      </c>
      <c r="DK6875">
        <v>0</v>
      </c>
      <c r="DL6875">
        <v>0</v>
      </c>
      <c r="DM6875">
        <v>0</v>
      </c>
      <c r="DN6875">
        <v>0</v>
      </c>
      <c r="DO6875">
        <v>0</v>
      </c>
      <c r="DP6875">
        <v>0</v>
      </c>
      <c r="DQ6875">
        <v>0</v>
      </c>
      <c r="DR6875">
        <v>8.5081000000002405E-3</v>
      </c>
    </row>
    <row r="6876" spans="1:122" s="2" customFormat="1" ht="18" x14ac:dyDescent="0.35">
      <c r="A6876" s="7" t="s">
        <v>221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0</v>
      </c>
      <c r="AY6876">
        <v>0</v>
      </c>
      <c r="AZ6876">
        <v>0</v>
      </c>
      <c r="BA6876">
        <v>0</v>
      </c>
      <c r="BB6876">
        <v>0</v>
      </c>
      <c r="BC6876">
        <v>0</v>
      </c>
      <c r="BD6876">
        <v>0</v>
      </c>
      <c r="BE6876">
        <v>0</v>
      </c>
      <c r="BF6876">
        <v>0</v>
      </c>
      <c r="BG6876">
        <v>0</v>
      </c>
      <c r="BH6876">
        <v>0</v>
      </c>
      <c r="BI6876">
        <v>0</v>
      </c>
      <c r="BJ6876">
        <v>0.147231314</v>
      </c>
      <c r="BK6876">
        <v>0</v>
      </c>
      <c r="BL6876">
        <v>0</v>
      </c>
      <c r="BM6876">
        <v>0</v>
      </c>
      <c r="BN6876">
        <v>0.43547611499999839</v>
      </c>
      <c r="BO6876">
        <v>0</v>
      </c>
      <c r="BP6876">
        <v>0</v>
      </c>
      <c r="BQ6876">
        <v>0</v>
      </c>
      <c r="BR6876">
        <v>0</v>
      </c>
      <c r="BS6876">
        <v>0</v>
      </c>
      <c r="BT6876">
        <v>0</v>
      </c>
      <c r="BU6876">
        <v>0</v>
      </c>
      <c r="BV6876">
        <v>0</v>
      </c>
      <c r="BW6876">
        <v>0</v>
      </c>
      <c r="BX6876">
        <v>0</v>
      </c>
      <c r="BY6876">
        <v>0</v>
      </c>
      <c r="BZ6876">
        <v>0</v>
      </c>
      <c r="CA6876">
        <v>0</v>
      </c>
      <c r="CB6876">
        <v>0</v>
      </c>
      <c r="CC6876">
        <v>0</v>
      </c>
      <c r="CD6876">
        <v>0</v>
      </c>
      <c r="CE6876">
        <v>0</v>
      </c>
      <c r="CF6876">
        <v>0</v>
      </c>
      <c r="CG6876">
        <v>0</v>
      </c>
      <c r="CH6876">
        <v>0</v>
      </c>
      <c r="CI6876">
        <v>0</v>
      </c>
      <c r="CJ6876">
        <v>0</v>
      </c>
      <c r="CK6876">
        <v>0</v>
      </c>
      <c r="CL6876">
        <v>0</v>
      </c>
      <c r="CM6876">
        <v>0</v>
      </c>
      <c r="CN6876">
        <v>0</v>
      </c>
      <c r="CO6876">
        <v>0</v>
      </c>
      <c r="CP6876">
        <v>0</v>
      </c>
      <c r="CQ6876">
        <v>0</v>
      </c>
      <c r="CR6876">
        <v>0</v>
      </c>
      <c r="CS6876">
        <v>0</v>
      </c>
      <c r="CT6876">
        <v>0</v>
      </c>
      <c r="CU6876">
        <v>0</v>
      </c>
      <c r="CV6876">
        <v>0</v>
      </c>
      <c r="CW6876">
        <v>0</v>
      </c>
      <c r="CX6876">
        <v>0</v>
      </c>
      <c r="CY6876">
        <v>0</v>
      </c>
      <c r="CZ6876">
        <v>0</v>
      </c>
      <c r="DA6876">
        <v>0</v>
      </c>
      <c r="DB6876">
        <v>0</v>
      </c>
      <c r="DC6876">
        <v>0</v>
      </c>
      <c r="DD6876">
        <v>0</v>
      </c>
      <c r="DE6876">
        <v>0</v>
      </c>
      <c r="DF6876">
        <v>0</v>
      </c>
      <c r="DG6876">
        <v>0</v>
      </c>
      <c r="DH6876">
        <v>0</v>
      </c>
      <c r="DI6876">
        <v>0</v>
      </c>
      <c r="DJ6876">
        <v>0</v>
      </c>
      <c r="DK6876">
        <v>0</v>
      </c>
      <c r="DL6876">
        <v>0</v>
      </c>
      <c r="DM6876">
        <v>0</v>
      </c>
      <c r="DN6876">
        <v>0</v>
      </c>
      <c r="DO6876">
        <v>0</v>
      </c>
      <c r="DP6876">
        <v>0</v>
      </c>
      <c r="DQ6876">
        <v>0</v>
      </c>
      <c r="DR6876">
        <v>8.5081000000002405E-3</v>
      </c>
    </row>
    <row r="6877" spans="1:122" s="2" customFormat="1" ht="18" x14ac:dyDescent="0.35">
      <c r="A6877" s="6" t="s">
        <v>222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.147231314</v>
      </c>
      <c r="BK6877">
        <v>0</v>
      </c>
      <c r="BL6877">
        <v>0</v>
      </c>
      <c r="BM6877">
        <v>0</v>
      </c>
      <c r="BN6877">
        <v>0.43547611499999839</v>
      </c>
      <c r="BO6877">
        <v>0</v>
      </c>
      <c r="BP6877">
        <v>0</v>
      </c>
      <c r="BQ6877">
        <v>0</v>
      </c>
      <c r="BR6877">
        <v>0</v>
      </c>
      <c r="BS6877">
        <v>0</v>
      </c>
      <c r="BT6877">
        <v>0</v>
      </c>
      <c r="BU6877">
        <v>0</v>
      </c>
      <c r="BV6877">
        <v>0</v>
      </c>
      <c r="BW6877">
        <v>0</v>
      </c>
      <c r="BX6877">
        <v>0</v>
      </c>
      <c r="BY6877">
        <v>0</v>
      </c>
      <c r="BZ6877">
        <v>0</v>
      </c>
      <c r="CA6877">
        <v>0</v>
      </c>
      <c r="CB6877">
        <v>-5.0977353333333344</v>
      </c>
      <c r="CC6877">
        <v>-0.46857994166667122</v>
      </c>
      <c r="CD6877">
        <v>0</v>
      </c>
      <c r="CE6877">
        <v>0</v>
      </c>
      <c r="CF6877">
        <v>0</v>
      </c>
      <c r="CG6877">
        <v>0</v>
      </c>
      <c r="CH6877">
        <v>0</v>
      </c>
      <c r="CI6877">
        <v>0</v>
      </c>
      <c r="CJ6877">
        <v>0</v>
      </c>
      <c r="CK6877">
        <v>0</v>
      </c>
      <c r="CL6877">
        <v>0</v>
      </c>
      <c r="CM6877">
        <v>0</v>
      </c>
      <c r="CN6877">
        <v>0</v>
      </c>
      <c r="CO6877">
        <v>0</v>
      </c>
      <c r="CP6877">
        <v>0</v>
      </c>
      <c r="CQ6877">
        <v>0</v>
      </c>
      <c r="CR6877">
        <v>0</v>
      </c>
      <c r="CS6877">
        <v>0</v>
      </c>
      <c r="CT6877">
        <v>0</v>
      </c>
      <c r="CU6877">
        <v>2.2006623433333332</v>
      </c>
      <c r="CV6877">
        <v>0</v>
      </c>
      <c r="CW6877">
        <v>1.9041634375000001</v>
      </c>
      <c r="CX6877">
        <v>0</v>
      </c>
      <c r="CY6877">
        <v>0</v>
      </c>
      <c r="CZ6877">
        <v>0</v>
      </c>
      <c r="DA6877">
        <v>0</v>
      </c>
      <c r="DB6877">
        <v>0</v>
      </c>
      <c r="DC6877">
        <v>0</v>
      </c>
      <c r="DD6877">
        <v>0</v>
      </c>
      <c r="DE6877">
        <v>0</v>
      </c>
      <c r="DF6877">
        <v>0</v>
      </c>
      <c r="DG6877">
        <v>0</v>
      </c>
      <c r="DH6877">
        <v>0</v>
      </c>
      <c r="DI6877">
        <v>0</v>
      </c>
      <c r="DJ6877">
        <v>0</v>
      </c>
      <c r="DK6877">
        <v>0</v>
      </c>
      <c r="DL6877">
        <v>0</v>
      </c>
      <c r="DM6877">
        <v>0</v>
      </c>
      <c r="DN6877">
        <v>0</v>
      </c>
      <c r="DO6877">
        <v>0</v>
      </c>
      <c r="DP6877">
        <v>0</v>
      </c>
      <c r="DQ6877">
        <v>0</v>
      </c>
      <c r="DR6877">
        <v>7.5250500000000001E-3</v>
      </c>
    </row>
    <row r="6878" spans="1:122" s="2" customFormat="1" ht="18" x14ac:dyDescent="0.35">
      <c r="A6878" s="7" t="s">
        <v>223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0</v>
      </c>
      <c r="AY6878">
        <v>0</v>
      </c>
      <c r="AZ6878">
        <v>0</v>
      </c>
      <c r="BA6878">
        <v>0</v>
      </c>
      <c r="BB6878">
        <v>0</v>
      </c>
      <c r="BC6878">
        <v>0</v>
      </c>
      <c r="BD6878">
        <v>0</v>
      </c>
      <c r="BE6878">
        <v>0</v>
      </c>
      <c r="BF6878">
        <v>0</v>
      </c>
      <c r="BG6878">
        <v>0</v>
      </c>
      <c r="BH6878">
        <v>0</v>
      </c>
      <c r="BI6878">
        <v>0</v>
      </c>
      <c r="BJ6878">
        <v>0.147231314</v>
      </c>
      <c r="BK6878">
        <v>0</v>
      </c>
      <c r="BL6878">
        <v>0</v>
      </c>
      <c r="BM6878">
        <v>0</v>
      </c>
      <c r="BN6878">
        <v>0.43547611499999839</v>
      </c>
      <c r="BO6878">
        <v>0</v>
      </c>
      <c r="BP6878">
        <v>0</v>
      </c>
      <c r="BQ6878">
        <v>0</v>
      </c>
      <c r="BR6878">
        <v>0</v>
      </c>
      <c r="BS6878">
        <v>0</v>
      </c>
      <c r="BT6878">
        <v>0</v>
      </c>
      <c r="BU6878">
        <v>0</v>
      </c>
      <c r="BV6878">
        <v>0</v>
      </c>
      <c r="BW6878">
        <v>0</v>
      </c>
      <c r="BX6878">
        <v>0</v>
      </c>
      <c r="BY6878">
        <v>0</v>
      </c>
      <c r="BZ6878">
        <v>0</v>
      </c>
      <c r="CA6878">
        <v>0</v>
      </c>
      <c r="CB6878">
        <v>-5.0977353333333344</v>
      </c>
      <c r="CC6878">
        <v>-0.46857994166667122</v>
      </c>
      <c r="CD6878">
        <v>0</v>
      </c>
      <c r="CE6878">
        <v>0</v>
      </c>
      <c r="CF6878">
        <v>0</v>
      </c>
      <c r="CG6878">
        <v>0</v>
      </c>
      <c r="CH6878">
        <v>0</v>
      </c>
      <c r="CI6878">
        <v>0</v>
      </c>
      <c r="CJ6878">
        <v>0</v>
      </c>
      <c r="CK6878">
        <v>0</v>
      </c>
      <c r="CL6878">
        <v>0</v>
      </c>
      <c r="CM6878">
        <v>0</v>
      </c>
      <c r="CN6878">
        <v>0</v>
      </c>
      <c r="CO6878">
        <v>0</v>
      </c>
      <c r="CP6878">
        <v>0</v>
      </c>
      <c r="CQ6878">
        <v>0</v>
      </c>
      <c r="CR6878">
        <v>0</v>
      </c>
      <c r="CS6878">
        <v>0</v>
      </c>
      <c r="CT6878">
        <v>0</v>
      </c>
      <c r="CU6878">
        <v>0</v>
      </c>
      <c r="CV6878">
        <v>0</v>
      </c>
      <c r="CW6878">
        <v>0</v>
      </c>
      <c r="CX6878">
        <v>0</v>
      </c>
      <c r="CY6878">
        <v>0</v>
      </c>
      <c r="CZ6878">
        <v>0</v>
      </c>
      <c r="DA6878">
        <v>0</v>
      </c>
      <c r="DB6878">
        <v>0</v>
      </c>
      <c r="DC6878">
        <v>0</v>
      </c>
      <c r="DD6878">
        <v>0</v>
      </c>
      <c r="DE6878">
        <v>0</v>
      </c>
      <c r="DF6878">
        <v>0</v>
      </c>
      <c r="DG6878">
        <v>0</v>
      </c>
      <c r="DH6878">
        <v>0</v>
      </c>
      <c r="DI6878">
        <v>0</v>
      </c>
      <c r="DJ6878">
        <v>0</v>
      </c>
      <c r="DK6878">
        <v>0</v>
      </c>
      <c r="DL6878">
        <v>0</v>
      </c>
      <c r="DM6878">
        <v>0</v>
      </c>
      <c r="DN6878">
        <v>0</v>
      </c>
      <c r="DO6878">
        <v>0</v>
      </c>
      <c r="DP6878">
        <v>0</v>
      </c>
      <c r="DQ6878">
        <v>0</v>
      </c>
      <c r="DR6878">
        <v>3.7625250000000001E-3</v>
      </c>
    </row>
    <row r="6879" spans="1:122" s="2" customFormat="1" ht="18" x14ac:dyDescent="0.35">
      <c r="A6879" s="7" t="s">
        <v>224</v>
      </c>
      <c r="B6879">
        <v>0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  <c r="BM6879">
        <v>0</v>
      </c>
      <c r="BN6879">
        <v>0</v>
      </c>
      <c r="BO6879">
        <v>0</v>
      </c>
      <c r="BP6879">
        <v>0</v>
      </c>
      <c r="BQ6879">
        <v>0</v>
      </c>
      <c r="BR6879">
        <v>0</v>
      </c>
      <c r="BS6879">
        <v>0</v>
      </c>
      <c r="BT6879">
        <v>0</v>
      </c>
      <c r="BU6879">
        <v>0</v>
      </c>
      <c r="BV6879">
        <v>0</v>
      </c>
      <c r="BW6879">
        <v>0</v>
      </c>
      <c r="BX6879">
        <v>0</v>
      </c>
      <c r="BY6879">
        <v>0</v>
      </c>
      <c r="BZ6879">
        <v>0</v>
      </c>
      <c r="CA6879">
        <v>0</v>
      </c>
      <c r="CB6879">
        <v>0</v>
      </c>
      <c r="CC6879">
        <v>0</v>
      </c>
      <c r="CD6879">
        <v>0</v>
      </c>
      <c r="CE6879">
        <v>0</v>
      </c>
      <c r="CF6879">
        <v>0</v>
      </c>
      <c r="CG6879">
        <v>0</v>
      </c>
      <c r="CH6879">
        <v>0</v>
      </c>
      <c r="CI6879">
        <v>0</v>
      </c>
      <c r="CJ6879">
        <v>0</v>
      </c>
      <c r="CK6879">
        <v>0</v>
      </c>
      <c r="CL6879">
        <v>0</v>
      </c>
      <c r="CM6879">
        <v>0</v>
      </c>
      <c r="CN6879">
        <v>0</v>
      </c>
      <c r="CO6879">
        <v>0</v>
      </c>
      <c r="CP6879">
        <v>0</v>
      </c>
      <c r="CQ6879">
        <v>0</v>
      </c>
      <c r="CR6879">
        <v>0</v>
      </c>
      <c r="CS6879">
        <v>0</v>
      </c>
      <c r="CT6879">
        <v>0</v>
      </c>
      <c r="CU6879">
        <v>2.2006623433333332</v>
      </c>
      <c r="CV6879">
        <v>0</v>
      </c>
      <c r="CW6879">
        <v>1.9041634375000001</v>
      </c>
      <c r="CX6879">
        <v>0</v>
      </c>
      <c r="CY6879">
        <v>0</v>
      </c>
      <c r="CZ6879">
        <v>0</v>
      </c>
      <c r="DA6879">
        <v>0</v>
      </c>
      <c r="DB6879">
        <v>0</v>
      </c>
      <c r="DC6879">
        <v>0</v>
      </c>
      <c r="DD6879">
        <v>0</v>
      </c>
      <c r="DE6879">
        <v>0</v>
      </c>
      <c r="DF6879">
        <v>0</v>
      </c>
      <c r="DG6879">
        <v>0</v>
      </c>
      <c r="DH6879">
        <v>0</v>
      </c>
      <c r="DI6879">
        <v>0</v>
      </c>
      <c r="DJ6879">
        <v>0</v>
      </c>
      <c r="DK6879">
        <v>0</v>
      </c>
      <c r="DL6879">
        <v>0</v>
      </c>
      <c r="DM6879">
        <v>0</v>
      </c>
      <c r="DN6879">
        <v>0</v>
      </c>
      <c r="DO6879">
        <v>0</v>
      </c>
      <c r="DP6879">
        <v>0</v>
      </c>
      <c r="DQ6879">
        <v>0</v>
      </c>
      <c r="DR6879">
        <v>3.7625250000000001E-3</v>
      </c>
    </row>
    <row r="6880" spans="1:122" s="2" customFormat="1" ht="18" x14ac:dyDescent="0.35">
      <c r="A6880" s="6" t="s">
        <v>225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1.35385E-2</v>
      </c>
      <c r="K6880">
        <v>1.2990036666666669</v>
      </c>
      <c r="L6880">
        <v>0</v>
      </c>
      <c r="M6880">
        <v>0</v>
      </c>
      <c r="N6880">
        <v>1.3189647499999999</v>
      </c>
      <c r="O6880">
        <v>0</v>
      </c>
      <c r="P6880">
        <v>8.2635E-3</v>
      </c>
      <c r="Q6880">
        <v>0</v>
      </c>
      <c r="R6880">
        <v>0</v>
      </c>
      <c r="S6880">
        <v>0</v>
      </c>
      <c r="T6880">
        <v>-1.0584797500000001</v>
      </c>
      <c r="U6880">
        <v>0.54664449999999998</v>
      </c>
      <c r="V6880">
        <v>0</v>
      </c>
      <c r="W6880">
        <v>0</v>
      </c>
      <c r="X6880">
        <v>0</v>
      </c>
      <c r="Y6880">
        <v>6.0466999999999937E-2</v>
      </c>
      <c r="Z6880">
        <v>0.99006775000000014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.78677149999999996</v>
      </c>
      <c r="AI6880">
        <v>0</v>
      </c>
      <c r="AJ6880">
        <v>0.78677149999999996</v>
      </c>
      <c r="AK6880">
        <v>0</v>
      </c>
      <c r="AL6880">
        <v>0</v>
      </c>
      <c r="AM6880">
        <v>0</v>
      </c>
      <c r="AN6880">
        <v>0</v>
      </c>
      <c r="AO6880">
        <v>0</v>
      </c>
      <c r="AP6880">
        <v>-0.124997500000001</v>
      </c>
      <c r="AQ6880">
        <v>0</v>
      </c>
      <c r="AR6880">
        <v>0</v>
      </c>
      <c r="AS6880">
        <v>0</v>
      </c>
      <c r="AT6880">
        <v>7.5405E-2</v>
      </c>
      <c r="AU6880">
        <v>0</v>
      </c>
      <c r="AV6880">
        <v>0</v>
      </c>
      <c r="AW6880">
        <v>0</v>
      </c>
      <c r="AX6880">
        <v>0</v>
      </c>
      <c r="AY6880">
        <v>0</v>
      </c>
      <c r="AZ6880">
        <v>0.48505762499999999</v>
      </c>
      <c r="BA6880">
        <v>0</v>
      </c>
      <c r="BB6880">
        <v>0</v>
      </c>
      <c r="BC6880">
        <v>0</v>
      </c>
      <c r="BD6880">
        <v>5.1650000000000003E-3</v>
      </c>
      <c r="BE6880">
        <v>0</v>
      </c>
      <c r="BF6880">
        <v>0</v>
      </c>
      <c r="BG6880">
        <v>-8.1659916666666651E-2</v>
      </c>
      <c r="BH6880">
        <v>1.521900666666667</v>
      </c>
      <c r="BI6880">
        <v>-0.71444600000000003</v>
      </c>
      <c r="BJ6880">
        <v>0</v>
      </c>
      <c r="BK6880">
        <v>0</v>
      </c>
      <c r="BL6880">
        <v>0</v>
      </c>
      <c r="BM6880">
        <v>0</v>
      </c>
      <c r="BN6880">
        <v>0</v>
      </c>
      <c r="BO6880">
        <v>0</v>
      </c>
      <c r="BP6880">
        <v>0</v>
      </c>
      <c r="BQ6880">
        <v>0</v>
      </c>
      <c r="BR6880">
        <v>0</v>
      </c>
      <c r="BS6880">
        <v>0</v>
      </c>
      <c r="BT6880">
        <v>0</v>
      </c>
      <c r="BU6880">
        <v>0</v>
      </c>
      <c r="BV6880">
        <v>6.2968999999999997E-2</v>
      </c>
      <c r="BW6880">
        <v>0</v>
      </c>
      <c r="BX6880">
        <v>6.2968999999999997E-2</v>
      </c>
      <c r="BY6880">
        <v>0</v>
      </c>
      <c r="BZ6880">
        <v>0</v>
      </c>
      <c r="CA6880">
        <v>0</v>
      </c>
      <c r="CB6880">
        <v>0</v>
      </c>
      <c r="CC6880">
        <v>0</v>
      </c>
      <c r="CD6880">
        <v>0</v>
      </c>
      <c r="CE6880">
        <v>0</v>
      </c>
      <c r="CF6880">
        <v>5.9054644444444443E-2</v>
      </c>
      <c r="CG6880">
        <v>0</v>
      </c>
      <c r="CH6880">
        <v>-0.49204153333333278</v>
      </c>
      <c r="CI6880">
        <v>0</v>
      </c>
      <c r="CJ6880">
        <v>-0.91018050000000006</v>
      </c>
      <c r="CK6880">
        <v>0</v>
      </c>
      <c r="CL6880">
        <v>0</v>
      </c>
      <c r="CM6880">
        <v>0.20789576800000001</v>
      </c>
      <c r="CN6880">
        <v>0</v>
      </c>
      <c r="CO6880">
        <v>0</v>
      </c>
      <c r="CP6880">
        <v>0</v>
      </c>
      <c r="CQ6880">
        <v>0</v>
      </c>
      <c r="CR6880">
        <v>0</v>
      </c>
      <c r="CS6880">
        <v>0</v>
      </c>
      <c r="CT6880">
        <v>0</v>
      </c>
      <c r="CU6880">
        <v>0</v>
      </c>
      <c r="CV6880">
        <v>0</v>
      </c>
      <c r="CW6880">
        <v>0</v>
      </c>
      <c r="CX6880">
        <v>0.56663961666666673</v>
      </c>
      <c r="CY6880">
        <v>0</v>
      </c>
      <c r="CZ6880">
        <v>0</v>
      </c>
      <c r="DA6880">
        <v>0</v>
      </c>
      <c r="DB6880">
        <v>2.81897836</v>
      </c>
      <c r="DC6880">
        <v>0</v>
      </c>
      <c r="DD6880">
        <v>0</v>
      </c>
      <c r="DE6880">
        <v>0</v>
      </c>
      <c r="DF6880">
        <v>0</v>
      </c>
      <c r="DG6880">
        <v>0</v>
      </c>
      <c r="DH6880">
        <v>0</v>
      </c>
      <c r="DI6880">
        <v>0</v>
      </c>
      <c r="DJ6880">
        <v>0</v>
      </c>
      <c r="DK6880">
        <v>0</v>
      </c>
      <c r="DL6880">
        <v>0</v>
      </c>
      <c r="DM6880">
        <v>0</v>
      </c>
      <c r="DN6880">
        <v>0</v>
      </c>
      <c r="DO6880">
        <v>0</v>
      </c>
      <c r="DP6880">
        <v>0</v>
      </c>
      <c r="DQ6880">
        <v>0</v>
      </c>
      <c r="DR6880">
        <v>-3.8436714900000002</v>
      </c>
    </row>
    <row r="6881" spans="1:122" s="2" customFormat="1" ht="18" x14ac:dyDescent="0.35">
      <c r="A6881" s="7" t="s">
        <v>226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1.35385E-2</v>
      </c>
      <c r="K6881">
        <v>1.2990036666666669</v>
      </c>
      <c r="L6881">
        <v>0</v>
      </c>
      <c r="M6881">
        <v>0</v>
      </c>
      <c r="N6881">
        <v>1.3189647499999999</v>
      </c>
      <c r="O6881">
        <v>0</v>
      </c>
      <c r="P6881">
        <v>8.2635E-3</v>
      </c>
      <c r="Q6881">
        <v>0</v>
      </c>
      <c r="R6881">
        <v>0</v>
      </c>
      <c r="S6881">
        <v>0</v>
      </c>
      <c r="T6881">
        <v>-1.0584797500000001</v>
      </c>
      <c r="U6881">
        <v>0.54664449999999998</v>
      </c>
      <c r="V6881">
        <v>0</v>
      </c>
      <c r="W6881">
        <v>0</v>
      </c>
      <c r="X6881">
        <v>0</v>
      </c>
      <c r="Y6881">
        <v>6.0466999999999937E-2</v>
      </c>
      <c r="Z6881">
        <v>0.99006775000000014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.78677149999999996</v>
      </c>
      <c r="AI6881">
        <v>0</v>
      </c>
      <c r="AJ6881">
        <v>0.78677149999999996</v>
      </c>
      <c r="AK6881">
        <v>0</v>
      </c>
      <c r="AL6881">
        <v>0</v>
      </c>
      <c r="AM6881">
        <v>0</v>
      </c>
      <c r="AN6881">
        <v>0</v>
      </c>
      <c r="AO6881">
        <v>0</v>
      </c>
      <c r="AP6881">
        <v>-0.124997500000001</v>
      </c>
      <c r="AQ6881">
        <v>0</v>
      </c>
      <c r="AR6881">
        <v>0</v>
      </c>
      <c r="AS6881">
        <v>0</v>
      </c>
      <c r="AT6881">
        <v>7.5405E-2</v>
      </c>
      <c r="AU6881">
        <v>0</v>
      </c>
      <c r="AV6881">
        <v>0</v>
      </c>
      <c r="AW6881">
        <v>0</v>
      </c>
      <c r="AX6881">
        <v>0</v>
      </c>
      <c r="AY6881">
        <v>0</v>
      </c>
      <c r="AZ6881">
        <v>0.48505762499999999</v>
      </c>
      <c r="BA6881">
        <v>0</v>
      </c>
      <c r="BB6881">
        <v>0</v>
      </c>
      <c r="BC6881">
        <v>0</v>
      </c>
      <c r="BD6881">
        <v>5.1650000000000003E-3</v>
      </c>
      <c r="BE6881">
        <v>0</v>
      </c>
      <c r="BF6881">
        <v>0</v>
      </c>
      <c r="BG6881">
        <v>-8.1659916666666651E-2</v>
      </c>
      <c r="BH6881">
        <v>1.521900666666667</v>
      </c>
      <c r="BI6881">
        <v>-0.71444600000000003</v>
      </c>
      <c r="BJ6881">
        <v>0</v>
      </c>
      <c r="BK6881">
        <v>0</v>
      </c>
      <c r="BL6881">
        <v>0</v>
      </c>
      <c r="BM6881">
        <v>0</v>
      </c>
      <c r="BN6881">
        <v>0</v>
      </c>
      <c r="BO6881">
        <v>0</v>
      </c>
      <c r="BP6881">
        <v>0</v>
      </c>
      <c r="BQ6881">
        <v>0</v>
      </c>
      <c r="BR6881">
        <v>0</v>
      </c>
      <c r="BS6881">
        <v>0</v>
      </c>
      <c r="BT6881">
        <v>0</v>
      </c>
      <c r="BU6881">
        <v>0</v>
      </c>
      <c r="BV6881">
        <v>0</v>
      </c>
      <c r="BW6881">
        <v>0</v>
      </c>
      <c r="BX6881">
        <v>0</v>
      </c>
      <c r="BY6881">
        <v>0</v>
      </c>
      <c r="BZ6881">
        <v>0</v>
      </c>
      <c r="CA6881">
        <v>0</v>
      </c>
      <c r="CB6881">
        <v>0</v>
      </c>
      <c r="CC6881">
        <v>0</v>
      </c>
      <c r="CD6881">
        <v>0</v>
      </c>
      <c r="CE6881">
        <v>0</v>
      </c>
      <c r="CF6881">
        <v>0</v>
      </c>
      <c r="CG6881">
        <v>0</v>
      </c>
      <c r="CH6881">
        <v>0</v>
      </c>
      <c r="CI6881">
        <v>0</v>
      </c>
      <c r="CJ6881">
        <v>0</v>
      </c>
      <c r="CK6881">
        <v>0</v>
      </c>
      <c r="CL6881">
        <v>0</v>
      </c>
      <c r="CM6881">
        <v>0</v>
      </c>
      <c r="CN6881">
        <v>0</v>
      </c>
      <c r="CO6881">
        <v>0</v>
      </c>
      <c r="CP6881">
        <v>0</v>
      </c>
      <c r="CQ6881">
        <v>0</v>
      </c>
      <c r="CR6881">
        <v>0</v>
      </c>
      <c r="CS6881">
        <v>0</v>
      </c>
      <c r="CT6881">
        <v>0</v>
      </c>
      <c r="CU6881">
        <v>0</v>
      </c>
      <c r="CV6881">
        <v>0</v>
      </c>
      <c r="CW6881">
        <v>0</v>
      </c>
      <c r="CX6881">
        <v>0</v>
      </c>
      <c r="CY6881">
        <v>0</v>
      </c>
      <c r="CZ6881">
        <v>0</v>
      </c>
      <c r="DA6881">
        <v>0</v>
      </c>
      <c r="DB6881">
        <v>0</v>
      </c>
      <c r="DC6881">
        <v>0</v>
      </c>
      <c r="DD6881">
        <v>0</v>
      </c>
      <c r="DE6881">
        <v>0</v>
      </c>
      <c r="DF6881">
        <v>0</v>
      </c>
      <c r="DG6881">
        <v>0</v>
      </c>
      <c r="DH6881">
        <v>0</v>
      </c>
      <c r="DI6881">
        <v>0</v>
      </c>
      <c r="DJ6881">
        <v>0</v>
      </c>
      <c r="DK6881">
        <v>0</v>
      </c>
      <c r="DL6881">
        <v>0</v>
      </c>
      <c r="DM6881">
        <v>0</v>
      </c>
      <c r="DN6881">
        <v>0</v>
      </c>
      <c r="DO6881">
        <v>0</v>
      </c>
      <c r="DP6881">
        <v>0</v>
      </c>
      <c r="DQ6881">
        <v>0</v>
      </c>
      <c r="DR6881">
        <v>0.38226599999999999</v>
      </c>
    </row>
    <row r="6882" spans="1:122" s="2" customFormat="1" ht="18" x14ac:dyDescent="0.35">
      <c r="A6882" s="7" t="s">
        <v>387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  <c r="AH6882">
        <v>0</v>
      </c>
      <c r="AI6882">
        <v>0</v>
      </c>
      <c r="AJ6882">
        <v>0</v>
      </c>
      <c r="AK6882">
        <v>0</v>
      </c>
      <c r="AL6882">
        <v>0</v>
      </c>
      <c r="AM6882">
        <v>0</v>
      </c>
      <c r="AN6882">
        <v>0</v>
      </c>
      <c r="AO6882">
        <v>0</v>
      </c>
      <c r="AP6882">
        <v>0</v>
      </c>
      <c r="AQ6882">
        <v>0</v>
      </c>
      <c r="AR6882">
        <v>0</v>
      </c>
      <c r="AS6882">
        <v>0</v>
      </c>
      <c r="AT6882">
        <v>0</v>
      </c>
      <c r="AU6882">
        <v>0</v>
      </c>
      <c r="AV6882">
        <v>0</v>
      </c>
      <c r="AW6882">
        <v>0</v>
      </c>
      <c r="AX6882">
        <v>0</v>
      </c>
      <c r="AY6882">
        <v>0</v>
      </c>
      <c r="AZ6882">
        <v>0</v>
      </c>
      <c r="BA6882">
        <v>0</v>
      </c>
      <c r="BB6882">
        <v>0</v>
      </c>
      <c r="BC6882">
        <v>0</v>
      </c>
      <c r="BD6882">
        <v>0</v>
      </c>
      <c r="BE6882">
        <v>0</v>
      </c>
      <c r="BF6882">
        <v>0</v>
      </c>
      <c r="BG6882">
        <v>0</v>
      </c>
      <c r="BH6882">
        <v>0</v>
      </c>
      <c r="BI6882">
        <v>0</v>
      </c>
      <c r="BJ6882">
        <v>0</v>
      </c>
      <c r="BK6882">
        <v>0</v>
      </c>
      <c r="BL6882">
        <v>0</v>
      </c>
      <c r="BM6882">
        <v>0</v>
      </c>
      <c r="BN6882">
        <v>0</v>
      </c>
      <c r="BO6882">
        <v>0</v>
      </c>
      <c r="BP6882">
        <v>0</v>
      </c>
      <c r="BQ6882">
        <v>0</v>
      </c>
      <c r="BR6882">
        <v>0</v>
      </c>
      <c r="BS6882">
        <v>0</v>
      </c>
      <c r="BT6882">
        <v>0</v>
      </c>
      <c r="BU6882">
        <v>0</v>
      </c>
      <c r="BV6882">
        <v>0</v>
      </c>
      <c r="BW6882">
        <v>0</v>
      </c>
      <c r="BX6882">
        <v>0</v>
      </c>
      <c r="BY6882">
        <v>0</v>
      </c>
      <c r="BZ6882">
        <v>0</v>
      </c>
      <c r="CA6882">
        <v>0</v>
      </c>
      <c r="CB6882">
        <v>0</v>
      </c>
      <c r="CC6882">
        <v>0</v>
      </c>
      <c r="CD6882">
        <v>0</v>
      </c>
      <c r="CE6882">
        <v>0</v>
      </c>
      <c r="CF6882">
        <v>2.9527322222222221E-2</v>
      </c>
      <c r="CG6882">
        <v>0</v>
      </c>
      <c r="CH6882">
        <v>-0.24602076666666639</v>
      </c>
      <c r="CI6882">
        <v>0</v>
      </c>
      <c r="CJ6882">
        <v>-0.91018050000000006</v>
      </c>
      <c r="CK6882">
        <v>0</v>
      </c>
      <c r="CL6882">
        <v>0</v>
      </c>
      <c r="CM6882">
        <v>0.20789576800000001</v>
      </c>
      <c r="CN6882">
        <v>0</v>
      </c>
      <c r="CO6882">
        <v>0</v>
      </c>
      <c r="CP6882">
        <v>0</v>
      </c>
      <c r="CQ6882">
        <v>0</v>
      </c>
      <c r="CR6882">
        <v>0</v>
      </c>
      <c r="CS6882">
        <v>0</v>
      </c>
      <c r="CT6882">
        <v>0</v>
      </c>
      <c r="CU6882">
        <v>0</v>
      </c>
      <c r="CV6882">
        <v>0</v>
      </c>
      <c r="CW6882">
        <v>0</v>
      </c>
      <c r="CX6882">
        <v>0.56663961666666673</v>
      </c>
      <c r="CY6882">
        <v>0</v>
      </c>
      <c r="CZ6882">
        <v>0</v>
      </c>
      <c r="DA6882">
        <v>0</v>
      </c>
      <c r="DB6882">
        <v>2.81897836</v>
      </c>
      <c r="DC6882">
        <v>0</v>
      </c>
      <c r="DD6882">
        <v>0</v>
      </c>
      <c r="DE6882">
        <v>0</v>
      </c>
      <c r="DF6882">
        <v>0</v>
      </c>
      <c r="DG6882">
        <v>0</v>
      </c>
      <c r="DH6882">
        <v>0</v>
      </c>
      <c r="DI6882">
        <v>0</v>
      </c>
      <c r="DJ6882">
        <v>0</v>
      </c>
      <c r="DK6882">
        <v>0</v>
      </c>
      <c r="DL6882">
        <v>0</v>
      </c>
      <c r="DM6882">
        <v>0</v>
      </c>
      <c r="DN6882">
        <v>0</v>
      </c>
      <c r="DO6882">
        <v>0</v>
      </c>
      <c r="DP6882">
        <v>0</v>
      </c>
      <c r="DQ6882">
        <v>0</v>
      </c>
      <c r="DR6882">
        <v>-4.2918794900000004</v>
      </c>
    </row>
    <row r="6883" spans="1:122" s="2" customFormat="1" ht="18" x14ac:dyDescent="0.35">
      <c r="A6883" s="7" t="s">
        <v>227</v>
      </c>
      <c r="B6883">
        <v>0</v>
      </c>
      <c r="C6883">
        <v>0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>
        <v>0</v>
      </c>
      <c r="AJ6883">
        <v>0</v>
      </c>
      <c r="AK6883">
        <v>0</v>
      </c>
      <c r="AL6883">
        <v>0</v>
      </c>
      <c r="AM6883">
        <v>0</v>
      </c>
      <c r="AN6883">
        <v>0</v>
      </c>
      <c r="AO6883">
        <v>0</v>
      </c>
      <c r="AP6883">
        <v>0</v>
      </c>
      <c r="AQ6883">
        <v>0</v>
      </c>
      <c r="AR6883">
        <v>0</v>
      </c>
      <c r="AS6883">
        <v>0</v>
      </c>
      <c r="AT6883">
        <v>0</v>
      </c>
      <c r="AU6883">
        <v>0</v>
      </c>
      <c r="AV6883">
        <v>0</v>
      </c>
      <c r="AW6883">
        <v>0</v>
      </c>
      <c r="AX6883">
        <v>0</v>
      </c>
      <c r="AY6883">
        <v>0</v>
      </c>
      <c r="AZ6883">
        <v>0</v>
      </c>
      <c r="BA6883">
        <v>0</v>
      </c>
      <c r="BB6883">
        <v>0</v>
      </c>
      <c r="BC6883">
        <v>0</v>
      </c>
      <c r="BD6883">
        <v>0</v>
      </c>
      <c r="BE6883">
        <v>0</v>
      </c>
      <c r="BF6883">
        <v>0</v>
      </c>
      <c r="BG6883">
        <v>0</v>
      </c>
      <c r="BH6883">
        <v>0</v>
      </c>
      <c r="BI6883">
        <v>0</v>
      </c>
      <c r="BJ6883">
        <v>0</v>
      </c>
      <c r="BK6883">
        <v>0</v>
      </c>
      <c r="BL6883">
        <v>0</v>
      </c>
      <c r="BM6883">
        <v>0</v>
      </c>
      <c r="BN6883">
        <v>0</v>
      </c>
      <c r="BO6883">
        <v>0</v>
      </c>
      <c r="BP6883">
        <v>0</v>
      </c>
      <c r="BQ6883">
        <v>0</v>
      </c>
      <c r="BR6883">
        <v>0</v>
      </c>
      <c r="BS6883">
        <v>0</v>
      </c>
      <c r="BT6883">
        <v>0</v>
      </c>
      <c r="BU6883">
        <v>0</v>
      </c>
      <c r="BV6883">
        <v>6.2968999999999997E-2</v>
      </c>
      <c r="BW6883">
        <v>0</v>
      </c>
      <c r="BX6883">
        <v>6.2968999999999997E-2</v>
      </c>
      <c r="BY6883">
        <v>0</v>
      </c>
      <c r="BZ6883">
        <v>0</v>
      </c>
      <c r="CA6883">
        <v>0</v>
      </c>
      <c r="CB6883">
        <v>0</v>
      </c>
      <c r="CC6883">
        <v>0</v>
      </c>
      <c r="CD6883">
        <v>0</v>
      </c>
      <c r="CE6883">
        <v>0</v>
      </c>
      <c r="CF6883">
        <v>2.9527322222222221E-2</v>
      </c>
      <c r="CG6883">
        <v>0</v>
      </c>
      <c r="CH6883">
        <v>-0.24602076666666639</v>
      </c>
      <c r="CI6883">
        <v>0</v>
      </c>
      <c r="CJ6883">
        <v>0</v>
      </c>
      <c r="CK6883">
        <v>0</v>
      </c>
      <c r="CL6883">
        <v>0</v>
      </c>
      <c r="CM6883">
        <v>0</v>
      </c>
      <c r="CN6883">
        <v>0</v>
      </c>
      <c r="CO6883">
        <v>0</v>
      </c>
      <c r="CP6883">
        <v>0</v>
      </c>
      <c r="CQ6883">
        <v>0</v>
      </c>
      <c r="CR6883">
        <v>0</v>
      </c>
      <c r="CS6883">
        <v>0</v>
      </c>
      <c r="CT6883">
        <v>0</v>
      </c>
      <c r="CU6883">
        <v>0</v>
      </c>
      <c r="CV6883">
        <v>0</v>
      </c>
      <c r="CW6883">
        <v>0</v>
      </c>
      <c r="CX6883">
        <v>0</v>
      </c>
      <c r="CY6883">
        <v>0</v>
      </c>
      <c r="CZ6883">
        <v>0</v>
      </c>
      <c r="DA6883">
        <v>0</v>
      </c>
      <c r="DB6883">
        <v>0</v>
      </c>
      <c r="DC6883">
        <v>0</v>
      </c>
      <c r="DD6883">
        <v>0</v>
      </c>
      <c r="DE6883">
        <v>0</v>
      </c>
      <c r="DF6883">
        <v>0</v>
      </c>
      <c r="DG6883">
        <v>0</v>
      </c>
      <c r="DH6883">
        <v>0</v>
      </c>
      <c r="DI6883">
        <v>0</v>
      </c>
      <c r="DJ6883">
        <v>0</v>
      </c>
      <c r="DK6883">
        <v>0</v>
      </c>
      <c r="DL6883">
        <v>0</v>
      </c>
      <c r="DM6883">
        <v>0</v>
      </c>
      <c r="DN6883">
        <v>0</v>
      </c>
      <c r="DO6883">
        <v>0</v>
      </c>
      <c r="DP6883">
        <v>0</v>
      </c>
      <c r="DQ6883">
        <v>0</v>
      </c>
      <c r="DR6883">
        <v>6.5942000000000001E-2</v>
      </c>
    </row>
    <row r="6884" spans="1:122" s="2" customFormat="1" ht="18" x14ac:dyDescent="0.35">
      <c r="A6884" s="6" t="s">
        <v>228</v>
      </c>
      <c r="B6884">
        <v>0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>
        <v>0</v>
      </c>
      <c r="AJ6884">
        <v>0</v>
      </c>
      <c r="AK6884">
        <v>0</v>
      </c>
      <c r="AL6884">
        <v>0</v>
      </c>
      <c r="AM6884">
        <v>0</v>
      </c>
      <c r="AN6884">
        <v>0</v>
      </c>
      <c r="AO6884">
        <v>0</v>
      </c>
      <c r="AP6884">
        <v>0</v>
      </c>
      <c r="AQ6884">
        <v>0</v>
      </c>
      <c r="AR6884">
        <v>0</v>
      </c>
      <c r="AS6884">
        <v>0</v>
      </c>
      <c r="AT6884">
        <v>0</v>
      </c>
      <c r="AU6884">
        <v>0</v>
      </c>
      <c r="AV6884">
        <v>0</v>
      </c>
      <c r="AW6884">
        <v>0</v>
      </c>
      <c r="AX6884">
        <v>0</v>
      </c>
      <c r="AY6884">
        <v>0</v>
      </c>
      <c r="AZ6884">
        <v>0</v>
      </c>
      <c r="BA6884">
        <v>0</v>
      </c>
      <c r="BB6884">
        <v>0</v>
      </c>
      <c r="BC6884">
        <v>0</v>
      </c>
      <c r="BD6884">
        <v>0</v>
      </c>
      <c r="BE6884">
        <v>0</v>
      </c>
      <c r="BF6884">
        <v>0</v>
      </c>
      <c r="BG6884">
        <v>0</v>
      </c>
      <c r="BH6884">
        <v>0</v>
      </c>
      <c r="BI6884">
        <v>0</v>
      </c>
      <c r="BJ6884">
        <v>0</v>
      </c>
      <c r="BK6884">
        <v>0</v>
      </c>
      <c r="BL6884">
        <v>0</v>
      </c>
      <c r="BM6884">
        <v>0</v>
      </c>
      <c r="BN6884">
        <v>0</v>
      </c>
      <c r="BO6884">
        <v>0</v>
      </c>
      <c r="BP6884">
        <v>0</v>
      </c>
      <c r="BQ6884">
        <v>0</v>
      </c>
      <c r="BR6884">
        <v>0</v>
      </c>
      <c r="BS6884">
        <v>0</v>
      </c>
      <c r="BT6884">
        <v>0</v>
      </c>
      <c r="BU6884">
        <v>0</v>
      </c>
      <c r="BV6884">
        <v>0</v>
      </c>
      <c r="BW6884">
        <v>0</v>
      </c>
      <c r="BX6884">
        <v>0</v>
      </c>
      <c r="BY6884">
        <v>0</v>
      </c>
      <c r="BZ6884">
        <v>0</v>
      </c>
      <c r="CA6884">
        <v>0</v>
      </c>
      <c r="CB6884">
        <v>0</v>
      </c>
      <c r="CC6884">
        <v>0</v>
      </c>
      <c r="CD6884">
        <v>0</v>
      </c>
      <c r="CE6884">
        <v>0</v>
      </c>
      <c r="CF6884">
        <v>0</v>
      </c>
      <c r="CG6884">
        <v>0</v>
      </c>
      <c r="CH6884">
        <v>0</v>
      </c>
      <c r="CI6884">
        <v>0</v>
      </c>
      <c r="CJ6884">
        <v>0</v>
      </c>
      <c r="CK6884">
        <v>0</v>
      </c>
      <c r="CL6884">
        <v>0</v>
      </c>
      <c r="CM6884">
        <v>0</v>
      </c>
      <c r="CN6884">
        <v>0</v>
      </c>
      <c r="CO6884">
        <v>0</v>
      </c>
      <c r="CP6884">
        <v>0</v>
      </c>
      <c r="CQ6884">
        <v>0</v>
      </c>
      <c r="CR6884">
        <v>0</v>
      </c>
      <c r="CS6884">
        <v>0</v>
      </c>
      <c r="CT6884">
        <v>0</v>
      </c>
      <c r="CU6884">
        <v>0</v>
      </c>
      <c r="CV6884">
        <v>3.3813476483333331</v>
      </c>
      <c r="CW6884">
        <v>1.9041634375000001</v>
      </c>
      <c r="CX6884">
        <v>0</v>
      </c>
      <c r="CY6884">
        <v>0</v>
      </c>
      <c r="CZ6884">
        <v>0</v>
      </c>
      <c r="DA6884">
        <v>0</v>
      </c>
      <c r="DB6884">
        <v>0</v>
      </c>
      <c r="DC6884">
        <v>0</v>
      </c>
      <c r="DD6884">
        <v>0</v>
      </c>
      <c r="DE6884">
        <v>0</v>
      </c>
      <c r="DF6884">
        <v>0</v>
      </c>
      <c r="DG6884">
        <v>0</v>
      </c>
      <c r="DH6884">
        <v>0</v>
      </c>
      <c r="DI6884">
        <v>0</v>
      </c>
      <c r="DJ6884">
        <v>0</v>
      </c>
      <c r="DK6884">
        <v>0</v>
      </c>
      <c r="DL6884">
        <v>0</v>
      </c>
      <c r="DM6884">
        <v>0</v>
      </c>
      <c r="DN6884">
        <v>0</v>
      </c>
      <c r="DO6884">
        <v>0</v>
      </c>
      <c r="DP6884">
        <v>0</v>
      </c>
      <c r="DQ6884">
        <v>0</v>
      </c>
      <c r="DR6884">
        <v>8.5081000000002405E-3</v>
      </c>
    </row>
    <row r="6885" spans="1:122" s="2" customFormat="1" ht="18" x14ac:dyDescent="0.35">
      <c r="A6885" s="7" t="s">
        <v>229</v>
      </c>
      <c r="B6885">
        <v>0</v>
      </c>
      <c r="C6885">
        <v>0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>
        <v>0</v>
      </c>
      <c r="AJ6885">
        <v>0</v>
      </c>
      <c r="AK6885">
        <v>0</v>
      </c>
      <c r="AL6885">
        <v>0</v>
      </c>
      <c r="AM6885">
        <v>0</v>
      </c>
      <c r="AN6885">
        <v>0</v>
      </c>
      <c r="AO6885">
        <v>0</v>
      </c>
      <c r="AP6885">
        <v>0</v>
      </c>
      <c r="AQ6885">
        <v>0</v>
      </c>
      <c r="AR6885">
        <v>0</v>
      </c>
      <c r="AS6885">
        <v>0</v>
      </c>
      <c r="AT6885">
        <v>0</v>
      </c>
      <c r="AU6885">
        <v>0</v>
      </c>
      <c r="AV6885">
        <v>0</v>
      </c>
      <c r="AW6885">
        <v>0</v>
      </c>
      <c r="AX6885">
        <v>0</v>
      </c>
      <c r="AY6885">
        <v>0</v>
      </c>
      <c r="AZ6885">
        <v>0</v>
      </c>
      <c r="BA6885">
        <v>0</v>
      </c>
      <c r="BB6885">
        <v>0</v>
      </c>
      <c r="BC6885">
        <v>0</v>
      </c>
      <c r="BD6885">
        <v>0</v>
      </c>
      <c r="BE6885">
        <v>0</v>
      </c>
      <c r="BF6885">
        <v>0</v>
      </c>
      <c r="BG6885">
        <v>0</v>
      </c>
      <c r="BH6885">
        <v>0</v>
      </c>
      <c r="BI6885">
        <v>0</v>
      </c>
      <c r="BJ6885">
        <v>0</v>
      </c>
      <c r="BK6885">
        <v>0</v>
      </c>
      <c r="BL6885">
        <v>0</v>
      </c>
      <c r="BM6885">
        <v>0</v>
      </c>
      <c r="BN6885">
        <v>0</v>
      </c>
      <c r="BO6885">
        <v>0</v>
      </c>
      <c r="BP6885">
        <v>0</v>
      </c>
      <c r="BQ6885">
        <v>0</v>
      </c>
      <c r="BR6885">
        <v>0</v>
      </c>
      <c r="BS6885">
        <v>0</v>
      </c>
      <c r="BT6885">
        <v>0</v>
      </c>
      <c r="BU6885">
        <v>0</v>
      </c>
      <c r="BV6885">
        <v>0</v>
      </c>
      <c r="BW6885">
        <v>0</v>
      </c>
      <c r="BX6885">
        <v>0</v>
      </c>
      <c r="BY6885">
        <v>0</v>
      </c>
      <c r="BZ6885">
        <v>0</v>
      </c>
      <c r="CA6885">
        <v>0</v>
      </c>
      <c r="CB6885">
        <v>0</v>
      </c>
      <c r="CC6885">
        <v>0</v>
      </c>
      <c r="CD6885">
        <v>0</v>
      </c>
      <c r="CE6885">
        <v>0</v>
      </c>
      <c r="CF6885">
        <v>0</v>
      </c>
      <c r="CG6885">
        <v>0</v>
      </c>
      <c r="CH6885">
        <v>0</v>
      </c>
      <c r="CI6885">
        <v>0</v>
      </c>
      <c r="CJ6885">
        <v>0</v>
      </c>
      <c r="CK6885">
        <v>0</v>
      </c>
      <c r="CL6885">
        <v>0</v>
      </c>
      <c r="CM6885">
        <v>0</v>
      </c>
      <c r="CN6885">
        <v>0</v>
      </c>
      <c r="CO6885">
        <v>0</v>
      </c>
      <c r="CP6885">
        <v>0</v>
      </c>
      <c r="CQ6885">
        <v>0</v>
      </c>
      <c r="CR6885">
        <v>0</v>
      </c>
      <c r="CS6885">
        <v>0</v>
      </c>
      <c r="CT6885">
        <v>0</v>
      </c>
      <c r="CU6885">
        <v>0</v>
      </c>
      <c r="CV6885">
        <v>3.3813476483333331</v>
      </c>
      <c r="CW6885">
        <v>1.9041634375000001</v>
      </c>
      <c r="CX6885">
        <v>0</v>
      </c>
      <c r="CY6885">
        <v>0</v>
      </c>
      <c r="CZ6885">
        <v>0</v>
      </c>
      <c r="DA6885">
        <v>0</v>
      </c>
      <c r="DB6885">
        <v>0</v>
      </c>
      <c r="DC6885">
        <v>0</v>
      </c>
      <c r="DD6885">
        <v>0</v>
      </c>
      <c r="DE6885">
        <v>0</v>
      </c>
      <c r="DF6885">
        <v>0</v>
      </c>
      <c r="DG6885">
        <v>0</v>
      </c>
      <c r="DH6885">
        <v>0</v>
      </c>
      <c r="DI6885">
        <v>0</v>
      </c>
      <c r="DJ6885">
        <v>0</v>
      </c>
      <c r="DK6885">
        <v>0</v>
      </c>
      <c r="DL6885">
        <v>0</v>
      </c>
      <c r="DM6885">
        <v>0</v>
      </c>
      <c r="DN6885">
        <v>0</v>
      </c>
      <c r="DO6885">
        <v>0</v>
      </c>
      <c r="DP6885">
        <v>0</v>
      </c>
      <c r="DQ6885">
        <v>0</v>
      </c>
      <c r="DR6885">
        <v>8.5081000000002405E-3</v>
      </c>
    </row>
    <row r="6886" spans="1:122" s="2" customFormat="1" ht="18" x14ac:dyDescent="0.35">
      <c r="A6886" s="6" t="s">
        <v>230</v>
      </c>
      <c r="B6886">
        <v>0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1.1475998571428569</v>
      </c>
      <c r="N6886">
        <v>0</v>
      </c>
      <c r="O6886">
        <v>0.44915571428571432</v>
      </c>
      <c r="P6886">
        <v>8.2635E-3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.1241072</v>
      </c>
      <c r="AE6886">
        <v>0.28024314285714319</v>
      </c>
      <c r="AF6886">
        <v>0</v>
      </c>
      <c r="AG6886">
        <v>0</v>
      </c>
      <c r="AH6886">
        <v>0.78677149999999996</v>
      </c>
      <c r="AI6886">
        <v>0</v>
      </c>
      <c r="AJ6886">
        <v>0.78677149999999996</v>
      </c>
      <c r="AK6886">
        <v>0</v>
      </c>
      <c r="AL6886">
        <v>0</v>
      </c>
      <c r="AM6886">
        <v>0</v>
      </c>
      <c r="AN6886">
        <v>0</v>
      </c>
      <c r="AO6886">
        <v>0</v>
      </c>
      <c r="AP6886">
        <v>0</v>
      </c>
      <c r="AQ6886">
        <v>0</v>
      </c>
      <c r="AR6886">
        <v>0</v>
      </c>
      <c r="AS6886">
        <v>-1.1622220000000001</v>
      </c>
      <c r="AT6886">
        <v>7.5405E-2</v>
      </c>
      <c r="AU6886">
        <v>0</v>
      </c>
      <c r="AV6886">
        <v>8.8209500000000052E-2</v>
      </c>
      <c r="AW6886">
        <v>0</v>
      </c>
      <c r="AX6886">
        <v>0</v>
      </c>
      <c r="AY6886">
        <v>7.0940000000000225E-2</v>
      </c>
      <c r="AZ6886">
        <v>0.48505762499999999</v>
      </c>
      <c r="BA6886">
        <v>0</v>
      </c>
      <c r="BB6886">
        <v>0</v>
      </c>
      <c r="BC6886">
        <v>3.2432500000001419E-3</v>
      </c>
      <c r="BD6886">
        <v>5.1650000000000003E-3</v>
      </c>
      <c r="BE6886">
        <v>0</v>
      </c>
      <c r="BF6886">
        <v>0</v>
      </c>
      <c r="BG6886">
        <v>-8.1659916666666651E-2</v>
      </c>
      <c r="BH6886">
        <v>0</v>
      </c>
      <c r="BI6886">
        <v>-0.71444600000000003</v>
      </c>
      <c r="BJ6886">
        <v>0</v>
      </c>
      <c r="BK6886">
        <v>0</v>
      </c>
      <c r="BL6886">
        <v>0</v>
      </c>
      <c r="BM6886">
        <v>0</v>
      </c>
      <c r="BN6886">
        <v>0</v>
      </c>
      <c r="BO6886">
        <v>0</v>
      </c>
      <c r="BP6886">
        <v>0</v>
      </c>
      <c r="BQ6886">
        <v>0</v>
      </c>
      <c r="BR6886">
        <v>0</v>
      </c>
      <c r="BS6886">
        <v>0</v>
      </c>
      <c r="BT6886">
        <v>0</v>
      </c>
      <c r="BU6886">
        <v>0</v>
      </c>
      <c r="BV6886">
        <v>0</v>
      </c>
      <c r="BW6886">
        <v>0</v>
      </c>
      <c r="BX6886">
        <v>0</v>
      </c>
      <c r="BY6886">
        <v>0</v>
      </c>
      <c r="BZ6886">
        <v>0</v>
      </c>
      <c r="CA6886">
        <v>0</v>
      </c>
      <c r="CB6886">
        <v>0</v>
      </c>
      <c r="CC6886">
        <v>0</v>
      </c>
      <c r="CD6886">
        <v>0</v>
      </c>
      <c r="CE6886">
        <v>0</v>
      </c>
      <c r="CF6886">
        <v>0</v>
      </c>
      <c r="CG6886">
        <v>0</v>
      </c>
      <c r="CH6886">
        <v>0</v>
      </c>
      <c r="CI6886">
        <v>0</v>
      </c>
      <c r="CJ6886">
        <v>0</v>
      </c>
      <c r="CK6886">
        <v>0</v>
      </c>
      <c r="CL6886">
        <v>0</v>
      </c>
      <c r="CM6886">
        <v>0</v>
      </c>
      <c r="CN6886">
        <v>0</v>
      </c>
      <c r="CO6886">
        <v>0</v>
      </c>
      <c r="CP6886">
        <v>0</v>
      </c>
      <c r="CQ6886">
        <v>0</v>
      </c>
      <c r="CR6886">
        <v>0</v>
      </c>
      <c r="CS6886">
        <v>0</v>
      </c>
      <c r="CT6886">
        <v>0</v>
      </c>
      <c r="CU6886">
        <v>0</v>
      </c>
      <c r="CV6886">
        <v>0</v>
      </c>
      <c r="CW6886">
        <v>0</v>
      </c>
      <c r="CX6886">
        <v>0</v>
      </c>
      <c r="CY6886">
        <v>0</v>
      </c>
      <c r="CZ6886">
        <v>0</v>
      </c>
      <c r="DA6886">
        <v>0</v>
      </c>
      <c r="DB6886">
        <v>0</v>
      </c>
      <c r="DC6886">
        <v>0</v>
      </c>
      <c r="DD6886">
        <v>0</v>
      </c>
      <c r="DE6886">
        <v>0</v>
      </c>
      <c r="DF6886">
        <v>0</v>
      </c>
      <c r="DG6886">
        <v>0</v>
      </c>
      <c r="DH6886">
        <v>0</v>
      </c>
      <c r="DI6886">
        <v>0</v>
      </c>
      <c r="DJ6886">
        <v>0</v>
      </c>
      <c r="DK6886">
        <v>0</v>
      </c>
      <c r="DL6886">
        <v>0</v>
      </c>
      <c r="DM6886">
        <v>0</v>
      </c>
      <c r="DN6886">
        <v>0</v>
      </c>
      <c r="DO6886">
        <v>0</v>
      </c>
      <c r="DP6886">
        <v>0</v>
      </c>
      <c r="DQ6886">
        <v>0</v>
      </c>
      <c r="DR6886">
        <v>0.79442800000000002</v>
      </c>
    </row>
    <row r="6887" spans="1:122" s="2" customFormat="1" ht="18" x14ac:dyDescent="0.35">
      <c r="A6887" s="7" t="s">
        <v>231</v>
      </c>
      <c r="B6887">
        <v>0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1.1475998571428569</v>
      </c>
      <c r="N6887">
        <v>0</v>
      </c>
      <c r="O6887">
        <v>0.44915571428571432</v>
      </c>
      <c r="P6887">
        <v>8.2635E-3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.1241072</v>
      </c>
      <c r="AE6887">
        <v>0.28024314285714319</v>
      </c>
      <c r="AF6887">
        <v>0</v>
      </c>
      <c r="AG6887">
        <v>0</v>
      </c>
      <c r="AH6887">
        <v>0.78677149999999996</v>
      </c>
      <c r="AI6887">
        <v>0</v>
      </c>
      <c r="AJ6887">
        <v>0.78677149999999996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-1.1622220000000001</v>
      </c>
      <c r="AT6887">
        <v>7.5405E-2</v>
      </c>
      <c r="AU6887">
        <v>0</v>
      </c>
      <c r="AV6887">
        <v>8.8209500000000052E-2</v>
      </c>
      <c r="AW6887">
        <v>0</v>
      </c>
      <c r="AX6887">
        <v>0</v>
      </c>
      <c r="AY6887">
        <v>7.0940000000000225E-2</v>
      </c>
      <c r="AZ6887">
        <v>0.48505762499999999</v>
      </c>
      <c r="BA6887">
        <v>0</v>
      </c>
      <c r="BB6887">
        <v>0</v>
      </c>
      <c r="BC6887">
        <v>3.2432500000001419E-3</v>
      </c>
      <c r="BD6887">
        <v>5.1650000000000003E-3</v>
      </c>
      <c r="BE6887">
        <v>0</v>
      </c>
      <c r="BF6887">
        <v>0</v>
      </c>
      <c r="BG6887">
        <v>-8.1659916666666651E-2</v>
      </c>
      <c r="BH6887">
        <v>0</v>
      </c>
      <c r="BI6887">
        <v>-0.71444600000000003</v>
      </c>
      <c r="BJ6887">
        <v>0</v>
      </c>
      <c r="BK6887">
        <v>0</v>
      </c>
      <c r="BL6887">
        <v>0</v>
      </c>
      <c r="BM6887">
        <v>0</v>
      </c>
      <c r="BN6887">
        <v>0</v>
      </c>
      <c r="BO6887">
        <v>0</v>
      </c>
      <c r="BP6887">
        <v>0</v>
      </c>
      <c r="BQ6887">
        <v>0</v>
      </c>
      <c r="BR6887">
        <v>0</v>
      </c>
      <c r="BS6887">
        <v>0</v>
      </c>
      <c r="BT6887">
        <v>0</v>
      </c>
      <c r="BU6887">
        <v>0</v>
      </c>
      <c r="BV6887">
        <v>0</v>
      </c>
      <c r="BW6887">
        <v>0</v>
      </c>
      <c r="BX6887">
        <v>0</v>
      </c>
      <c r="BY6887">
        <v>0</v>
      </c>
      <c r="BZ6887">
        <v>0</v>
      </c>
      <c r="CA6887">
        <v>0</v>
      </c>
      <c r="CB6887">
        <v>0</v>
      </c>
      <c r="CC6887">
        <v>0</v>
      </c>
      <c r="CD6887">
        <v>0</v>
      </c>
      <c r="CE6887">
        <v>0</v>
      </c>
      <c r="CF6887">
        <v>0</v>
      </c>
      <c r="CG6887">
        <v>0</v>
      </c>
      <c r="CH6887">
        <v>0</v>
      </c>
      <c r="CI6887">
        <v>0</v>
      </c>
      <c r="CJ6887">
        <v>0</v>
      </c>
      <c r="CK6887">
        <v>0</v>
      </c>
      <c r="CL6887">
        <v>0</v>
      </c>
      <c r="CM6887">
        <v>0</v>
      </c>
      <c r="CN6887">
        <v>0</v>
      </c>
      <c r="CO6887">
        <v>0</v>
      </c>
      <c r="CP6887">
        <v>0</v>
      </c>
      <c r="CQ6887">
        <v>0</v>
      </c>
      <c r="CR6887">
        <v>0</v>
      </c>
      <c r="CS6887">
        <v>0</v>
      </c>
      <c r="CT6887">
        <v>0</v>
      </c>
      <c r="CU6887">
        <v>0</v>
      </c>
      <c r="CV6887">
        <v>0</v>
      </c>
      <c r="CW6887">
        <v>0</v>
      </c>
      <c r="CX6887">
        <v>0</v>
      </c>
      <c r="CY6887">
        <v>0</v>
      </c>
      <c r="CZ6887">
        <v>0</v>
      </c>
      <c r="DA6887">
        <v>0</v>
      </c>
      <c r="DB6887">
        <v>0</v>
      </c>
      <c r="DC6887">
        <v>0</v>
      </c>
      <c r="DD6887">
        <v>0</v>
      </c>
      <c r="DE6887">
        <v>0</v>
      </c>
      <c r="DF6887">
        <v>0</v>
      </c>
      <c r="DG6887">
        <v>0</v>
      </c>
      <c r="DH6887">
        <v>0</v>
      </c>
      <c r="DI6887">
        <v>0</v>
      </c>
      <c r="DJ6887">
        <v>0</v>
      </c>
      <c r="DK6887">
        <v>0</v>
      </c>
      <c r="DL6887">
        <v>0</v>
      </c>
      <c r="DM6887">
        <v>0</v>
      </c>
      <c r="DN6887">
        <v>0</v>
      </c>
      <c r="DO6887">
        <v>0</v>
      </c>
      <c r="DP6887">
        <v>0</v>
      </c>
      <c r="DQ6887">
        <v>0</v>
      </c>
      <c r="DR6887">
        <v>0.79442800000000002</v>
      </c>
    </row>
    <row r="6888" spans="1:122" s="2" customFormat="1" ht="18" x14ac:dyDescent="0.35">
      <c r="A6888" s="5" t="s">
        <v>232</v>
      </c>
      <c r="B6888">
        <v>0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1.35385E-2</v>
      </c>
      <c r="K6888">
        <v>1.2990036666666669</v>
      </c>
      <c r="L6888">
        <v>0</v>
      </c>
      <c r="M6888">
        <v>1.1475998571428569</v>
      </c>
      <c r="N6888">
        <v>0</v>
      </c>
      <c r="O6888">
        <v>0.44915571428571432</v>
      </c>
      <c r="P6888">
        <v>1.9661843333333331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.79343866666666685</v>
      </c>
      <c r="AB6888">
        <v>0</v>
      </c>
      <c r="AC6888">
        <v>0</v>
      </c>
      <c r="AD6888">
        <v>0.1241072</v>
      </c>
      <c r="AE6888">
        <v>0.28024314285714319</v>
      </c>
      <c r="AF6888">
        <v>0</v>
      </c>
      <c r="AG6888">
        <v>-1.032953</v>
      </c>
      <c r="AH6888">
        <v>0</v>
      </c>
      <c r="AI6888">
        <v>0</v>
      </c>
      <c r="AJ6888">
        <v>-2.0870772500000001</v>
      </c>
      <c r="AK6888">
        <v>0.12137625</v>
      </c>
      <c r="AL6888">
        <v>0</v>
      </c>
      <c r="AM6888">
        <v>0</v>
      </c>
      <c r="AN6888">
        <v>9.7716666666666674E-2</v>
      </c>
      <c r="AO6888">
        <v>-0.27552149999999881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3.3950101428571418E-2</v>
      </c>
      <c r="AV6888">
        <v>0</v>
      </c>
      <c r="AW6888">
        <v>0</v>
      </c>
      <c r="AX6888">
        <v>0</v>
      </c>
      <c r="AY6888">
        <v>7.0940000000000225E-2</v>
      </c>
      <c r="AZ6888">
        <v>0.9701152500000001</v>
      </c>
      <c r="BA6888">
        <v>0</v>
      </c>
      <c r="BB6888">
        <v>0</v>
      </c>
      <c r="BC6888">
        <v>0</v>
      </c>
      <c r="BD6888">
        <v>0.64840600000000015</v>
      </c>
      <c r="BE6888">
        <v>0</v>
      </c>
      <c r="BF6888">
        <v>0</v>
      </c>
      <c r="BG6888">
        <v>0</v>
      </c>
      <c r="BH6888">
        <v>1.521900666666667</v>
      </c>
      <c r="BI6888">
        <v>0.13895433333333251</v>
      </c>
      <c r="BJ6888">
        <v>0</v>
      </c>
      <c r="BK6888">
        <v>0</v>
      </c>
      <c r="BL6888">
        <v>0</v>
      </c>
      <c r="BM6888">
        <v>0</v>
      </c>
      <c r="BN6888">
        <v>0</v>
      </c>
      <c r="BO6888">
        <v>0</v>
      </c>
      <c r="BP6888">
        <v>0.65854412499999992</v>
      </c>
      <c r="BQ6888">
        <v>0</v>
      </c>
      <c r="BR6888">
        <v>0</v>
      </c>
      <c r="BS6888">
        <v>0.22229899500000039</v>
      </c>
      <c r="BT6888">
        <v>0</v>
      </c>
      <c r="BU6888">
        <v>0</v>
      </c>
      <c r="BV6888">
        <v>0</v>
      </c>
      <c r="BW6888">
        <v>0</v>
      </c>
      <c r="BX6888">
        <v>0</v>
      </c>
      <c r="BY6888">
        <v>0</v>
      </c>
      <c r="BZ6888">
        <v>-0.6939639999999998</v>
      </c>
      <c r="CA6888">
        <v>0</v>
      </c>
      <c r="CB6888">
        <v>0</v>
      </c>
      <c r="CC6888">
        <v>-0.46857994166667122</v>
      </c>
      <c r="CD6888">
        <v>10.47760244</v>
      </c>
      <c r="CE6888">
        <v>0</v>
      </c>
      <c r="CF6888">
        <v>5.9054644444444443E-2</v>
      </c>
      <c r="CG6888">
        <v>0</v>
      </c>
      <c r="CH6888">
        <v>-0.49204153333333278</v>
      </c>
      <c r="CI6888">
        <v>0</v>
      </c>
      <c r="CJ6888">
        <v>0</v>
      </c>
      <c r="CK6888">
        <v>0.21094799</v>
      </c>
      <c r="CL6888">
        <v>0</v>
      </c>
      <c r="CM6888">
        <v>0.20789576800000001</v>
      </c>
      <c r="CN6888">
        <v>0</v>
      </c>
      <c r="CO6888">
        <v>0</v>
      </c>
      <c r="CP6888">
        <v>0.55971408</v>
      </c>
      <c r="CQ6888">
        <v>2.0333574637499998</v>
      </c>
      <c r="CR6888">
        <v>3.1062866900000001</v>
      </c>
      <c r="CS6888">
        <v>0</v>
      </c>
      <c r="CT6888">
        <v>0</v>
      </c>
      <c r="CU6888">
        <v>2.2006623433333332</v>
      </c>
      <c r="CV6888">
        <v>3.3813476483333331</v>
      </c>
      <c r="CW6888">
        <v>6.4377538799999998</v>
      </c>
      <c r="CX6888">
        <v>0</v>
      </c>
      <c r="CY6888">
        <v>0.26024764571428571</v>
      </c>
      <c r="CZ6888">
        <v>0</v>
      </c>
      <c r="DA6888">
        <v>0</v>
      </c>
      <c r="DB6888">
        <v>2.81897836</v>
      </c>
      <c r="DC6888">
        <v>0</v>
      </c>
      <c r="DD6888">
        <v>0</v>
      </c>
      <c r="DE6888">
        <v>0</v>
      </c>
      <c r="DF6888">
        <v>0</v>
      </c>
      <c r="DG6888">
        <v>0</v>
      </c>
      <c r="DH6888">
        <v>0</v>
      </c>
      <c r="DI6888">
        <v>-8.1311666666666893E-5</v>
      </c>
      <c r="DJ6888">
        <v>0</v>
      </c>
      <c r="DK6888">
        <v>0</v>
      </c>
      <c r="DL6888">
        <v>0.62169112000000482</v>
      </c>
      <c r="DM6888">
        <v>0</v>
      </c>
      <c r="DN6888">
        <v>6.8955607233333334</v>
      </c>
      <c r="DO6888">
        <v>4.0134718756099996</v>
      </c>
      <c r="DP6888">
        <v>0</v>
      </c>
      <c r="DQ6888">
        <v>8.983363970000001</v>
      </c>
      <c r="DR6888">
        <v>22.762493939999999</v>
      </c>
    </row>
    <row r="6889" spans="1:122" s="2" customFormat="1" ht="18" x14ac:dyDescent="0.35">
      <c r="A6889" s="6" t="s">
        <v>233</v>
      </c>
      <c r="B6889">
        <v>0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1.35385E-2</v>
      </c>
      <c r="K6889">
        <v>1.2990036666666669</v>
      </c>
      <c r="L6889">
        <v>0</v>
      </c>
      <c r="M6889">
        <v>1.1475998571428569</v>
      </c>
      <c r="N6889">
        <v>0</v>
      </c>
      <c r="O6889">
        <v>0</v>
      </c>
      <c r="P6889">
        <v>0.98309216666666666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.79343866666666685</v>
      </c>
      <c r="AB6889">
        <v>0</v>
      </c>
      <c r="AC6889">
        <v>0</v>
      </c>
      <c r="AD6889">
        <v>0.1241072</v>
      </c>
      <c r="AE6889">
        <v>0.28024314285714319</v>
      </c>
      <c r="AF6889">
        <v>0</v>
      </c>
      <c r="AG6889">
        <v>-1.032953</v>
      </c>
      <c r="AH6889">
        <v>0</v>
      </c>
      <c r="AI6889">
        <v>0</v>
      </c>
      <c r="AJ6889">
        <v>-2.0870772500000001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0</v>
      </c>
      <c r="AT6889">
        <v>0</v>
      </c>
      <c r="AU6889">
        <v>3.3950101428571418E-2</v>
      </c>
      <c r="AV6889">
        <v>0</v>
      </c>
      <c r="AW6889">
        <v>0</v>
      </c>
      <c r="AX6889">
        <v>0</v>
      </c>
      <c r="AY6889">
        <v>7.0940000000000225E-2</v>
      </c>
      <c r="AZ6889">
        <v>0.9701152500000001</v>
      </c>
      <c r="BA6889">
        <v>0</v>
      </c>
      <c r="BB6889">
        <v>0</v>
      </c>
      <c r="BC6889">
        <v>0</v>
      </c>
      <c r="BD6889">
        <v>0.64840600000000015</v>
      </c>
      <c r="BE6889">
        <v>0</v>
      </c>
      <c r="BF6889">
        <v>0</v>
      </c>
      <c r="BG6889">
        <v>0</v>
      </c>
      <c r="BH6889">
        <v>0</v>
      </c>
      <c r="BI6889">
        <v>0</v>
      </c>
      <c r="BJ6889">
        <v>0</v>
      </c>
      <c r="BK6889">
        <v>0</v>
      </c>
      <c r="BL6889">
        <v>0</v>
      </c>
      <c r="BM6889">
        <v>0</v>
      </c>
      <c r="BN6889">
        <v>0</v>
      </c>
      <c r="BO6889">
        <v>0</v>
      </c>
      <c r="BP6889">
        <v>0.65854412499999992</v>
      </c>
      <c r="BQ6889">
        <v>0</v>
      </c>
      <c r="BR6889">
        <v>0</v>
      </c>
      <c r="BS6889">
        <v>0.22229899500000039</v>
      </c>
      <c r="BT6889">
        <v>0</v>
      </c>
      <c r="BU6889">
        <v>0</v>
      </c>
      <c r="BV6889">
        <v>0</v>
      </c>
      <c r="BW6889">
        <v>0</v>
      </c>
      <c r="BX6889">
        <v>0</v>
      </c>
      <c r="BY6889">
        <v>0</v>
      </c>
      <c r="BZ6889">
        <v>-0.6939639999999998</v>
      </c>
      <c r="CA6889">
        <v>0</v>
      </c>
      <c r="CB6889">
        <v>0</v>
      </c>
      <c r="CC6889">
        <v>-0.46857994166667122</v>
      </c>
      <c r="CD6889">
        <v>0</v>
      </c>
      <c r="CE6889">
        <v>0</v>
      </c>
      <c r="CF6889">
        <v>5.9054644444444443E-2</v>
      </c>
      <c r="CG6889">
        <v>0</v>
      </c>
      <c r="CH6889">
        <v>-0.24602076666666639</v>
      </c>
      <c r="CI6889">
        <v>0</v>
      </c>
      <c r="CJ6889">
        <v>0</v>
      </c>
      <c r="CK6889">
        <v>0.21094799</v>
      </c>
      <c r="CL6889">
        <v>0</v>
      </c>
      <c r="CM6889">
        <v>0.20789576800000001</v>
      </c>
      <c r="CN6889">
        <v>0</v>
      </c>
      <c r="CO6889">
        <v>0</v>
      </c>
      <c r="CP6889">
        <v>0</v>
      </c>
      <c r="CQ6889">
        <v>0</v>
      </c>
      <c r="CR6889">
        <v>0</v>
      </c>
      <c r="CS6889">
        <v>0</v>
      </c>
      <c r="CT6889">
        <v>0</v>
      </c>
      <c r="CU6889">
        <v>0</v>
      </c>
      <c r="CV6889">
        <v>3.3813476483333331</v>
      </c>
      <c r="CW6889">
        <v>3.2188769399999999</v>
      </c>
      <c r="CX6889">
        <v>0</v>
      </c>
      <c r="CY6889">
        <v>0.26024764571428571</v>
      </c>
      <c r="CZ6889">
        <v>0</v>
      </c>
      <c r="DA6889">
        <v>0</v>
      </c>
      <c r="DB6889">
        <v>2.81897836</v>
      </c>
      <c r="DC6889">
        <v>0</v>
      </c>
      <c r="DD6889">
        <v>0</v>
      </c>
      <c r="DE6889">
        <v>0</v>
      </c>
      <c r="DF6889">
        <v>0</v>
      </c>
      <c r="DG6889">
        <v>0</v>
      </c>
      <c r="DH6889">
        <v>0</v>
      </c>
      <c r="DI6889">
        <v>-8.1311666666666893E-5</v>
      </c>
      <c r="DJ6889">
        <v>0</v>
      </c>
      <c r="DK6889">
        <v>0</v>
      </c>
      <c r="DL6889">
        <v>0.62169112000000482</v>
      </c>
      <c r="DM6889">
        <v>0</v>
      </c>
      <c r="DN6889">
        <v>6.8955607233333334</v>
      </c>
      <c r="DO6889">
        <v>0</v>
      </c>
      <c r="DP6889">
        <v>0</v>
      </c>
      <c r="DQ6889">
        <v>4.4916819849999996</v>
      </c>
      <c r="DR6889">
        <v>20.54644979</v>
      </c>
    </row>
    <row r="6890" spans="1:122" s="2" customFormat="1" ht="18" x14ac:dyDescent="0.35">
      <c r="A6890" s="7" t="s">
        <v>234</v>
      </c>
      <c r="B6890">
        <v>0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1.35385E-2</v>
      </c>
      <c r="K6890">
        <v>1.2990036666666669</v>
      </c>
      <c r="L6890">
        <v>0</v>
      </c>
      <c r="M6890">
        <v>1.1475998571428569</v>
      </c>
      <c r="N6890">
        <v>0</v>
      </c>
      <c r="O6890">
        <v>0</v>
      </c>
      <c r="P6890">
        <v>0.98309216666666666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-1.032953</v>
      </c>
      <c r="AH6890">
        <v>0</v>
      </c>
      <c r="AI6890">
        <v>0</v>
      </c>
      <c r="AJ6890">
        <v>-2.0870772500000001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  <c r="BM6890">
        <v>0</v>
      </c>
      <c r="BN6890">
        <v>0</v>
      </c>
      <c r="BO6890">
        <v>0</v>
      </c>
      <c r="BP6890">
        <v>0</v>
      </c>
      <c r="BQ6890">
        <v>0</v>
      </c>
      <c r="BR6890">
        <v>0</v>
      </c>
      <c r="BS6890">
        <v>0</v>
      </c>
      <c r="BT6890">
        <v>0</v>
      </c>
      <c r="BU6890">
        <v>0</v>
      </c>
      <c r="BV6890">
        <v>0</v>
      </c>
      <c r="BW6890">
        <v>0</v>
      </c>
      <c r="BX6890">
        <v>0</v>
      </c>
      <c r="BY6890">
        <v>0</v>
      </c>
      <c r="BZ6890">
        <v>0</v>
      </c>
      <c r="CA6890">
        <v>0</v>
      </c>
      <c r="CB6890">
        <v>0</v>
      </c>
      <c r="CC6890">
        <v>0</v>
      </c>
      <c r="CD6890">
        <v>0</v>
      </c>
      <c r="CE6890">
        <v>0</v>
      </c>
      <c r="CF6890">
        <v>0</v>
      </c>
      <c r="CG6890">
        <v>0</v>
      </c>
      <c r="CH6890">
        <v>0</v>
      </c>
      <c r="CI6890">
        <v>0</v>
      </c>
      <c r="CJ6890">
        <v>0</v>
      </c>
      <c r="CK6890">
        <v>0</v>
      </c>
      <c r="CL6890">
        <v>0</v>
      </c>
      <c r="CM6890">
        <v>0</v>
      </c>
      <c r="CN6890">
        <v>0</v>
      </c>
      <c r="CO6890">
        <v>0</v>
      </c>
      <c r="CP6890">
        <v>0</v>
      </c>
      <c r="CQ6890">
        <v>0</v>
      </c>
      <c r="CR6890">
        <v>0</v>
      </c>
      <c r="CS6890">
        <v>0</v>
      </c>
      <c r="CT6890">
        <v>0</v>
      </c>
      <c r="CU6890">
        <v>0</v>
      </c>
      <c r="CV6890">
        <v>0</v>
      </c>
      <c r="CW6890">
        <v>0</v>
      </c>
      <c r="CX6890">
        <v>0</v>
      </c>
      <c r="CY6890">
        <v>0</v>
      </c>
      <c r="CZ6890">
        <v>0</v>
      </c>
      <c r="DA6890">
        <v>0</v>
      </c>
      <c r="DB6890">
        <v>0</v>
      </c>
      <c r="DC6890">
        <v>0</v>
      </c>
      <c r="DD6890">
        <v>0</v>
      </c>
      <c r="DE6890">
        <v>0</v>
      </c>
      <c r="DF6890">
        <v>0</v>
      </c>
      <c r="DG6890">
        <v>0</v>
      </c>
      <c r="DH6890">
        <v>0</v>
      </c>
      <c r="DI6890">
        <v>0</v>
      </c>
      <c r="DJ6890">
        <v>0</v>
      </c>
      <c r="DK6890">
        <v>0</v>
      </c>
      <c r="DL6890">
        <v>0</v>
      </c>
      <c r="DM6890">
        <v>0</v>
      </c>
      <c r="DN6890">
        <v>0</v>
      </c>
      <c r="DO6890">
        <v>0</v>
      </c>
      <c r="DP6890">
        <v>0</v>
      </c>
      <c r="DQ6890">
        <v>0</v>
      </c>
      <c r="DR6890">
        <v>-0.84237599999999979</v>
      </c>
    </row>
    <row r="6891" spans="1:122" s="2" customFormat="1" ht="18" x14ac:dyDescent="0.35">
      <c r="A6891" s="7" t="s">
        <v>235</v>
      </c>
      <c r="B6891">
        <v>0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.79343866666666685</v>
      </c>
      <c r="AB6891">
        <v>0</v>
      </c>
      <c r="AC6891">
        <v>0</v>
      </c>
      <c r="AD6891">
        <v>0.1241072</v>
      </c>
      <c r="AE6891">
        <v>0.28024314285714319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0</v>
      </c>
      <c r="AT6891">
        <v>0</v>
      </c>
      <c r="AU6891">
        <v>0</v>
      </c>
      <c r="AV6891">
        <v>0</v>
      </c>
      <c r="AW6891">
        <v>0</v>
      </c>
      <c r="AX6891">
        <v>0</v>
      </c>
      <c r="AY6891">
        <v>0</v>
      </c>
      <c r="AZ6891">
        <v>0</v>
      </c>
      <c r="BA6891">
        <v>0</v>
      </c>
      <c r="BB6891">
        <v>0</v>
      </c>
      <c r="BC6891">
        <v>0</v>
      </c>
      <c r="BD6891">
        <v>0</v>
      </c>
      <c r="BE6891">
        <v>0</v>
      </c>
      <c r="BF6891">
        <v>0</v>
      </c>
      <c r="BG6891">
        <v>0</v>
      </c>
      <c r="BH6891">
        <v>0</v>
      </c>
      <c r="BI6891">
        <v>0</v>
      </c>
      <c r="BJ6891">
        <v>0</v>
      </c>
      <c r="BK6891">
        <v>0</v>
      </c>
      <c r="BL6891">
        <v>0</v>
      </c>
      <c r="BM6891">
        <v>0</v>
      </c>
      <c r="BN6891">
        <v>0</v>
      </c>
      <c r="BO6891">
        <v>0</v>
      </c>
      <c r="BP6891">
        <v>0</v>
      </c>
      <c r="BQ6891">
        <v>0</v>
      </c>
      <c r="BR6891">
        <v>0</v>
      </c>
      <c r="BS6891">
        <v>0</v>
      </c>
      <c r="BT6891">
        <v>0</v>
      </c>
      <c r="BU6891">
        <v>0</v>
      </c>
      <c r="BV6891">
        <v>0</v>
      </c>
      <c r="BW6891">
        <v>0</v>
      </c>
      <c r="BX6891">
        <v>0</v>
      </c>
      <c r="BY6891">
        <v>0</v>
      </c>
      <c r="BZ6891">
        <v>0</v>
      </c>
      <c r="CA6891">
        <v>0</v>
      </c>
      <c r="CB6891">
        <v>0</v>
      </c>
      <c r="CC6891">
        <v>0</v>
      </c>
      <c r="CD6891">
        <v>0</v>
      </c>
      <c r="CE6891">
        <v>0</v>
      </c>
      <c r="CF6891">
        <v>0</v>
      </c>
      <c r="CG6891">
        <v>0</v>
      </c>
      <c r="CH6891">
        <v>0</v>
      </c>
      <c r="CI6891">
        <v>0</v>
      </c>
      <c r="CJ6891">
        <v>0</v>
      </c>
      <c r="CK6891">
        <v>0</v>
      </c>
      <c r="CL6891">
        <v>0</v>
      </c>
      <c r="CM6891">
        <v>0</v>
      </c>
      <c r="CN6891">
        <v>0</v>
      </c>
      <c r="CO6891">
        <v>0</v>
      </c>
      <c r="CP6891">
        <v>0</v>
      </c>
      <c r="CQ6891">
        <v>0</v>
      </c>
      <c r="CR6891">
        <v>0</v>
      </c>
      <c r="CS6891">
        <v>0</v>
      </c>
      <c r="CT6891">
        <v>0</v>
      </c>
      <c r="CU6891">
        <v>0</v>
      </c>
      <c r="CV6891">
        <v>0</v>
      </c>
      <c r="CW6891">
        <v>0</v>
      </c>
      <c r="CX6891">
        <v>0</v>
      </c>
      <c r="CY6891">
        <v>0</v>
      </c>
      <c r="CZ6891">
        <v>0</v>
      </c>
      <c r="DA6891">
        <v>0</v>
      </c>
      <c r="DB6891">
        <v>0</v>
      </c>
      <c r="DC6891">
        <v>0</v>
      </c>
      <c r="DD6891">
        <v>0</v>
      </c>
      <c r="DE6891">
        <v>0</v>
      </c>
      <c r="DF6891">
        <v>0</v>
      </c>
      <c r="DG6891">
        <v>0</v>
      </c>
      <c r="DH6891">
        <v>0</v>
      </c>
      <c r="DI6891">
        <v>0</v>
      </c>
      <c r="DJ6891">
        <v>0</v>
      </c>
      <c r="DK6891">
        <v>0</v>
      </c>
      <c r="DL6891">
        <v>0</v>
      </c>
      <c r="DM6891">
        <v>0</v>
      </c>
      <c r="DN6891">
        <v>0</v>
      </c>
      <c r="DO6891">
        <v>0</v>
      </c>
      <c r="DP6891">
        <v>0</v>
      </c>
      <c r="DQ6891">
        <v>0</v>
      </c>
      <c r="DR6891">
        <v>-0.84237599999999979</v>
      </c>
    </row>
    <row r="6892" spans="1:122" s="2" customFormat="1" ht="18" x14ac:dyDescent="0.35">
      <c r="A6892" s="7" t="s">
        <v>236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.9701152500000001</v>
      </c>
      <c r="BA6892">
        <v>0</v>
      </c>
      <c r="BB6892">
        <v>0</v>
      </c>
      <c r="BC6892">
        <v>0</v>
      </c>
      <c r="BD6892">
        <v>0.64840600000000015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  <c r="BM6892">
        <v>0</v>
      </c>
      <c r="BN6892">
        <v>0</v>
      </c>
      <c r="BO6892">
        <v>0</v>
      </c>
      <c r="BP6892">
        <v>0.65854412499999992</v>
      </c>
      <c r="BQ6892">
        <v>0</v>
      </c>
      <c r="BR6892">
        <v>0</v>
      </c>
      <c r="BS6892">
        <v>0.22229899500000039</v>
      </c>
      <c r="BT6892">
        <v>0</v>
      </c>
      <c r="BU6892">
        <v>0</v>
      </c>
      <c r="BV6892">
        <v>0</v>
      </c>
      <c r="BW6892">
        <v>0</v>
      </c>
      <c r="BX6892">
        <v>0</v>
      </c>
      <c r="BY6892">
        <v>0</v>
      </c>
      <c r="BZ6892">
        <v>0</v>
      </c>
      <c r="CA6892">
        <v>0</v>
      </c>
      <c r="CB6892">
        <v>0</v>
      </c>
      <c r="CC6892">
        <v>0</v>
      </c>
      <c r="CD6892">
        <v>0</v>
      </c>
      <c r="CE6892">
        <v>0</v>
      </c>
      <c r="CF6892">
        <v>5.9054644444444443E-2</v>
      </c>
      <c r="CG6892">
        <v>0</v>
      </c>
      <c r="CH6892">
        <v>-0.24602076666666639</v>
      </c>
      <c r="CI6892">
        <v>0</v>
      </c>
      <c r="CJ6892">
        <v>0</v>
      </c>
      <c r="CK6892">
        <v>0</v>
      </c>
      <c r="CL6892">
        <v>0</v>
      </c>
      <c r="CM6892">
        <v>0</v>
      </c>
      <c r="CN6892">
        <v>0</v>
      </c>
      <c r="CO6892">
        <v>0</v>
      </c>
      <c r="CP6892">
        <v>0</v>
      </c>
      <c r="CQ6892">
        <v>0</v>
      </c>
      <c r="CR6892">
        <v>0</v>
      </c>
      <c r="CS6892">
        <v>0</v>
      </c>
      <c r="CT6892">
        <v>0</v>
      </c>
      <c r="CU6892">
        <v>0</v>
      </c>
      <c r="CV6892">
        <v>3.3813476483333331</v>
      </c>
      <c r="CW6892">
        <v>3.2188769399999999</v>
      </c>
      <c r="CX6892">
        <v>0</v>
      </c>
      <c r="CY6892">
        <v>0</v>
      </c>
      <c r="CZ6892">
        <v>0</v>
      </c>
      <c r="DA6892">
        <v>0</v>
      </c>
      <c r="DB6892">
        <v>0</v>
      </c>
      <c r="DC6892">
        <v>0</v>
      </c>
      <c r="DD6892">
        <v>0</v>
      </c>
      <c r="DE6892">
        <v>0</v>
      </c>
      <c r="DF6892">
        <v>0</v>
      </c>
      <c r="DG6892">
        <v>0</v>
      </c>
      <c r="DH6892">
        <v>0</v>
      </c>
      <c r="DI6892">
        <v>0</v>
      </c>
      <c r="DJ6892">
        <v>0</v>
      </c>
      <c r="DK6892">
        <v>0</v>
      </c>
      <c r="DL6892">
        <v>0</v>
      </c>
      <c r="DM6892">
        <v>0</v>
      </c>
      <c r="DN6892">
        <v>6.8955607233333334</v>
      </c>
      <c r="DO6892">
        <v>0</v>
      </c>
      <c r="DP6892">
        <v>0</v>
      </c>
      <c r="DQ6892">
        <v>4.4916819849999996</v>
      </c>
      <c r="DR6892">
        <v>18.204347460000001</v>
      </c>
    </row>
    <row r="6893" spans="1:122" s="2" customFormat="1" ht="18" x14ac:dyDescent="0.35">
      <c r="A6893" s="7" t="s">
        <v>237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>
        <v>0</v>
      </c>
      <c r="AJ6893">
        <v>0</v>
      </c>
      <c r="AK6893">
        <v>0</v>
      </c>
      <c r="AL6893">
        <v>0</v>
      </c>
      <c r="AM6893">
        <v>0</v>
      </c>
      <c r="AN6893">
        <v>0</v>
      </c>
      <c r="AO6893">
        <v>0</v>
      </c>
      <c r="AP6893">
        <v>0</v>
      </c>
      <c r="AQ6893">
        <v>0</v>
      </c>
      <c r="AR6893">
        <v>0</v>
      </c>
      <c r="AS6893">
        <v>0</v>
      </c>
      <c r="AT6893">
        <v>0</v>
      </c>
      <c r="AU6893">
        <v>3.3950101428571418E-2</v>
      </c>
      <c r="AV6893">
        <v>0</v>
      </c>
      <c r="AW6893">
        <v>0</v>
      </c>
      <c r="AX6893">
        <v>0</v>
      </c>
      <c r="AY6893">
        <v>7.0940000000000225E-2</v>
      </c>
      <c r="AZ6893">
        <v>0</v>
      </c>
      <c r="BA6893">
        <v>0</v>
      </c>
      <c r="BB6893">
        <v>0</v>
      </c>
      <c r="BC6893">
        <v>0</v>
      </c>
      <c r="BD6893">
        <v>0</v>
      </c>
      <c r="BE6893">
        <v>0</v>
      </c>
      <c r="BF6893">
        <v>0</v>
      </c>
      <c r="BG6893">
        <v>0</v>
      </c>
      <c r="BH6893">
        <v>0</v>
      </c>
      <c r="BI6893">
        <v>0</v>
      </c>
      <c r="BJ6893">
        <v>0</v>
      </c>
      <c r="BK6893">
        <v>0</v>
      </c>
      <c r="BL6893">
        <v>0</v>
      </c>
      <c r="BM6893">
        <v>0</v>
      </c>
      <c r="BN6893">
        <v>0</v>
      </c>
      <c r="BO6893">
        <v>0</v>
      </c>
      <c r="BP6893">
        <v>0</v>
      </c>
      <c r="BQ6893">
        <v>0</v>
      </c>
      <c r="BR6893">
        <v>0</v>
      </c>
      <c r="BS6893">
        <v>0</v>
      </c>
      <c r="BT6893">
        <v>0</v>
      </c>
      <c r="BU6893">
        <v>0</v>
      </c>
      <c r="BV6893">
        <v>0</v>
      </c>
      <c r="BW6893">
        <v>0</v>
      </c>
      <c r="BX6893">
        <v>0</v>
      </c>
      <c r="BY6893">
        <v>0</v>
      </c>
      <c r="BZ6893">
        <v>-0.6939639999999998</v>
      </c>
      <c r="CA6893">
        <v>0</v>
      </c>
      <c r="CB6893">
        <v>0</v>
      </c>
      <c r="CC6893">
        <v>-0.46857994166667122</v>
      </c>
      <c r="CD6893">
        <v>0</v>
      </c>
      <c r="CE6893">
        <v>0</v>
      </c>
      <c r="CF6893">
        <v>0</v>
      </c>
      <c r="CG6893">
        <v>0</v>
      </c>
      <c r="CH6893">
        <v>0</v>
      </c>
      <c r="CI6893">
        <v>0</v>
      </c>
      <c r="CJ6893">
        <v>0</v>
      </c>
      <c r="CK6893">
        <v>0.21094799</v>
      </c>
      <c r="CL6893">
        <v>0</v>
      </c>
      <c r="CM6893">
        <v>0.20789576800000001</v>
      </c>
      <c r="CN6893">
        <v>0</v>
      </c>
      <c r="CO6893">
        <v>0</v>
      </c>
      <c r="CP6893">
        <v>0</v>
      </c>
      <c r="CQ6893">
        <v>0</v>
      </c>
      <c r="CR6893">
        <v>0</v>
      </c>
      <c r="CS6893">
        <v>0</v>
      </c>
      <c r="CT6893">
        <v>0</v>
      </c>
      <c r="CU6893">
        <v>0</v>
      </c>
      <c r="CV6893">
        <v>0</v>
      </c>
      <c r="CW6893">
        <v>0</v>
      </c>
      <c r="CX6893">
        <v>0</v>
      </c>
      <c r="CY6893">
        <v>0.26024764571428571</v>
      </c>
      <c r="CZ6893">
        <v>0</v>
      </c>
      <c r="DA6893">
        <v>0</v>
      </c>
      <c r="DB6893">
        <v>2.81897836</v>
      </c>
      <c r="DC6893">
        <v>0</v>
      </c>
      <c r="DD6893">
        <v>0</v>
      </c>
      <c r="DE6893">
        <v>0</v>
      </c>
      <c r="DF6893">
        <v>0</v>
      </c>
      <c r="DG6893">
        <v>0</v>
      </c>
      <c r="DH6893">
        <v>0</v>
      </c>
      <c r="DI6893">
        <v>-8.1311666666666893E-5</v>
      </c>
      <c r="DJ6893">
        <v>0</v>
      </c>
      <c r="DK6893">
        <v>0</v>
      </c>
      <c r="DL6893">
        <v>0.62169112000000482</v>
      </c>
      <c r="DM6893">
        <v>0</v>
      </c>
      <c r="DN6893">
        <v>0</v>
      </c>
      <c r="DO6893">
        <v>0</v>
      </c>
      <c r="DP6893">
        <v>0</v>
      </c>
      <c r="DQ6893">
        <v>0</v>
      </c>
      <c r="DR6893">
        <v>4.0268543299999999</v>
      </c>
    </row>
    <row r="6894" spans="1:122" s="2" customFormat="1" ht="18" x14ac:dyDescent="0.35">
      <c r="A6894" s="6" t="s">
        <v>238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.44915571428571432</v>
      </c>
      <c r="P6894">
        <v>0.98309216666666666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1.521900666666667</v>
      </c>
      <c r="BI6894">
        <v>0.13895433333333251</v>
      </c>
      <c r="BJ6894">
        <v>0</v>
      </c>
      <c r="BK6894">
        <v>0</v>
      </c>
      <c r="BL6894">
        <v>0</v>
      </c>
      <c r="BM6894">
        <v>0</v>
      </c>
      <c r="BN6894">
        <v>0</v>
      </c>
      <c r="BO6894">
        <v>0</v>
      </c>
      <c r="BP6894">
        <v>0</v>
      </c>
      <c r="BQ6894">
        <v>0</v>
      </c>
      <c r="BR6894">
        <v>0</v>
      </c>
      <c r="BS6894">
        <v>0</v>
      </c>
      <c r="BT6894">
        <v>0</v>
      </c>
      <c r="BU6894">
        <v>0</v>
      </c>
      <c r="BV6894">
        <v>0</v>
      </c>
      <c r="BW6894">
        <v>0</v>
      </c>
      <c r="BX6894">
        <v>0</v>
      </c>
      <c r="BY6894">
        <v>0</v>
      </c>
      <c r="BZ6894">
        <v>0</v>
      </c>
      <c r="CA6894">
        <v>0</v>
      </c>
      <c r="CB6894">
        <v>0</v>
      </c>
      <c r="CC6894">
        <v>0</v>
      </c>
      <c r="CD6894">
        <v>0</v>
      </c>
      <c r="CE6894">
        <v>0</v>
      </c>
      <c r="CF6894">
        <v>0</v>
      </c>
      <c r="CG6894">
        <v>0</v>
      </c>
      <c r="CH6894">
        <v>0</v>
      </c>
      <c r="CI6894">
        <v>0</v>
      </c>
      <c r="CJ6894">
        <v>0</v>
      </c>
      <c r="CK6894">
        <v>0</v>
      </c>
      <c r="CL6894">
        <v>0</v>
      </c>
      <c r="CM6894">
        <v>0</v>
      </c>
      <c r="CN6894">
        <v>0</v>
      </c>
      <c r="CO6894">
        <v>0</v>
      </c>
      <c r="CP6894">
        <v>0.55971408</v>
      </c>
      <c r="CQ6894">
        <v>2.0333574637499998</v>
      </c>
      <c r="CR6894">
        <v>3.1062866900000001</v>
      </c>
      <c r="CS6894">
        <v>0</v>
      </c>
      <c r="CT6894">
        <v>0</v>
      </c>
      <c r="CU6894">
        <v>2.2006623433333332</v>
      </c>
      <c r="CV6894">
        <v>0</v>
      </c>
      <c r="CW6894">
        <v>3.2188769399999999</v>
      </c>
      <c r="CX6894">
        <v>0</v>
      </c>
      <c r="CY6894">
        <v>0</v>
      </c>
      <c r="CZ6894">
        <v>0</v>
      </c>
      <c r="DA6894">
        <v>0</v>
      </c>
      <c r="DB6894">
        <v>0</v>
      </c>
      <c r="DC6894">
        <v>0</v>
      </c>
      <c r="DD6894">
        <v>0</v>
      </c>
      <c r="DE6894">
        <v>0</v>
      </c>
      <c r="DF6894">
        <v>0</v>
      </c>
      <c r="DG6894">
        <v>0</v>
      </c>
      <c r="DH6894">
        <v>0</v>
      </c>
      <c r="DI6894">
        <v>0</v>
      </c>
      <c r="DJ6894">
        <v>0</v>
      </c>
      <c r="DK6894">
        <v>0</v>
      </c>
      <c r="DL6894">
        <v>0</v>
      </c>
      <c r="DM6894">
        <v>0</v>
      </c>
      <c r="DN6894">
        <v>0</v>
      </c>
      <c r="DO6894">
        <v>4.0134718756099996</v>
      </c>
      <c r="DP6894">
        <v>0</v>
      </c>
      <c r="DQ6894">
        <v>4.4916819849999996</v>
      </c>
      <c r="DR6894">
        <v>2.1520001500000001</v>
      </c>
    </row>
    <row r="6895" spans="1:122" s="2" customFormat="1" ht="18" x14ac:dyDescent="0.35">
      <c r="A6895" s="7" t="s">
        <v>240</v>
      </c>
      <c r="B6895">
        <v>0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.44915571428571432</v>
      </c>
      <c r="P6895">
        <v>0.98309216666666666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1.521900666666667</v>
      </c>
      <c r="BI6895">
        <v>0.13895433333333251</v>
      </c>
      <c r="BJ6895">
        <v>0</v>
      </c>
      <c r="BK6895">
        <v>0</v>
      </c>
      <c r="BL6895">
        <v>0</v>
      </c>
      <c r="BM6895">
        <v>0</v>
      </c>
      <c r="BN6895">
        <v>0</v>
      </c>
      <c r="BO6895">
        <v>0</v>
      </c>
      <c r="BP6895">
        <v>0</v>
      </c>
      <c r="BQ6895">
        <v>0</v>
      </c>
      <c r="BR6895">
        <v>0</v>
      </c>
      <c r="BS6895">
        <v>0</v>
      </c>
      <c r="BT6895">
        <v>0</v>
      </c>
      <c r="BU6895">
        <v>0</v>
      </c>
      <c r="BV6895">
        <v>0</v>
      </c>
      <c r="BW6895">
        <v>0</v>
      </c>
      <c r="BX6895">
        <v>0</v>
      </c>
      <c r="BY6895">
        <v>0</v>
      </c>
      <c r="BZ6895">
        <v>0</v>
      </c>
      <c r="CA6895">
        <v>0</v>
      </c>
      <c r="CB6895">
        <v>0</v>
      </c>
      <c r="CC6895">
        <v>0</v>
      </c>
      <c r="CD6895">
        <v>0</v>
      </c>
      <c r="CE6895">
        <v>0</v>
      </c>
      <c r="CF6895">
        <v>0</v>
      </c>
      <c r="CG6895">
        <v>0</v>
      </c>
      <c r="CH6895">
        <v>0</v>
      </c>
      <c r="CI6895">
        <v>0</v>
      </c>
      <c r="CJ6895">
        <v>0</v>
      </c>
      <c r="CK6895">
        <v>0</v>
      </c>
      <c r="CL6895">
        <v>0</v>
      </c>
      <c r="CM6895">
        <v>0</v>
      </c>
      <c r="CN6895">
        <v>0</v>
      </c>
      <c r="CO6895">
        <v>0</v>
      </c>
      <c r="CP6895">
        <v>0.55971408</v>
      </c>
      <c r="CQ6895">
        <v>2.0333574637499998</v>
      </c>
      <c r="CR6895">
        <v>3.1062866900000001</v>
      </c>
      <c r="CS6895">
        <v>0</v>
      </c>
      <c r="CT6895">
        <v>0</v>
      </c>
      <c r="CU6895">
        <v>2.2006623433333332</v>
      </c>
      <c r="CV6895">
        <v>0</v>
      </c>
      <c r="CW6895">
        <v>3.2188769399999999</v>
      </c>
      <c r="CX6895">
        <v>0</v>
      </c>
      <c r="CY6895">
        <v>0</v>
      </c>
      <c r="CZ6895">
        <v>0</v>
      </c>
      <c r="DA6895">
        <v>0</v>
      </c>
      <c r="DB6895">
        <v>0</v>
      </c>
      <c r="DC6895">
        <v>0</v>
      </c>
      <c r="DD6895">
        <v>0</v>
      </c>
      <c r="DE6895">
        <v>0</v>
      </c>
      <c r="DF6895">
        <v>0</v>
      </c>
      <c r="DG6895">
        <v>0</v>
      </c>
      <c r="DH6895">
        <v>0</v>
      </c>
      <c r="DI6895">
        <v>0</v>
      </c>
      <c r="DJ6895">
        <v>0</v>
      </c>
      <c r="DK6895">
        <v>0</v>
      </c>
      <c r="DL6895">
        <v>0</v>
      </c>
      <c r="DM6895">
        <v>0</v>
      </c>
      <c r="DN6895">
        <v>0</v>
      </c>
      <c r="DO6895">
        <v>4.0134718756099996</v>
      </c>
      <c r="DP6895">
        <v>0</v>
      </c>
      <c r="DQ6895">
        <v>4.4916819849999996</v>
      </c>
      <c r="DR6895">
        <v>2.1520001500000001</v>
      </c>
    </row>
    <row r="6896" spans="1:122" s="2" customFormat="1" ht="18" x14ac:dyDescent="0.35">
      <c r="A6896" s="6" t="s">
        <v>241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>
        <v>0</v>
      </c>
      <c r="AJ6896">
        <v>0</v>
      </c>
      <c r="AK6896">
        <v>0.12137625</v>
      </c>
      <c r="AL6896">
        <v>0</v>
      </c>
      <c r="AM6896">
        <v>0</v>
      </c>
      <c r="AN6896">
        <v>9.7716666666666674E-2</v>
      </c>
      <c r="AO6896">
        <v>-0.27552149999999881</v>
      </c>
      <c r="AP6896">
        <v>0</v>
      </c>
      <c r="AQ6896">
        <v>0</v>
      </c>
      <c r="AR6896">
        <v>0</v>
      </c>
      <c r="AS6896">
        <v>0</v>
      </c>
      <c r="AT6896">
        <v>0</v>
      </c>
      <c r="AU6896">
        <v>0</v>
      </c>
      <c r="AV6896">
        <v>0</v>
      </c>
      <c r="AW6896">
        <v>0</v>
      </c>
      <c r="AX6896">
        <v>0</v>
      </c>
      <c r="AY6896">
        <v>0</v>
      </c>
      <c r="AZ6896">
        <v>0</v>
      </c>
      <c r="BA6896">
        <v>0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  <c r="BM6896">
        <v>0</v>
      </c>
      <c r="BN6896">
        <v>0</v>
      </c>
      <c r="BO6896">
        <v>0</v>
      </c>
      <c r="BP6896">
        <v>0</v>
      </c>
      <c r="BQ6896">
        <v>0</v>
      </c>
      <c r="BR6896">
        <v>0</v>
      </c>
      <c r="BS6896">
        <v>0</v>
      </c>
      <c r="BT6896">
        <v>0</v>
      </c>
      <c r="BU6896">
        <v>0</v>
      </c>
      <c r="BV6896">
        <v>0</v>
      </c>
      <c r="BW6896">
        <v>0</v>
      </c>
      <c r="BX6896">
        <v>0</v>
      </c>
      <c r="BY6896">
        <v>0</v>
      </c>
      <c r="BZ6896">
        <v>0</v>
      </c>
      <c r="CA6896">
        <v>0</v>
      </c>
      <c r="CB6896">
        <v>0</v>
      </c>
      <c r="CC6896">
        <v>0</v>
      </c>
      <c r="CD6896">
        <v>10.47760244</v>
      </c>
      <c r="CE6896">
        <v>0</v>
      </c>
      <c r="CF6896">
        <v>0</v>
      </c>
      <c r="CG6896">
        <v>0</v>
      </c>
      <c r="CH6896">
        <v>-0.24602076666666639</v>
      </c>
      <c r="CI6896">
        <v>0</v>
      </c>
      <c r="CJ6896">
        <v>0</v>
      </c>
      <c r="CK6896">
        <v>0</v>
      </c>
      <c r="CL6896">
        <v>0</v>
      </c>
      <c r="CM6896">
        <v>0</v>
      </c>
      <c r="CN6896">
        <v>0</v>
      </c>
      <c r="CO6896">
        <v>0</v>
      </c>
      <c r="CP6896">
        <v>0</v>
      </c>
      <c r="CQ6896">
        <v>0</v>
      </c>
      <c r="CR6896">
        <v>0</v>
      </c>
      <c r="CS6896">
        <v>0</v>
      </c>
      <c r="CT6896">
        <v>0</v>
      </c>
      <c r="CU6896">
        <v>0</v>
      </c>
      <c r="CV6896">
        <v>0</v>
      </c>
      <c r="CW6896">
        <v>0</v>
      </c>
      <c r="CX6896">
        <v>0</v>
      </c>
      <c r="CY6896">
        <v>0</v>
      </c>
      <c r="CZ6896">
        <v>0</v>
      </c>
      <c r="DA6896">
        <v>0</v>
      </c>
      <c r="DB6896">
        <v>0</v>
      </c>
      <c r="DC6896">
        <v>0</v>
      </c>
      <c r="DD6896">
        <v>0</v>
      </c>
      <c r="DE6896">
        <v>0</v>
      </c>
      <c r="DF6896">
        <v>0</v>
      </c>
      <c r="DG6896">
        <v>0</v>
      </c>
      <c r="DH6896">
        <v>0</v>
      </c>
      <c r="DI6896">
        <v>0</v>
      </c>
      <c r="DJ6896">
        <v>0</v>
      </c>
      <c r="DK6896">
        <v>0</v>
      </c>
      <c r="DL6896">
        <v>0</v>
      </c>
      <c r="DM6896">
        <v>0</v>
      </c>
      <c r="DN6896">
        <v>0</v>
      </c>
      <c r="DO6896">
        <v>0</v>
      </c>
      <c r="DP6896">
        <v>0</v>
      </c>
      <c r="DQ6896">
        <v>0</v>
      </c>
      <c r="DR6896">
        <v>6.4044000000000004E-2</v>
      </c>
    </row>
    <row r="6897" spans="1:122" s="2" customFormat="1" ht="18" x14ac:dyDescent="0.35">
      <c r="A6897" s="7" t="s">
        <v>242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>
        <v>0</v>
      </c>
      <c r="AJ6897">
        <v>0</v>
      </c>
      <c r="AK6897">
        <v>0</v>
      </c>
      <c r="AL6897">
        <v>0</v>
      </c>
      <c r="AM6897">
        <v>0</v>
      </c>
      <c r="AN6897">
        <v>9.7716666666666674E-2</v>
      </c>
      <c r="AO6897">
        <v>-0.1377607499999994</v>
      </c>
      <c r="AP6897">
        <v>0</v>
      </c>
      <c r="AQ6897">
        <v>0</v>
      </c>
      <c r="AR6897">
        <v>0</v>
      </c>
      <c r="AS6897">
        <v>0</v>
      </c>
      <c r="AT6897">
        <v>0</v>
      </c>
      <c r="AU6897">
        <v>0</v>
      </c>
      <c r="AV6897">
        <v>0</v>
      </c>
      <c r="AW6897">
        <v>0</v>
      </c>
      <c r="AX6897">
        <v>0</v>
      </c>
      <c r="AY6897">
        <v>0</v>
      </c>
      <c r="AZ6897">
        <v>0</v>
      </c>
      <c r="BA6897">
        <v>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  <c r="BM6897">
        <v>0</v>
      </c>
      <c r="BN6897">
        <v>0</v>
      </c>
      <c r="BO6897">
        <v>0</v>
      </c>
      <c r="BP6897">
        <v>0</v>
      </c>
      <c r="BQ6897">
        <v>0</v>
      </c>
      <c r="BR6897">
        <v>0</v>
      </c>
      <c r="BS6897">
        <v>0</v>
      </c>
      <c r="BT6897">
        <v>0</v>
      </c>
      <c r="BU6897">
        <v>0</v>
      </c>
      <c r="BV6897">
        <v>0</v>
      </c>
      <c r="BW6897">
        <v>0</v>
      </c>
      <c r="BX6897">
        <v>0</v>
      </c>
      <c r="BY6897">
        <v>0</v>
      </c>
      <c r="BZ6897">
        <v>0</v>
      </c>
      <c r="CA6897">
        <v>0</v>
      </c>
      <c r="CB6897">
        <v>0</v>
      </c>
      <c r="CC6897">
        <v>0</v>
      </c>
      <c r="CD6897">
        <v>0</v>
      </c>
      <c r="CE6897">
        <v>0</v>
      </c>
      <c r="CF6897">
        <v>0</v>
      </c>
      <c r="CG6897">
        <v>0</v>
      </c>
      <c r="CH6897">
        <v>0</v>
      </c>
      <c r="CI6897">
        <v>0</v>
      </c>
      <c r="CJ6897">
        <v>0</v>
      </c>
      <c r="CK6897">
        <v>0</v>
      </c>
      <c r="CL6897">
        <v>0</v>
      </c>
      <c r="CM6897">
        <v>0</v>
      </c>
      <c r="CN6897">
        <v>0</v>
      </c>
      <c r="CO6897">
        <v>0</v>
      </c>
      <c r="CP6897">
        <v>0</v>
      </c>
      <c r="CQ6897">
        <v>0</v>
      </c>
      <c r="CR6897">
        <v>0</v>
      </c>
      <c r="CS6897">
        <v>0</v>
      </c>
      <c r="CT6897">
        <v>0</v>
      </c>
      <c r="CU6897">
        <v>0</v>
      </c>
      <c r="CV6897">
        <v>0</v>
      </c>
      <c r="CW6897">
        <v>0</v>
      </c>
      <c r="CX6897">
        <v>0</v>
      </c>
      <c r="CY6897">
        <v>0</v>
      </c>
      <c r="CZ6897">
        <v>0</v>
      </c>
      <c r="DA6897">
        <v>0</v>
      </c>
      <c r="DB6897">
        <v>0</v>
      </c>
      <c r="DC6897">
        <v>0</v>
      </c>
      <c r="DD6897">
        <v>0</v>
      </c>
      <c r="DE6897">
        <v>0</v>
      </c>
      <c r="DF6897">
        <v>0</v>
      </c>
      <c r="DG6897">
        <v>0</v>
      </c>
      <c r="DH6897">
        <v>0</v>
      </c>
      <c r="DI6897">
        <v>0</v>
      </c>
      <c r="DJ6897">
        <v>0</v>
      </c>
      <c r="DK6897">
        <v>0</v>
      </c>
      <c r="DL6897">
        <v>0</v>
      </c>
      <c r="DM6897">
        <v>0</v>
      </c>
      <c r="DN6897">
        <v>0</v>
      </c>
      <c r="DO6897">
        <v>0</v>
      </c>
      <c r="DP6897">
        <v>0</v>
      </c>
      <c r="DQ6897">
        <v>0</v>
      </c>
      <c r="DR6897">
        <v>3.2022000000000002E-2</v>
      </c>
    </row>
    <row r="6898" spans="1:122" s="2" customFormat="1" ht="18" x14ac:dyDescent="0.35">
      <c r="A6898" s="7" t="s">
        <v>243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>
        <v>0</v>
      </c>
      <c r="AJ6898">
        <v>0</v>
      </c>
      <c r="AK6898">
        <v>0.12137625</v>
      </c>
      <c r="AL6898">
        <v>0</v>
      </c>
      <c r="AM6898">
        <v>0</v>
      </c>
      <c r="AN6898">
        <v>0</v>
      </c>
      <c r="AO6898">
        <v>-0.1377607499999994</v>
      </c>
      <c r="AP6898">
        <v>0</v>
      </c>
      <c r="AQ6898">
        <v>0</v>
      </c>
      <c r="AR6898">
        <v>0</v>
      </c>
      <c r="AS6898">
        <v>0</v>
      </c>
      <c r="AT6898">
        <v>0</v>
      </c>
      <c r="AU6898">
        <v>0</v>
      </c>
      <c r="AV6898">
        <v>0</v>
      </c>
      <c r="AW6898">
        <v>0</v>
      </c>
      <c r="AX6898">
        <v>0</v>
      </c>
      <c r="AY6898">
        <v>0</v>
      </c>
      <c r="AZ6898">
        <v>0</v>
      </c>
      <c r="BA6898">
        <v>0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  <c r="BM6898">
        <v>0</v>
      </c>
      <c r="BN6898">
        <v>0</v>
      </c>
      <c r="BO6898">
        <v>0</v>
      </c>
      <c r="BP6898">
        <v>0</v>
      </c>
      <c r="BQ6898">
        <v>0</v>
      </c>
      <c r="BR6898">
        <v>0</v>
      </c>
      <c r="BS6898">
        <v>0</v>
      </c>
      <c r="BT6898">
        <v>0</v>
      </c>
      <c r="BU6898">
        <v>0</v>
      </c>
      <c r="BV6898">
        <v>0</v>
      </c>
      <c r="BW6898">
        <v>0</v>
      </c>
      <c r="BX6898">
        <v>0</v>
      </c>
      <c r="BY6898">
        <v>0</v>
      </c>
      <c r="BZ6898">
        <v>0</v>
      </c>
      <c r="CA6898">
        <v>0</v>
      </c>
      <c r="CB6898">
        <v>0</v>
      </c>
      <c r="CC6898">
        <v>0</v>
      </c>
      <c r="CD6898">
        <v>10.47760244</v>
      </c>
      <c r="CE6898">
        <v>0</v>
      </c>
      <c r="CF6898">
        <v>0</v>
      </c>
      <c r="CG6898">
        <v>0</v>
      </c>
      <c r="CH6898">
        <v>-0.24602076666666639</v>
      </c>
      <c r="CI6898">
        <v>0</v>
      </c>
      <c r="CJ6898">
        <v>0</v>
      </c>
      <c r="CK6898">
        <v>0</v>
      </c>
      <c r="CL6898">
        <v>0</v>
      </c>
      <c r="CM6898">
        <v>0</v>
      </c>
      <c r="CN6898">
        <v>0</v>
      </c>
      <c r="CO6898">
        <v>0</v>
      </c>
      <c r="CP6898">
        <v>0</v>
      </c>
      <c r="CQ6898">
        <v>0</v>
      </c>
      <c r="CR6898">
        <v>0</v>
      </c>
      <c r="CS6898">
        <v>0</v>
      </c>
      <c r="CT6898">
        <v>0</v>
      </c>
      <c r="CU6898">
        <v>0</v>
      </c>
      <c r="CV6898">
        <v>0</v>
      </c>
      <c r="CW6898">
        <v>0</v>
      </c>
      <c r="CX6898">
        <v>0</v>
      </c>
      <c r="CY6898">
        <v>0</v>
      </c>
      <c r="CZ6898">
        <v>0</v>
      </c>
      <c r="DA6898">
        <v>0</v>
      </c>
      <c r="DB6898">
        <v>0</v>
      </c>
      <c r="DC6898">
        <v>0</v>
      </c>
      <c r="DD6898">
        <v>0</v>
      </c>
      <c r="DE6898">
        <v>0</v>
      </c>
      <c r="DF6898">
        <v>0</v>
      </c>
      <c r="DG6898">
        <v>0</v>
      </c>
      <c r="DH6898">
        <v>0</v>
      </c>
      <c r="DI6898">
        <v>0</v>
      </c>
      <c r="DJ6898">
        <v>0</v>
      </c>
      <c r="DK6898">
        <v>0</v>
      </c>
      <c r="DL6898">
        <v>0</v>
      </c>
      <c r="DM6898">
        <v>0</v>
      </c>
      <c r="DN6898">
        <v>0</v>
      </c>
      <c r="DO6898">
        <v>0</v>
      </c>
      <c r="DP6898">
        <v>0</v>
      </c>
      <c r="DQ6898">
        <v>0</v>
      </c>
      <c r="DR6898">
        <v>3.2022000000000002E-2</v>
      </c>
    </row>
    <row r="6899" spans="1:122" s="2" customFormat="1" ht="18" x14ac:dyDescent="0.35">
      <c r="A6899" s="5" t="s">
        <v>244</v>
      </c>
      <c r="B6899">
        <v>0</v>
      </c>
      <c r="C6899">
        <v>1.5800640000000001E-2</v>
      </c>
      <c r="D6899">
        <v>0</v>
      </c>
      <c r="E6899">
        <v>0</v>
      </c>
      <c r="F6899">
        <v>1.5800640000000001E-2</v>
      </c>
      <c r="G6899">
        <v>0</v>
      </c>
      <c r="H6899">
        <v>-0.12727366666666651</v>
      </c>
      <c r="I6899">
        <v>0.26327374999999997</v>
      </c>
      <c r="J6899">
        <v>0</v>
      </c>
      <c r="K6899">
        <v>-0.44807799999999998</v>
      </c>
      <c r="L6899">
        <v>0</v>
      </c>
      <c r="M6899">
        <v>1.1475998571428569</v>
      </c>
      <c r="N6899">
        <v>0</v>
      </c>
      <c r="O6899">
        <v>0.44915571428571432</v>
      </c>
      <c r="P6899">
        <v>1.9661843333333331</v>
      </c>
      <c r="Q6899">
        <v>1.112012</v>
      </c>
      <c r="R6899">
        <v>-4.3781999999999932E-2</v>
      </c>
      <c r="S6899">
        <v>0</v>
      </c>
      <c r="T6899">
        <v>0.29448999999999997</v>
      </c>
      <c r="U6899">
        <v>0.21134800000000001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-2.509315285714286</v>
      </c>
      <c r="AC6899">
        <v>0</v>
      </c>
      <c r="AD6899">
        <v>0</v>
      </c>
      <c r="AE6899">
        <v>0.28024314285714319</v>
      </c>
      <c r="AF6899">
        <v>0</v>
      </c>
      <c r="AG6899">
        <v>0</v>
      </c>
      <c r="AH6899">
        <v>0</v>
      </c>
      <c r="AI6899">
        <v>0.6471745000000001</v>
      </c>
      <c r="AJ6899">
        <v>-2.0870772500000001</v>
      </c>
      <c r="AK6899">
        <v>0.12137625</v>
      </c>
      <c r="AL6899">
        <v>0.107705</v>
      </c>
      <c r="AM6899">
        <v>-4.7802500000000414E-3</v>
      </c>
      <c r="AN6899">
        <v>9.7716666666666674E-2</v>
      </c>
      <c r="AO6899">
        <v>1.9384710000000001</v>
      </c>
      <c r="AP6899">
        <v>0</v>
      </c>
      <c r="AQ6899">
        <v>0</v>
      </c>
      <c r="AR6899">
        <v>3.9980000000000224E-3</v>
      </c>
      <c r="AS6899">
        <v>-1.1622220000000001</v>
      </c>
      <c r="AT6899">
        <v>7.639E-3</v>
      </c>
      <c r="AU6899">
        <v>3.3950101428571418E-2</v>
      </c>
      <c r="AV6899">
        <v>8.8209500000000052E-2</v>
      </c>
      <c r="AW6899">
        <v>1.496016</v>
      </c>
      <c r="AX6899">
        <v>4.6142000000000002E-2</v>
      </c>
      <c r="AY6899">
        <v>0.10807</v>
      </c>
      <c r="AZ6899">
        <v>0.9701152500000001</v>
      </c>
      <c r="BA6899">
        <v>0.21884400000000001</v>
      </c>
      <c r="BB6899">
        <v>1.775775000000002E-2</v>
      </c>
      <c r="BC6899">
        <v>0</v>
      </c>
      <c r="BD6899">
        <v>4.3940000000000003E-3</v>
      </c>
      <c r="BE6899">
        <v>0.21235380000000001</v>
      </c>
      <c r="BF6899">
        <v>0</v>
      </c>
      <c r="BG6899">
        <v>0</v>
      </c>
      <c r="BH6899">
        <v>1.521900666666667</v>
      </c>
      <c r="BI6899">
        <v>1.5530010000000001</v>
      </c>
      <c r="BJ6899">
        <v>0.291018</v>
      </c>
      <c r="BK6899">
        <v>4.1217299999999901E-3</v>
      </c>
      <c r="BL6899">
        <v>0</v>
      </c>
      <c r="BM6899">
        <v>0.61060188166666662</v>
      </c>
      <c r="BN6899">
        <v>0.33515899999999998</v>
      </c>
      <c r="BO6899">
        <v>0</v>
      </c>
      <c r="BP6899">
        <v>0.65854412499999992</v>
      </c>
      <c r="BQ6899">
        <v>0</v>
      </c>
      <c r="BR6899">
        <v>0</v>
      </c>
      <c r="BS6899">
        <v>0.22229899500000039</v>
      </c>
      <c r="BT6899">
        <v>0</v>
      </c>
      <c r="BU6899">
        <v>1.1105382500000001</v>
      </c>
      <c r="BV6899">
        <v>0</v>
      </c>
      <c r="BW6899">
        <v>2.3049330000000001</v>
      </c>
      <c r="BX6899">
        <v>2.305348</v>
      </c>
      <c r="BY6899">
        <v>0</v>
      </c>
      <c r="BZ6899">
        <v>-0.6939639999999998</v>
      </c>
      <c r="CA6899">
        <v>1.0266337500000061E-2</v>
      </c>
      <c r="CB6899">
        <v>-5.0977353333333344</v>
      </c>
      <c r="CC6899">
        <v>0.75602400000000003</v>
      </c>
      <c r="CD6899">
        <v>0</v>
      </c>
      <c r="CE6899">
        <v>0.2332616433333333</v>
      </c>
      <c r="CF6899">
        <v>1.15841927</v>
      </c>
      <c r="CG6899">
        <v>0.59069766800000001</v>
      </c>
      <c r="CH6899">
        <v>1.89668861</v>
      </c>
      <c r="CI6899">
        <v>0</v>
      </c>
      <c r="CJ6899">
        <v>0</v>
      </c>
      <c r="CK6899">
        <v>0</v>
      </c>
      <c r="CL6899">
        <v>0</v>
      </c>
      <c r="CM6899">
        <v>0</v>
      </c>
      <c r="CN6899">
        <v>0</v>
      </c>
      <c r="CO6899">
        <v>0</v>
      </c>
      <c r="CP6899">
        <v>0</v>
      </c>
      <c r="CQ6899">
        <v>0</v>
      </c>
      <c r="CR6899">
        <v>0</v>
      </c>
      <c r="CS6899">
        <v>0</v>
      </c>
      <c r="CT6899">
        <v>0</v>
      </c>
      <c r="CU6899">
        <v>0</v>
      </c>
      <c r="CV6899">
        <v>0</v>
      </c>
      <c r="CW6899">
        <v>0</v>
      </c>
      <c r="CX6899">
        <v>0</v>
      </c>
      <c r="CY6899">
        <v>0</v>
      </c>
      <c r="CZ6899">
        <v>0</v>
      </c>
      <c r="DA6899">
        <v>0</v>
      </c>
      <c r="DB6899">
        <v>0</v>
      </c>
      <c r="DC6899">
        <v>0</v>
      </c>
      <c r="DD6899">
        <v>0</v>
      </c>
      <c r="DE6899">
        <v>0.8497898066666667</v>
      </c>
      <c r="DF6899">
        <v>-0.19852234833333329</v>
      </c>
      <c r="DG6899">
        <v>3.599645615714286</v>
      </c>
      <c r="DH6899">
        <v>0</v>
      </c>
      <c r="DI6899">
        <v>-8.1311666666666893E-5</v>
      </c>
      <c r="DJ6899">
        <v>1.3235650000000001E-3</v>
      </c>
      <c r="DK6899">
        <v>2.5405419524999999</v>
      </c>
      <c r="DL6899">
        <v>6.50750546</v>
      </c>
      <c r="DM6899">
        <v>2.7126416666666639E-2</v>
      </c>
      <c r="DN6899">
        <v>0</v>
      </c>
      <c r="DO6899">
        <v>4.0134718756099996</v>
      </c>
      <c r="DP6899">
        <v>0</v>
      </c>
      <c r="DQ6899">
        <v>22.59625179</v>
      </c>
      <c r="DR6899">
        <v>46.31210025</v>
      </c>
    </row>
    <row r="6900" spans="1:122" s="2" customFormat="1" ht="18" x14ac:dyDescent="0.35">
      <c r="A6900" s="6" t="s">
        <v>245</v>
      </c>
      <c r="B6900">
        <v>0</v>
      </c>
      <c r="C6900">
        <v>1.5800640000000001E-2</v>
      </c>
      <c r="D6900">
        <v>0</v>
      </c>
      <c r="E6900">
        <v>0</v>
      </c>
      <c r="F6900">
        <v>1.5800640000000001E-2</v>
      </c>
      <c r="G6900">
        <v>0</v>
      </c>
      <c r="H6900">
        <v>-0.12727366666666651</v>
      </c>
      <c r="I6900">
        <v>0.26327374999999997</v>
      </c>
      <c r="J6900">
        <v>0</v>
      </c>
      <c r="K6900">
        <v>-0.44807799999999998</v>
      </c>
      <c r="L6900">
        <v>0</v>
      </c>
      <c r="M6900">
        <v>1.1475998571428569</v>
      </c>
      <c r="N6900">
        <v>0</v>
      </c>
      <c r="O6900">
        <v>0.44915571428571432</v>
      </c>
      <c r="P6900">
        <v>1.9661843333333331</v>
      </c>
      <c r="Q6900">
        <v>1.112012</v>
      </c>
      <c r="R6900">
        <v>-4.3781999999999932E-2</v>
      </c>
      <c r="S6900">
        <v>0</v>
      </c>
      <c r="T6900">
        <v>0.29448999999999997</v>
      </c>
      <c r="U6900">
        <v>0.21134800000000001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-2.509315285714286</v>
      </c>
      <c r="AC6900">
        <v>0</v>
      </c>
      <c r="AD6900">
        <v>0</v>
      </c>
      <c r="AE6900">
        <v>0.28024314285714319</v>
      </c>
      <c r="AF6900">
        <v>0</v>
      </c>
      <c r="AG6900">
        <v>0</v>
      </c>
      <c r="AH6900">
        <v>0</v>
      </c>
      <c r="AI6900">
        <v>0.6471745000000001</v>
      </c>
      <c r="AJ6900">
        <v>-2.0870772500000001</v>
      </c>
      <c r="AK6900">
        <v>0.12137625</v>
      </c>
      <c r="AL6900">
        <v>0.107705</v>
      </c>
      <c r="AM6900">
        <v>-4.7802500000000414E-3</v>
      </c>
      <c r="AN6900">
        <v>9.7716666666666674E-2</v>
      </c>
      <c r="AO6900">
        <v>1.9384710000000001</v>
      </c>
      <c r="AP6900">
        <v>0</v>
      </c>
      <c r="AQ6900">
        <v>0</v>
      </c>
      <c r="AR6900">
        <v>3.9980000000000224E-3</v>
      </c>
      <c r="AS6900">
        <v>-1.1622220000000001</v>
      </c>
      <c r="AT6900">
        <v>7.639E-3</v>
      </c>
      <c r="AU6900">
        <v>3.3950101428571418E-2</v>
      </c>
      <c r="AV6900">
        <v>8.8209500000000052E-2</v>
      </c>
      <c r="AW6900">
        <v>1.496016</v>
      </c>
      <c r="AX6900">
        <v>4.6142000000000002E-2</v>
      </c>
      <c r="AY6900">
        <v>0.10807</v>
      </c>
      <c r="AZ6900">
        <v>0.9701152500000001</v>
      </c>
      <c r="BA6900">
        <v>0.21884400000000001</v>
      </c>
      <c r="BB6900">
        <v>1.775775000000002E-2</v>
      </c>
      <c r="BC6900">
        <v>0</v>
      </c>
      <c r="BD6900">
        <v>4.3940000000000003E-3</v>
      </c>
      <c r="BE6900">
        <v>0.21235380000000001</v>
      </c>
      <c r="BF6900">
        <v>0</v>
      </c>
      <c r="BG6900">
        <v>0</v>
      </c>
      <c r="BH6900">
        <v>1.521900666666667</v>
      </c>
      <c r="BI6900">
        <v>1.5530010000000001</v>
      </c>
      <c r="BJ6900">
        <v>0.291018</v>
      </c>
      <c r="BK6900">
        <v>4.1217299999999901E-3</v>
      </c>
      <c r="BL6900">
        <v>0</v>
      </c>
      <c r="BM6900">
        <v>0.61060188166666662</v>
      </c>
      <c r="BN6900">
        <v>0.33515899999999998</v>
      </c>
      <c r="BO6900">
        <v>0</v>
      </c>
      <c r="BP6900">
        <v>0.65854412499999992</v>
      </c>
      <c r="BQ6900">
        <v>0</v>
      </c>
      <c r="BR6900">
        <v>0</v>
      </c>
      <c r="BS6900">
        <v>0.22229899500000039</v>
      </c>
      <c r="BT6900">
        <v>0</v>
      </c>
      <c r="BU6900">
        <v>0</v>
      </c>
      <c r="BV6900">
        <v>0</v>
      </c>
      <c r="BW6900">
        <v>2.3049330000000001</v>
      </c>
      <c r="BX6900">
        <v>2.3049330000000001</v>
      </c>
      <c r="BY6900">
        <v>0</v>
      </c>
      <c r="BZ6900">
        <v>-0.6939639999999998</v>
      </c>
      <c r="CA6900">
        <v>1.0266337500000061E-2</v>
      </c>
      <c r="CB6900">
        <v>-5.0977353333333344</v>
      </c>
      <c r="CC6900">
        <v>0.75602400000000003</v>
      </c>
      <c r="CD6900">
        <v>0</v>
      </c>
      <c r="CE6900">
        <v>0.2332616433333333</v>
      </c>
      <c r="CF6900">
        <v>0.579209635</v>
      </c>
      <c r="CG6900">
        <v>0.59069766800000001</v>
      </c>
      <c r="CH6900">
        <v>0.82236334</v>
      </c>
      <c r="CI6900">
        <v>0</v>
      </c>
      <c r="CJ6900">
        <v>0</v>
      </c>
      <c r="CK6900">
        <v>0</v>
      </c>
      <c r="CL6900">
        <v>0</v>
      </c>
      <c r="CM6900">
        <v>0</v>
      </c>
      <c r="CN6900">
        <v>0</v>
      </c>
      <c r="CO6900">
        <v>0</v>
      </c>
      <c r="CP6900">
        <v>0</v>
      </c>
      <c r="CQ6900">
        <v>0</v>
      </c>
      <c r="CR6900">
        <v>0</v>
      </c>
      <c r="CS6900">
        <v>0</v>
      </c>
      <c r="CT6900">
        <v>0</v>
      </c>
      <c r="CU6900">
        <v>0</v>
      </c>
      <c r="CV6900">
        <v>0</v>
      </c>
      <c r="CW6900">
        <v>0</v>
      </c>
      <c r="CX6900">
        <v>0</v>
      </c>
      <c r="CY6900">
        <v>0</v>
      </c>
      <c r="CZ6900">
        <v>0</v>
      </c>
      <c r="DA6900">
        <v>0</v>
      </c>
      <c r="DB6900">
        <v>0</v>
      </c>
      <c r="DC6900">
        <v>0</v>
      </c>
      <c r="DD6900">
        <v>0</v>
      </c>
      <c r="DE6900">
        <v>0.8497898066666667</v>
      </c>
      <c r="DF6900">
        <v>-0.19852234833333329</v>
      </c>
      <c r="DG6900">
        <v>3.599645615714286</v>
      </c>
      <c r="DH6900">
        <v>0</v>
      </c>
      <c r="DI6900">
        <v>-8.1311666666666893E-5</v>
      </c>
      <c r="DJ6900">
        <v>1.3235650000000001E-3</v>
      </c>
      <c r="DK6900">
        <v>1.27027097625</v>
      </c>
      <c r="DL6900">
        <v>3.25375273</v>
      </c>
      <c r="DM6900">
        <v>2.7126416666666639E-2</v>
      </c>
      <c r="DN6900">
        <v>0</v>
      </c>
      <c r="DO6900">
        <v>4.0134718756099996</v>
      </c>
      <c r="DP6900">
        <v>0</v>
      </c>
      <c r="DQ6900">
        <v>22.59625179</v>
      </c>
      <c r="DR6900">
        <v>45.237239529999997</v>
      </c>
    </row>
    <row r="6901" spans="1:122" s="2" customFormat="1" ht="18" x14ac:dyDescent="0.35">
      <c r="A6901" s="7" t="s">
        <v>246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>
        <v>0</v>
      </c>
      <c r="AJ6901">
        <v>0</v>
      </c>
      <c r="AK6901">
        <v>0</v>
      </c>
      <c r="AL6901">
        <v>0</v>
      </c>
      <c r="AM6901">
        <v>0</v>
      </c>
      <c r="AN6901">
        <v>0</v>
      </c>
      <c r="AO6901">
        <v>0</v>
      </c>
      <c r="AP6901">
        <v>0</v>
      </c>
      <c r="AQ6901">
        <v>0</v>
      </c>
      <c r="AR6901">
        <v>0</v>
      </c>
      <c r="AS6901">
        <v>0</v>
      </c>
      <c r="AT6901">
        <v>0</v>
      </c>
      <c r="AU6901">
        <v>0</v>
      </c>
      <c r="AV6901">
        <v>8.8209500000000052E-2</v>
      </c>
      <c r="AW6901">
        <v>0</v>
      </c>
      <c r="AX6901">
        <v>0</v>
      </c>
      <c r="AY6901">
        <v>2.3760000000000031E-3</v>
      </c>
      <c r="AZ6901">
        <v>0.48505762499999999</v>
      </c>
      <c r="BA6901">
        <v>0</v>
      </c>
      <c r="BB6901">
        <v>0</v>
      </c>
      <c r="BC6901">
        <v>0</v>
      </c>
      <c r="BD6901">
        <v>2.1900000000000039E-4</v>
      </c>
      <c r="BE6901">
        <v>0</v>
      </c>
      <c r="BF6901">
        <v>0</v>
      </c>
      <c r="BG6901">
        <v>0</v>
      </c>
      <c r="BH6901">
        <v>0.76095033333333328</v>
      </c>
      <c r="BI6901">
        <v>2.4020000000000149E-2</v>
      </c>
      <c r="BJ6901">
        <v>0</v>
      </c>
      <c r="BK6901">
        <v>0</v>
      </c>
      <c r="BL6901">
        <v>0</v>
      </c>
      <c r="BM6901">
        <v>0</v>
      </c>
      <c r="BN6901">
        <v>0</v>
      </c>
      <c r="BO6901">
        <v>0</v>
      </c>
      <c r="BP6901">
        <v>0</v>
      </c>
      <c r="BQ6901">
        <v>0</v>
      </c>
      <c r="BR6901">
        <v>0</v>
      </c>
      <c r="BS6901">
        <v>0</v>
      </c>
      <c r="BT6901">
        <v>0</v>
      </c>
      <c r="BU6901">
        <v>0</v>
      </c>
      <c r="BV6901">
        <v>0</v>
      </c>
      <c r="BW6901">
        <v>0</v>
      </c>
      <c r="BX6901">
        <v>0</v>
      </c>
      <c r="BY6901">
        <v>0</v>
      </c>
      <c r="BZ6901">
        <v>0</v>
      </c>
      <c r="CA6901">
        <v>0</v>
      </c>
      <c r="CB6901">
        <v>0</v>
      </c>
      <c r="CC6901">
        <v>0</v>
      </c>
      <c r="CD6901">
        <v>0</v>
      </c>
      <c r="CE6901">
        <v>0</v>
      </c>
      <c r="CF6901">
        <v>0</v>
      </c>
      <c r="CG6901">
        <v>0</v>
      </c>
      <c r="CH6901">
        <v>0</v>
      </c>
      <c r="CI6901">
        <v>0</v>
      </c>
      <c r="CJ6901">
        <v>0</v>
      </c>
      <c r="CK6901">
        <v>0</v>
      </c>
      <c r="CL6901">
        <v>0</v>
      </c>
      <c r="CM6901">
        <v>0</v>
      </c>
      <c r="CN6901">
        <v>0</v>
      </c>
      <c r="CO6901">
        <v>0</v>
      </c>
      <c r="CP6901">
        <v>0</v>
      </c>
      <c r="CQ6901">
        <v>0</v>
      </c>
      <c r="CR6901">
        <v>0</v>
      </c>
      <c r="CS6901">
        <v>0</v>
      </c>
      <c r="CT6901">
        <v>0</v>
      </c>
      <c r="CU6901">
        <v>0</v>
      </c>
      <c r="CV6901">
        <v>0</v>
      </c>
      <c r="CW6901">
        <v>0</v>
      </c>
      <c r="CX6901">
        <v>0</v>
      </c>
      <c r="CY6901">
        <v>0</v>
      </c>
      <c r="CZ6901">
        <v>0</v>
      </c>
      <c r="DA6901">
        <v>0</v>
      </c>
      <c r="DB6901">
        <v>0</v>
      </c>
      <c r="DC6901">
        <v>0</v>
      </c>
      <c r="DD6901">
        <v>0</v>
      </c>
      <c r="DE6901">
        <v>0</v>
      </c>
      <c r="DF6901">
        <v>0</v>
      </c>
      <c r="DG6901">
        <v>0</v>
      </c>
      <c r="DH6901">
        <v>0</v>
      </c>
      <c r="DI6901">
        <v>0</v>
      </c>
      <c r="DJ6901">
        <v>1.3235650000000001E-3</v>
      </c>
      <c r="DK6901">
        <v>1.27027097625</v>
      </c>
      <c r="DL6901">
        <v>1.626876365</v>
      </c>
      <c r="DM6901">
        <v>0</v>
      </c>
      <c r="DN6901">
        <v>0</v>
      </c>
      <c r="DO6901">
        <v>4.0134718756099996</v>
      </c>
      <c r="DP6901">
        <v>0</v>
      </c>
      <c r="DQ6901">
        <v>11.298125895</v>
      </c>
      <c r="DR6901">
        <v>29.12923662</v>
      </c>
    </row>
    <row r="6902" spans="1:122" s="2" customFormat="1" ht="18" x14ac:dyDescent="0.35">
      <c r="A6902" s="7" t="s">
        <v>247</v>
      </c>
      <c r="B6902">
        <v>0</v>
      </c>
      <c r="C6902">
        <v>7.9003200000000006E-3</v>
      </c>
      <c r="D6902">
        <v>0</v>
      </c>
      <c r="E6902">
        <v>0</v>
      </c>
      <c r="F6902">
        <v>7.9003200000000006E-3</v>
      </c>
      <c r="G6902">
        <v>0</v>
      </c>
      <c r="H6902">
        <v>-0.12727366666666651</v>
      </c>
      <c r="I6902">
        <v>0.26327374999999997</v>
      </c>
      <c r="J6902">
        <v>0</v>
      </c>
      <c r="K6902">
        <v>-0.44807799999999998</v>
      </c>
      <c r="L6902">
        <v>0</v>
      </c>
      <c r="M6902">
        <v>1.1475998571428569</v>
      </c>
      <c r="N6902">
        <v>0</v>
      </c>
      <c r="O6902">
        <v>0.44915571428571432</v>
      </c>
      <c r="P6902">
        <v>1.9661843333333331</v>
      </c>
      <c r="Q6902">
        <v>1.112012</v>
      </c>
      <c r="R6902">
        <v>-4.3781999999999932E-2</v>
      </c>
      <c r="S6902">
        <v>0</v>
      </c>
      <c r="T6902">
        <v>0.29448999999999997</v>
      </c>
      <c r="U6902">
        <v>0.21134800000000001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-2.509315285714286</v>
      </c>
      <c r="AC6902">
        <v>0</v>
      </c>
      <c r="AD6902">
        <v>0</v>
      </c>
      <c r="AE6902">
        <v>0.28024314285714319</v>
      </c>
      <c r="AF6902">
        <v>0</v>
      </c>
      <c r="AG6902">
        <v>0</v>
      </c>
      <c r="AH6902">
        <v>0</v>
      </c>
      <c r="AI6902">
        <v>0.6471745000000001</v>
      </c>
      <c r="AJ6902">
        <v>-2.0870772500000001</v>
      </c>
      <c r="AK6902">
        <v>0.12137625</v>
      </c>
      <c r="AL6902">
        <v>0.107705</v>
      </c>
      <c r="AM6902">
        <v>-4.7802500000000414E-3</v>
      </c>
      <c r="AN6902">
        <v>9.7716666666666674E-2</v>
      </c>
      <c r="AO6902">
        <v>1.9384710000000001</v>
      </c>
      <c r="AP6902">
        <v>0</v>
      </c>
      <c r="AQ6902">
        <v>0</v>
      </c>
      <c r="AR6902">
        <v>3.9980000000000224E-3</v>
      </c>
      <c r="AS6902">
        <v>0</v>
      </c>
      <c r="AT6902">
        <v>3.8195E-3</v>
      </c>
      <c r="AU6902">
        <v>3.3950101428571418E-2</v>
      </c>
      <c r="AV6902">
        <v>0</v>
      </c>
      <c r="AW6902">
        <v>1.496016</v>
      </c>
      <c r="AX6902">
        <v>4.6142000000000002E-2</v>
      </c>
      <c r="AY6902">
        <v>0.105694</v>
      </c>
      <c r="AZ6902">
        <v>0.48505762499999999</v>
      </c>
      <c r="BA6902">
        <v>0.21884400000000001</v>
      </c>
      <c r="BB6902">
        <v>1.775775000000002E-2</v>
      </c>
      <c r="BC6902">
        <v>0</v>
      </c>
      <c r="BD6902">
        <v>4.1749999999999999E-3</v>
      </c>
      <c r="BE6902">
        <v>0.21235380000000001</v>
      </c>
      <c r="BF6902">
        <v>0</v>
      </c>
      <c r="BG6902">
        <v>0</v>
      </c>
      <c r="BH6902">
        <v>0.76095033333333328</v>
      </c>
      <c r="BI6902">
        <v>1.5289809999999999</v>
      </c>
      <c r="BJ6902">
        <v>0.273615</v>
      </c>
      <c r="BK6902">
        <v>4.1217299999999901E-3</v>
      </c>
      <c r="BL6902">
        <v>0</v>
      </c>
      <c r="BM6902">
        <v>0</v>
      </c>
      <c r="BN6902">
        <v>0.27782899999999999</v>
      </c>
      <c r="BO6902">
        <v>0</v>
      </c>
      <c r="BP6902">
        <v>0.65854412499999992</v>
      </c>
      <c r="BQ6902">
        <v>0</v>
      </c>
      <c r="BR6902">
        <v>0</v>
      </c>
      <c r="BS6902">
        <v>0.22229899500000039</v>
      </c>
      <c r="BT6902">
        <v>0</v>
      </c>
      <c r="BU6902">
        <v>0</v>
      </c>
      <c r="BV6902">
        <v>0</v>
      </c>
      <c r="BW6902">
        <v>1.3413930000000001</v>
      </c>
      <c r="BX6902">
        <v>1.3413930000000001</v>
      </c>
      <c r="BY6902">
        <v>0</v>
      </c>
      <c r="BZ6902">
        <v>-0.3469819999999999</v>
      </c>
      <c r="CA6902">
        <v>1.0266337500000061E-2</v>
      </c>
      <c r="CB6902">
        <v>0</v>
      </c>
      <c r="CC6902">
        <v>0.37801200000000001</v>
      </c>
      <c r="CD6902">
        <v>0</v>
      </c>
      <c r="CE6902">
        <v>0.1166308216666667</v>
      </c>
      <c r="CF6902">
        <v>0.579209635</v>
      </c>
      <c r="CG6902">
        <v>0.295348834</v>
      </c>
      <c r="CH6902">
        <v>8.2034339999999997E-2</v>
      </c>
      <c r="CI6902">
        <v>0</v>
      </c>
      <c r="CJ6902">
        <v>0</v>
      </c>
      <c r="CK6902">
        <v>0</v>
      </c>
      <c r="CL6902">
        <v>0</v>
      </c>
      <c r="CM6902">
        <v>0</v>
      </c>
      <c r="CN6902">
        <v>0</v>
      </c>
      <c r="CO6902">
        <v>0</v>
      </c>
      <c r="CP6902">
        <v>0</v>
      </c>
      <c r="CQ6902">
        <v>0</v>
      </c>
      <c r="CR6902">
        <v>0</v>
      </c>
      <c r="CS6902">
        <v>0</v>
      </c>
      <c r="CT6902">
        <v>0</v>
      </c>
      <c r="CU6902">
        <v>0</v>
      </c>
      <c r="CV6902">
        <v>0</v>
      </c>
      <c r="CW6902">
        <v>0</v>
      </c>
      <c r="CX6902">
        <v>0</v>
      </c>
      <c r="CY6902">
        <v>0</v>
      </c>
      <c r="CZ6902">
        <v>0</v>
      </c>
      <c r="DA6902">
        <v>0</v>
      </c>
      <c r="DB6902">
        <v>0</v>
      </c>
      <c r="DC6902">
        <v>0</v>
      </c>
      <c r="DD6902">
        <v>0</v>
      </c>
      <c r="DE6902">
        <v>0</v>
      </c>
      <c r="DF6902">
        <v>0</v>
      </c>
      <c r="DG6902">
        <v>0</v>
      </c>
      <c r="DH6902">
        <v>0</v>
      </c>
      <c r="DI6902">
        <v>0</v>
      </c>
      <c r="DJ6902">
        <v>0</v>
      </c>
      <c r="DK6902">
        <v>0</v>
      </c>
      <c r="DL6902">
        <v>0</v>
      </c>
      <c r="DM6902">
        <v>0</v>
      </c>
      <c r="DN6902">
        <v>0</v>
      </c>
      <c r="DO6902">
        <v>0</v>
      </c>
      <c r="DP6902">
        <v>0</v>
      </c>
      <c r="DQ6902">
        <v>0</v>
      </c>
      <c r="DR6902">
        <v>10.76351934</v>
      </c>
    </row>
    <row r="6903" spans="1:122" s="2" customFormat="1" ht="18" x14ac:dyDescent="0.35">
      <c r="A6903" s="7" t="s">
        <v>248</v>
      </c>
      <c r="B6903">
        <v>0</v>
      </c>
      <c r="C6903">
        <v>7.9003200000000006E-3</v>
      </c>
      <c r="D6903">
        <v>0</v>
      </c>
      <c r="E6903">
        <v>0</v>
      </c>
      <c r="F6903">
        <v>7.9003200000000006E-3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-1.1622220000000001</v>
      </c>
      <c r="AT6903">
        <v>3.8195E-3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1.7402999999999998E-2</v>
      </c>
      <c r="BK6903">
        <v>0</v>
      </c>
      <c r="BL6903">
        <v>0</v>
      </c>
      <c r="BM6903">
        <v>0.61060188166666662</v>
      </c>
      <c r="BN6903">
        <v>5.7329999999999999E-2</v>
      </c>
      <c r="BO6903">
        <v>0</v>
      </c>
      <c r="BP6903">
        <v>0</v>
      </c>
      <c r="BQ6903">
        <v>0</v>
      </c>
      <c r="BR6903">
        <v>0</v>
      </c>
      <c r="BS6903">
        <v>0</v>
      </c>
      <c r="BT6903">
        <v>0</v>
      </c>
      <c r="BU6903">
        <v>0</v>
      </c>
      <c r="BV6903">
        <v>0</v>
      </c>
      <c r="BW6903">
        <v>0.96354000000000006</v>
      </c>
      <c r="BX6903">
        <v>0.96354000000000006</v>
      </c>
      <c r="BY6903">
        <v>0</v>
      </c>
      <c r="BZ6903">
        <v>-0.3469819999999999</v>
      </c>
      <c r="CA6903">
        <v>0</v>
      </c>
      <c r="CB6903">
        <v>-5.0977353333333344</v>
      </c>
      <c r="CC6903">
        <v>0.37801200000000001</v>
      </c>
      <c r="CD6903">
        <v>0</v>
      </c>
      <c r="CE6903">
        <v>0.1166308216666667</v>
      </c>
      <c r="CF6903">
        <v>0</v>
      </c>
      <c r="CG6903">
        <v>0.295348834</v>
      </c>
      <c r="CH6903">
        <v>0.74032900000000001</v>
      </c>
      <c r="CI6903">
        <v>0</v>
      </c>
      <c r="CJ6903">
        <v>0</v>
      </c>
      <c r="CK6903">
        <v>0</v>
      </c>
      <c r="CL6903">
        <v>0</v>
      </c>
      <c r="CM6903">
        <v>0</v>
      </c>
      <c r="CN6903">
        <v>0</v>
      </c>
      <c r="CO6903">
        <v>0</v>
      </c>
      <c r="CP6903">
        <v>0</v>
      </c>
      <c r="CQ6903">
        <v>0</v>
      </c>
      <c r="CR6903">
        <v>0</v>
      </c>
      <c r="CS6903">
        <v>0</v>
      </c>
      <c r="CT6903">
        <v>0</v>
      </c>
      <c r="CU6903">
        <v>0</v>
      </c>
      <c r="CV6903">
        <v>0</v>
      </c>
      <c r="CW6903">
        <v>0</v>
      </c>
      <c r="CX6903">
        <v>0</v>
      </c>
      <c r="CY6903">
        <v>0</v>
      </c>
      <c r="CZ6903">
        <v>0</v>
      </c>
      <c r="DA6903">
        <v>0</v>
      </c>
      <c r="DB6903">
        <v>0</v>
      </c>
      <c r="DC6903">
        <v>0</v>
      </c>
      <c r="DD6903">
        <v>0</v>
      </c>
      <c r="DE6903">
        <v>0.8497898066666667</v>
      </c>
      <c r="DF6903">
        <v>-0.19852234833333329</v>
      </c>
      <c r="DG6903">
        <v>3.599645615714286</v>
      </c>
      <c r="DH6903">
        <v>0</v>
      </c>
      <c r="DI6903">
        <v>-8.1311666666666893E-5</v>
      </c>
      <c r="DJ6903">
        <v>0</v>
      </c>
      <c r="DK6903">
        <v>0</v>
      </c>
      <c r="DL6903">
        <v>1.626876365</v>
      </c>
      <c r="DM6903">
        <v>2.7126416666666639E-2</v>
      </c>
      <c r="DN6903">
        <v>0</v>
      </c>
      <c r="DO6903">
        <v>0</v>
      </c>
      <c r="DP6903">
        <v>0</v>
      </c>
      <c r="DQ6903">
        <v>11.298125895</v>
      </c>
      <c r="DR6903">
        <v>5.3444835700000004</v>
      </c>
    </row>
    <row r="6904" spans="1:122" s="2" customFormat="1" ht="18" x14ac:dyDescent="0.35">
      <c r="A6904" s="6" t="s">
        <v>249</v>
      </c>
      <c r="B6904">
        <v>0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>
        <v>0</v>
      </c>
      <c r="AJ6904">
        <v>0</v>
      </c>
      <c r="AK6904">
        <v>0</v>
      </c>
      <c r="AL6904">
        <v>0</v>
      </c>
      <c r="AM6904">
        <v>0</v>
      </c>
      <c r="AN6904">
        <v>0</v>
      </c>
      <c r="AO6904">
        <v>0</v>
      </c>
      <c r="AP6904">
        <v>0</v>
      </c>
      <c r="AQ6904">
        <v>0</v>
      </c>
      <c r="AR6904">
        <v>0</v>
      </c>
      <c r="AS6904">
        <v>0</v>
      </c>
      <c r="AT6904">
        <v>0</v>
      </c>
      <c r="AU6904">
        <v>0</v>
      </c>
      <c r="AV6904">
        <v>0</v>
      </c>
      <c r="AW6904">
        <v>0</v>
      </c>
      <c r="AX6904">
        <v>0</v>
      </c>
      <c r="AY6904">
        <v>0</v>
      </c>
      <c r="AZ6904">
        <v>0</v>
      </c>
      <c r="BA6904">
        <v>0</v>
      </c>
      <c r="BB6904">
        <v>0</v>
      </c>
      <c r="BC6904">
        <v>0</v>
      </c>
      <c r="BD6904">
        <v>0</v>
      </c>
      <c r="BE6904">
        <v>0</v>
      </c>
      <c r="BF6904">
        <v>0</v>
      </c>
      <c r="BG6904">
        <v>0</v>
      </c>
      <c r="BH6904">
        <v>0</v>
      </c>
      <c r="BI6904">
        <v>0</v>
      </c>
      <c r="BJ6904">
        <v>0</v>
      </c>
      <c r="BK6904">
        <v>0</v>
      </c>
      <c r="BL6904">
        <v>0</v>
      </c>
      <c r="BM6904">
        <v>0</v>
      </c>
      <c r="BN6904">
        <v>0</v>
      </c>
      <c r="BO6904">
        <v>0</v>
      </c>
      <c r="BP6904">
        <v>0</v>
      </c>
      <c r="BQ6904">
        <v>0</v>
      </c>
      <c r="BR6904">
        <v>0</v>
      </c>
      <c r="BS6904">
        <v>0</v>
      </c>
      <c r="BT6904">
        <v>0</v>
      </c>
      <c r="BU6904">
        <v>0</v>
      </c>
      <c r="BV6904">
        <v>0</v>
      </c>
      <c r="BW6904">
        <v>0</v>
      </c>
      <c r="BX6904">
        <v>0</v>
      </c>
      <c r="BY6904">
        <v>0</v>
      </c>
      <c r="BZ6904">
        <v>0</v>
      </c>
      <c r="CA6904">
        <v>0</v>
      </c>
      <c r="CB6904">
        <v>0</v>
      </c>
      <c r="CC6904">
        <v>0</v>
      </c>
      <c r="CD6904">
        <v>0</v>
      </c>
      <c r="CE6904">
        <v>0</v>
      </c>
      <c r="CF6904">
        <v>0.579209635</v>
      </c>
      <c r="CG6904">
        <v>0</v>
      </c>
      <c r="CH6904">
        <v>1.0743252700000001</v>
      </c>
      <c r="CI6904">
        <v>0</v>
      </c>
      <c r="CJ6904">
        <v>0</v>
      </c>
      <c r="CK6904">
        <v>0</v>
      </c>
      <c r="CL6904">
        <v>0</v>
      </c>
      <c r="CM6904">
        <v>0</v>
      </c>
      <c r="CN6904">
        <v>0</v>
      </c>
      <c r="CO6904">
        <v>0</v>
      </c>
      <c r="CP6904">
        <v>0</v>
      </c>
      <c r="CQ6904">
        <v>0</v>
      </c>
      <c r="CR6904">
        <v>0</v>
      </c>
      <c r="CS6904">
        <v>0</v>
      </c>
      <c r="CT6904">
        <v>0</v>
      </c>
      <c r="CU6904">
        <v>0</v>
      </c>
      <c r="CV6904">
        <v>0</v>
      </c>
      <c r="CW6904">
        <v>0</v>
      </c>
      <c r="CX6904">
        <v>0</v>
      </c>
      <c r="CY6904">
        <v>0</v>
      </c>
      <c r="CZ6904">
        <v>0</v>
      </c>
      <c r="DA6904">
        <v>0</v>
      </c>
      <c r="DB6904">
        <v>0</v>
      </c>
      <c r="DC6904">
        <v>0</v>
      </c>
      <c r="DD6904">
        <v>0</v>
      </c>
      <c r="DE6904">
        <v>0</v>
      </c>
      <c r="DF6904">
        <v>0</v>
      </c>
      <c r="DG6904">
        <v>0</v>
      </c>
      <c r="DH6904">
        <v>0</v>
      </c>
      <c r="DI6904">
        <v>0</v>
      </c>
      <c r="DJ6904">
        <v>0</v>
      </c>
      <c r="DK6904">
        <v>1.27027097625</v>
      </c>
      <c r="DL6904">
        <v>3.25375273</v>
      </c>
      <c r="DM6904">
        <v>0</v>
      </c>
      <c r="DN6904">
        <v>0</v>
      </c>
      <c r="DO6904">
        <v>0</v>
      </c>
      <c r="DP6904">
        <v>0</v>
      </c>
      <c r="DQ6904">
        <v>0</v>
      </c>
      <c r="DR6904">
        <v>0.53743036000000188</v>
      </c>
    </row>
    <row r="6905" spans="1:122" s="2" customFormat="1" ht="18" x14ac:dyDescent="0.35">
      <c r="A6905" s="7" t="s">
        <v>250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  <c r="BM6905">
        <v>0</v>
      </c>
      <c r="BN6905">
        <v>0</v>
      </c>
      <c r="BO6905">
        <v>0</v>
      </c>
      <c r="BP6905">
        <v>0</v>
      </c>
      <c r="BQ6905">
        <v>0</v>
      </c>
      <c r="BR6905">
        <v>0</v>
      </c>
      <c r="BS6905">
        <v>0</v>
      </c>
      <c r="BT6905">
        <v>0</v>
      </c>
      <c r="BU6905">
        <v>0</v>
      </c>
      <c r="BV6905">
        <v>0</v>
      </c>
      <c r="BW6905">
        <v>0</v>
      </c>
      <c r="BX6905">
        <v>0</v>
      </c>
      <c r="BY6905">
        <v>0</v>
      </c>
      <c r="BZ6905">
        <v>0</v>
      </c>
      <c r="CA6905">
        <v>0</v>
      </c>
      <c r="CB6905">
        <v>0</v>
      </c>
      <c r="CC6905">
        <v>0</v>
      </c>
      <c r="CD6905">
        <v>0</v>
      </c>
      <c r="CE6905">
        <v>0</v>
      </c>
      <c r="CF6905">
        <v>0.579209635</v>
      </c>
      <c r="CG6905">
        <v>0</v>
      </c>
      <c r="CH6905">
        <v>1.0743252700000001</v>
      </c>
      <c r="CI6905">
        <v>0</v>
      </c>
      <c r="CJ6905">
        <v>0</v>
      </c>
      <c r="CK6905">
        <v>0</v>
      </c>
      <c r="CL6905">
        <v>0</v>
      </c>
      <c r="CM6905">
        <v>0</v>
      </c>
      <c r="CN6905">
        <v>0</v>
      </c>
      <c r="CO6905">
        <v>0</v>
      </c>
      <c r="CP6905">
        <v>0</v>
      </c>
      <c r="CQ6905">
        <v>0</v>
      </c>
      <c r="CR6905">
        <v>0</v>
      </c>
      <c r="CS6905">
        <v>0</v>
      </c>
      <c r="CT6905">
        <v>0</v>
      </c>
      <c r="CU6905">
        <v>0</v>
      </c>
      <c r="CV6905">
        <v>0</v>
      </c>
      <c r="CW6905">
        <v>0</v>
      </c>
      <c r="CX6905">
        <v>0</v>
      </c>
      <c r="CY6905">
        <v>0</v>
      </c>
      <c r="CZ6905">
        <v>0</v>
      </c>
      <c r="DA6905">
        <v>0</v>
      </c>
      <c r="DB6905">
        <v>0</v>
      </c>
      <c r="DC6905">
        <v>0</v>
      </c>
      <c r="DD6905">
        <v>0</v>
      </c>
      <c r="DE6905">
        <v>0</v>
      </c>
      <c r="DF6905">
        <v>0</v>
      </c>
      <c r="DG6905">
        <v>0</v>
      </c>
      <c r="DH6905">
        <v>0</v>
      </c>
      <c r="DI6905">
        <v>0</v>
      </c>
      <c r="DJ6905">
        <v>0</v>
      </c>
      <c r="DK6905">
        <v>1.27027097625</v>
      </c>
      <c r="DL6905">
        <v>3.25375273</v>
      </c>
      <c r="DM6905">
        <v>0</v>
      </c>
      <c r="DN6905">
        <v>0</v>
      </c>
      <c r="DO6905">
        <v>0</v>
      </c>
      <c r="DP6905">
        <v>0</v>
      </c>
      <c r="DQ6905">
        <v>0</v>
      </c>
      <c r="DR6905">
        <v>0.53743036000000188</v>
      </c>
    </row>
    <row r="6906" spans="1:122" s="2" customFormat="1" ht="18" x14ac:dyDescent="0.35">
      <c r="A6906" s="6" t="s">
        <v>253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K6906">
        <v>0</v>
      </c>
      <c r="BL6906">
        <v>0</v>
      </c>
      <c r="BM6906">
        <v>0</v>
      </c>
      <c r="BN6906">
        <v>0</v>
      </c>
      <c r="BO6906">
        <v>0</v>
      </c>
      <c r="BP6906">
        <v>0</v>
      </c>
      <c r="BQ6906">
        <v>0</v>
      </c>
      <c r="BR6906">
        <v>0</v>
      </c>
      <c r="BS6906">
        <v>0</v>
      </c>
      <c r="BT6906">
        <v>0</v>
      </c>
      <c r="BU6906">
        <v>1.1105382500000001</v>
      </c>
      <c r="BV6906">
        <v>0</v>
      </c>
      <c r="BW6906">
        <v>0</v>
      </c>
      <c r="BX6906">
        <v>4.1499999999983222E-4</v>
      </c>
      <c r="BY6906">
        <v>0</v>
      </c>
      <c r="BZ6906">
        <v>0</v>
      </c>
      <c r="CA6906">
        <v>0</v>
      </c>
      <c r="CB6906">
        <v>0</v>
      </c>
      <c r="CC6906">
        <v>0</v>
      </c>
      <c r="CD6906">
        <v>0</v>
      </c>
      <c r="CE6906">
        <v>0</v>
      </c>
      <c r="CF6906">
        <v>0</v>
      </c>
      <c r="CG6906">
        <v>0</v>
      </c>
      <c r="CH6906">
        <v>0</v>
      </c>
      <c r="CI6906">
        <v>0</v>
      </c>
      <c r="CJ6906">
        <v>0</v>
      </c>
      <c r="CK6906">
        <v>0</v>
      </c>
      <c r="CL6906">
        <v>0</v>
      </c>
      <c r="CM6906">
        <v>0</v>
      </c>
      <c r="CN6906">
        <v>0</v>
      </c>
      <c r="CO6906">
        <v>0</v>
      </c>
      <c r="CP6906">
        <v>0</v>
      </c>
      <c r="CQ6906">
        <v>0</v>
      </c>
      <c r="CR6906">
        <v>0</v>
      </c>
      <c r="CS6906">
        <v>0</v>
      </c>
      <c r="CT6906">
        <v>0</v>
      </c>
      <c r="CU6906">
        <v>0</v>
      </c>
      <c r="CV6906">
        <v>0</v>
      </c>
      <c r="CW6906">
        <v>0</v>
      </c>
      <c r="CX6906">
        <v>0</v>
      </c>
      <c r="CY6906">
        <v>0</v>
      </c>
      <c r="CZ6906">
        <v>0</v>
      </c>
      <c r="DA6906">
        <v>0</v>
      </c>
      <c r="DB6906">
        <v>0</v>
      </c>
      <c r="DC6906">
        <v>0</v>
      </c>
      <c r="DD6906">
        <v>0</v>
      </c>
      <c r="DE6906">
        <v>0</v>
      </c>
      <c r="DF6906">
        <v>0</v>
      </c>
      <c r="DG6906">
        <v>0</v>
      </c>
      <c r="DH6906">
        <v>0</v>
      </c>
      <c r="DI6906">
        <v>0</v>
      </c>
      <c r="DJ6906">
        <v>0</v>
      </c>
      <c r="DK6906">
        <v>0</v>
      </c>
      <c r="DL6906">
        <v>0</v>
      </c>
      <c r="DM6906">
        <v>0</v>
      </c>
      <c r="DN6906">
        <v>0</v>
      </c>
      <c r="DO6906">
        <v>0</v>
      </c>
      <c r="DP6906">
        <v>0</v>
      </c>
      <c r="DQ6906">
        <v>0</v>
      </c>
      <c r="DR6906">
        <v>0.53743036000000188</v>
      </c>
    </row>
    <row r="6907" spans="1:122" s="2" customFormat="1" ht="18" x14ac:dyDescent="0.35">
      <c r="A6907" s="7" t="s">
        <v>254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  <c r="AH6907">
        <v>0</v>
      </c>
      <c r="AI6907">
        <v>0</v>
      </c>
      <c r="AJ6907">
        <v>0</v>
      </c>
      <c r="AK6907">
        <v>0</v>
      </c>
      <c r="AL6907">
        <v>0</v>
      </c>
      <c r="AM6907">
        <v>0</v>
      </c>
      <c r="AN6907">
        <v>0</v>
      </c>
      <c r="AO6907">
        <v>0</v>
      </c>
      <c r="AP6907">
        <v>0</v>
      </c>
      <c r="AQ6907">
        <v>0</v>
      </c>
      <c r="AR6907">
        <v>0</v>
      </c>
      <c r="AS6907">
        <v>0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K6907">
        <v>0</v>
      </c>
      <c r="BL6907">
        <v>0</v>
      </c>
      <c r="BM6907">
        <v>0</v>
      </c>
      <c r="BN6907">
        <v>0</v>
      </c>
      <c r="BO6907">
        <v>0</v>
      </c>
      <c r="BP6907">
        <v>0</v>
      </c>
      <c r="BQ6907">
        <v>0</v>
      </c>
      <c r="BR6907">
        <v>0</v>
      </c>
      <c r="BS6907">
        <v>0</v>
      </c>
      <c r="BT6907">
        <v>0</v>
      </c>
      <c r="BU6907">
        <v>1.1105382500000001</v>
      </c>
      <c r="BV6907">
        <v>0</v>
      </c>
      <c r="BW6907">
        <v>0</v>
      </c>
      <c r="BX6907">
        <v>4.1499999999983222E-4</v>
      </c>
      <c r="BY6907">
        <v>0</v>
      </c>
      <c r="BZ6907">
        <v>0</v>
      </c>
      <c r="CA6907">
        <v>0</v>
      </c>
      <c r="CB6907">
        <v>0</v>
      </c>
      <c r="CC6907">
        <v>0</v>
      </c>
      <c r="CD6907">
        <v>0</v>
      </c>
      <c r="CE6907">
        <v>0</v>
      </c>
      <c r="CF6907">
        <v>0</v>
      </c>
      <c r="CG6907">
        <v>0</v>
      </c>
      <c r="CH6907">
        <v>0</v>
      </c>
      <c r="CI6907">
        <v>0</v>
      </c>
      <c r="CJ6907">
        <v>0</v>
      </c>
      <c r="CK6907">
        <v>0</v>
      </c>
      <c r="CL6907">
        <v>0</v>
      </c>
      <c r="CM6907">
        <v>0</v>
      </c>
      <c r="CN6907">
        <v>0</v>
      </c>
      <c r="CO6907">
        <v>0</v>
      </c>
      <c r="CP6907">
        <v>0</v>
      </c>
      <c r="CQ6907">
        <v>0</v>
      </c>
      <c r="CR6907">
        <v>0</v>
      </c>
      <c r="CS6907">
        <v>0</v>
      </c>
      <c r="CT6907">
        <v>0</v>
      </c>
      <c r="CU6907">
        <v>0</v>
      </c>
      <c r="CV6907">
        <v>0</v>
      </c>
      <c r="CW6907">
        <v>0</v>
      </c>
      <c r="CX6907">
        <v>0</v>
      </c>
      <c r="CY6907">
        <v>0</v>
      </c>
      <c r="CZ6907">
        <v>0</v>
      </c>
      <c r="DA6907">
        <v>0</v>
      </c>
      <c r="DB6907">
        <v>0</v>
      </c>
      <c r="DC6907">
        <v>0</v>
      </c>
      <c r="DD6907">
        <v>0</v>
      </c>
      <c r="DE6907">
        <v>0</v>
      </c>
      <c r="DF6907">
        <v>0</v>
      </c>
      <c r="DG6907">
        <v>0</v>
      </c>
      <c r="DH6907">
        <v>0</v>
      </c>
      <c r="DI6907">
        <v>0</v>
      </c>
      <c r="DJ6907">
        <v>0</v>
      </c>
      <c r="DK6907">
        <v>0</v>
      </c>
      <c r="DL6907">
        <v>0</v>
      </c>
      <c r="DM6907">
        <v>0</v>
      </c>
      <c r="DN6907">
        <v>0</v>
      </c>
      <c r="DO6907">
        <v>0</v>
      </c>
      <c r="DP6907">
        <v>0</v>
      </c>
      <c r="DQ6907">
        <v>0</v>
      </c>
      <c r="DR6907">
        <v>0.53743036000000188</v>
      </c>
    </row>
    <row r="6908" spans="1:122" s="2" customFormat="1" ht="18" x14ac:dyDescent="0.35">
      <c r="A6908" s="5" t="s">
        <v>255</v>
      </c>
      <c r="B6908">
        <v>0</v>
      </c>
      <c r="C6908">
        <v>0.16037333333333331</v>
      </c>
      <c r="D6908">
        <v>1.0627420000000001</v>
      </c>
      <c r="E6908">
        <v>0</v>
      </c>
      <c r="F6908">
        <v>3.8270165</v>
      </c>
      <c r="G6908">
        <v>0</v>
      </c>
      <c r="H6908">
        <v>0.439502</v>
      </c>
      <c r="I6908">
        <v>0</v>
      </c>
      <c r="J6908">
        <v>1.35385E-2</v>
      </c>
      <c r="K6908">
        <v>0.46034399999999998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1.6126999999999898E-2</v>
      </c>
      <c r="R6908">
        <v>0</v>
      </c>
      <c r="S6908">
        <v>0</v>
      </c>
      <c r="T6908">
        <v>2.9222000000000001E-2</v>
      </c>
      <c r="U6908">
        <v>4.5348999999999903E-2</v>
      </c>
      <c r="V6908">
        <v>3.5452500000000141E-3</v>
      </c>
      <c r="W6908">
        <v>0</v>
      </c>
      <c r="X6908">
        <v>0.92529525000000001</v>
      </c>
      <c r="Y6908">
        <v>6.0466999999999937E-2</v>
      </c>
      <c r="Z6908">
        <v>6.1599999999999997E-3</v>
      </c>
      <c r="AA6908">
        <v>0</v>
      </c>
      <c r="AB6908">
        <v>-2.509315285714286</v>
      </c>
      <c r="AC6908">
        <v>-9.0864600000000004E-2</v>
      </c>
      <c r="AD6908">
        <v>0.1241072</v>
      </c>
      <c r="AE6908">
        <v>1.4754E-2</v>
      </c>
      <c r="AF6908">
        <v>0</v>
      </c>
      <c r="AG6908">
        <v>0</v>
      </c>
      <c r="AH6908">
        <v>0</v>
      </c>
      <c r="AI6908">
        <v>1.3665999999999999E-2</v>
      </c>
      <c r="AJ6908">
        <v>1.3665999999999999E-2</v>
      </c>
      <c r="AK6908">
        <v>0</v>
      </c>
      <c r="AL6908">
        <v>0</v>
      </c>
      <c r="AM6908">
        <v>-4.7802500000000414E-3</v>
      </c>
      <c r="AN6908">
        <v>1.0959E-2</v>
      </c>
      <c r="AO6908">
        <v>1.5558000000000001E-2</v>
      </c>
      <c r="AP6908">
        <v>0</v>
      </c>
      <c r="AQ6908">
        <v>3.5065000000000231E-3</v>
      </c>
      <c r="AR6908">
        <v>0</v>
      </c>
      <c r="AS6908">
        <v>1.516E-2</v>
      </c>
      <c r="AT6908">
        <v>1.9772999999999999E-2</v>
      </c>
      <c r="AU6908">
        <v>3.3950101428571418E-2</v>
      </c>
      <c r="AV6908">
        <v>8.8209500000000052E-2</v>
      </c>
      <c r="AW6908">
        <v>0</v>
      </c>
      <c r="AX6908">
        <v>9.8093459999999997</v>
      </c>
      <c r="AY6908">
        <v>9.8188077099999997</v>
      </c>
      <c r="AZ6908">
        <v>-0.12185854</v>
      </c>
      <c r="BA6908">
        <v>0</v>
      </c>
      <c r="BB6908">
        <v>0</v>
      </c>
      <c r="BC6908">
        <v>-0.46042100000000002</v>
      </c>
      <c r="BD6908">
        <v>-0.58227954000000104</v>
      </c>
      <c r="BE6908">
        <v>0</v>
      </c>
      <c r="BF6908">
        <v>1.4596402499999991E-2</v>
      </c>
      <c r="BG6908">
        <v>-0.1633198333333333</v>
      </c>
      <c r="BH6908">
        <v>1.521900666666667</v>
      </c>
      <c r="BI6908">
        <v>9.8779999999999996E-3</v>
      </c>
      <c r="BJ6908">
        <v>0.18223400000000001</v>
      </c>
      <c r="BK6908">
        <v>5.4487000000000001E-2</v>
      </c>
      <c r="BL6908">
        <v>32.622156333333329</v>
      </c>
      <c r="BM6908">
        <v>0.61060188166666662</v>
      </c>
      <c r="BN6908">
        <v>0.33037</v>
      </c>
      <c r="BO6908">
        <v>7.0891999999999997E-2</v>
      </c>
      <c r="BP6908">
        <v>1.693881</v>
      </c>
      <c r="BQ6908">
        <v>0.36604365142857143</v>
      </c>
      <c r="BR6908">
        <v>-0.64369286000000003</v>
      </c>
      <c r="BS6908">
        <v>1.7467779999999999</v>
      </c>
      <c r="BT6908">
        <v>0.14169999999999999</v>
      </c>
      <c r="BU6908">
        <v>8.4770000000000002E-3</v>
      </c>
      <c r="BV6908">
        <v>0.32150889749999989</v>
      </c>
      <c r="BW6908">
        <v>0</v>
      </c>
      <c r="BX6908">
        <v>0.15217</v>
      </c>
      <c r="BY6908">
        <v>1.1636000000000001E-2</v>
      </c>
      <c r="BZ6908">
        <v>0.58472900000000005</v>
      </c>
      <c r="CA6908">
        <v>1.0266337500000061E-2</v>
      </c>
      <c r="CB6908">
        <v>0</v>
      </c>
      <c r="CC6908">
        <v>0.62614400000000003</v>
      </c>
      <c r="CD6908">
        <v>10.47760244</v>
      </c>
      <c r="CE6908">
        <v>9.7976069999999998E-2</v>
      </c>
      <c r="CF6908">
        <v>5.9054644444444443E-2</v>
      </c>
      <c r="CG6908">
        <v>0.59069766800000001</v>
      </c>
      <c r="CH6908">
        <v>-7.3383679300000004</v>
      </c>
      <c r="CI6908">
        <v>0</v>
      </c>
      <c r="CJ6908">
        <v>-0.91018050000000006</v>
      </c>
      <c r="CK6908">
        <v>0</v>
      </c>
      <c r="CL6908">
        <v>0</v>
      </c>
      <c r="CM6908">
        <v>0.20789576800000001</v>
      </c>
      <c r="CN6908">
        <v>0</v>
      </c>
      <c r="CO6908">
        <v>-0.26991046000000002</v>
      </c>
      <c r="CP6908">
        <v>1.094177E-2</v>
      </c>
      <c r="CQ6908">
        <v>2.0333574637499998</v>
      </c>
      <c r="CR6908">
        <v>1.3437289999999999E-2</v>
      </c>
      <c r="CS6908">
        <v>0</v>
      </c>
      <c r="CT6908">
        <v>3.0819300000000001E-3</v>
      </c>
      <c r="CU6908">
        <v>0</v>
      </c>
      <c r="CV6908">
        <v>0</v>
      </c>
      <c r="CW6908">
        <v>3.8083268750000001</v>
      </c>
      <c r="CX6908">
        <v>0</v>
      </c>
      <c r="CY6908">
        <v>0</v>
      </c>
      <c r="CZ6908">
        <v>3.1389494500000001</v>
      </c>
      <c r="DA6908">
        <v>1.9891000000000002E-3</v>
      </c>
      <c r="DB6908">
        <v>3.0244199999999999E-3</v>
      </c>
      <c r="DC6908">
        <v>0</v>
      </c>
      <c r="DD6908">
        <v>0</v>
      </c>
      <c r="DE6908">
        <v>0.8497898066666667</v>
      </c>
      <c r="DF6908">
        <v>0</v>
      </c>
      <c r="DG6908">
        <v>3.599645615714286</v>
      </c>
      <c r="DH6908">
        <v>0</v>
      </c>
      <c r="DI6908">
        <v>-8.1311666666666893E-5</v>
      </c>
      <c r="DJ6908">
        <v>1.3235650000000001E-3</v>
      </c>
      <c r="DK6908">
        <v>0</v>
      </c>
      <c r="DL6908">
        <v>1.69885E-3</v>
      </c>
      <c r="DM6908">
        <v>0</v>
      </c>
      <c r="DN6908">
        <v>0</v>
      </c>
      <c r="DO6908">
        <v>0</v>
      </c>
      <c r="DP6908">
        <v>0</v>
      </c>
      <c r="DQ6908">
        <v>0</v>
      </c>
      <c r="DR6908">
        <v>7.7543241500000004</v>
      </c>
    </row>
    <row r="6909" spans="1:122" s="2" customFormat="1" ht="18" x14ac:dyDescent="0.35">
      <c r="A6909" s="6" t="s">
        <v>256</v>
      </c>
      <c r="B6909">
        <v>0</v>
      </c>
      <c r="C6909">
        <v>0.16037333333333331</v>
      </c>
      <c r="D6909">
        <v>1.0627420000000001</v>
      </c>
      <c r="E6909">
        <v>0</v>
      </c>
      <c r="F6909">
        <v>3.8270165</v>
      </c>
      <c r="G6909">
        <v>0</v>
      </c>
      <c r="H6909">
        <v>0.439502</v>
      </c>
      <c r="I6909">
        <v>0</v>
      </c>
      <c r="J6909">
        <v>1.35385E-2</v>
      </c>
      <c r="K6909">
        <v>0.46034399999999998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1.6126999999999898E-2</v>
      </c>
      <c r="R6909">
        <v>0</v>
      </c>
      <c r="S6909">
        <v>0</v>
      </c>
      <c r="T6909">
        <v>2.9222000000000001E-2</v>
      </c>
      <c r="U6909">
        <v>4.5348999999999903E-2</v>
      </c>
      <c r="V6909">
        <v>3.5452500000000141E-3</v>
      </c>
      <c r="W6909">
        <v>0</v>
      </c>
      <c r="X6909">
        <v>0.92529525000000001</v>
      </c>
      <c r="Y6909">
        <v>6.0466999999999937E-2</v>
      </c>
      <c r="Z6909">
        <v>6.1599999999999997E-3</v>
      </c>
      <c r="AA6909">
        <v>0</v>
      </c>
      <c r="AB6909">
        <v>-2.509315285714286</v>
      </c>
      <c r="AC6909">
        <v>-9.0864600000000004E-2</v>
      </c>
      <c r="AD6909">
        <v>0.1241072</v>
      </c>
      <c r="AE6909">
        <v>1.4754E-2</v>
      </c>
      <c r="AF6909">
        <v>0</v>
      </c>
      <c r="AG6909">
        <v>0</v>
      </c>
      <c r="AH6909">
        <v>0</v>
      </c>
      <c r="AI6909">
        <v>1.3665999999999999E-2</v>
      </c>
      <c r="AJ6909">
        <v>1.3665999999999999E-2</v>
      </c>
      <c r="AK6909">
        <v>0</v>
      </c>
      <c r="AL6909">
        <v>0</v>
      </c>
      <c r="AM6909">
        <v>-4.7802500000000414E-3</v>
      </c>
      <c r="AN6909">
        <v>1.0959E-2</v>
      </c>
      <c r="AO6909">
        <v>1.5558000000000001E-2</v>
      </c>
      <c r="AP6909">
        <v>0</v>
      </c>
      <c r="AQ6909">
        <v>3.5065000000000231E-3</v>
      </c>
      <c r="AR6909">
        <v>0</v>
      </c>
      <c r="AS6909">
        <v>1.516E-2</v>
      </c>
      <c r="AT6909">
        <v>1.9772999999999999E-2</v>
      </c>
      <c r="AU6909">
        <v>3.3950101428571418E-2</v>
      </c>
      <c r="AV6909">
        <v>8.8209500000000052E-2</v>
      </c>
      <c r="AW6909">
        <v>0</v>
      </c>
      <c r="AX6909">
        <v>9.8093459999999997</v>
      </c>
      <c r="AY6909">
        <v>9.8188077099999997</v>
      </c>
      <c r="AZ6909">
        <v>-0.12185854</v>
      </c>
      <c r="BA6909">
        <v>0</v>
      </c>
      <c r="BB6909">
        <v>0</v>
      </c>
      <c r="BC6909">
        <v>-0.46042100000000002</v>
      </c>
      <c r="BD6909">
        <v>-0.58227954000000104</v>
      </c>
      <c r="BE6909">
        <v>0</v>
      </c>
      <c r="BF6909">
        <v>1.4596402499999991E-2</v>
      </c>
      <c r="BG6909">
        <v>-0.1633198333333333</v>
      </c>
      <c r="BH6909">
        <v>1.521900666666667</v>
      </c>
      <c r="BI6909">
        <v>9.8779999999999996E-3</v>
      </c>
      <c r="BJ6909">
        <v>0.18223400000000001</v>
      </c>
      <c r="BK6909">
        <v>5.4487000000000001E-2</v>
      </c>
      <c r="BL6909">
        <v>32.622156333333329</v>
      </c>
      <c r="BM6909">
        <v>0.61060188166666662</v>
      </c>
      <c r="BN6909">
        <v>0.33037</v>
      </c>
      <c r="BO6909">
        <v>7.0891999999999997E-2</v>
      </c>
      <c r="BP6909">
        <v>1.693881</v>
      </c>
      <c r="BQ6909">
        <v>0.36604365142857143</v>
      </c>
      <c r="BR6909">
        <v>-0.64369286000000003</v>
      </c>
      <c r="BS6909">
        <v>1.7467779999999999</v>
      </c>
      <c r="BT6909">
        <v>0.14169999999999999</v>
      </c>
      <c r="BU6909">
        <v>8.4770000000000002E-3</v>
      </c>
      <c r="BV6909">
        <v>0.32150889749999989</v>
      </c>
      <c r="BW6909">
        <v>0</v>
      </c>
      <c r="BX6909">
        <v>0.15217</v>
      </c>
      <c r="BY6909">
        <v>1.1636000000000001E-2</v>
      </c>
      <c r="BZ6909">
        <v>0.58472900000000005</v>
      </c>
      <c r="CA6909">
        <v>1.0266337500000061E-2</v>
      </c>
      <c r="CB6909">
        <v>0</v>
      </c>
      <c r="CC6909">
        <v>0.62614400000000003</v>
      </c>
      <c r="CD6909">
        <v>10.47760244</v>
      </c>
      <c r="CE6909">
        <v>9.7976069999999998E-2</v>
      </c>
      <c r="CF6909">
        <v>5.9054644444444443E-2</v>
      </c>
      <c r="CG6909">
        <v>0.59069766800000001</v>
      </c>
      <c r="CH6909">
        <v>-7.3383679300000004</v>
      </c>
      <c r="CI6909">
        <v>0</v>
      </c>
      <c r="CJ6909">
        <v>-0.91018050000000006</v>
      </c>
      <c r="CK6909">
        <v>0</v>
      </c>
      <c r="CL6909">
        <v>0</v>
      </c>
      <c r="CM6909">
        <v>0.20789576800000001</v>
      </c>
      <c r="CN6909">
        <v>0</v>
      </c>
      <c r="CO6909">
        <v>-0.26991046000000002</v>
      </c>
      <c r="CP6909">
        <v>1.094177E-2</v>
      </c>
      <c r="CQ6909">
        <v>2.0333574637499998</v>
      </c>
      <c r="CR6909">
        <v>1.3437289999999999E-2</v>
      </c>
      <c r="CS6909">
        <v>0</v>
      </c>
      <c r="CT6909">
        <v>3.0819300000000001E-3</v>
      </c>
      <c r="CU6909">
        <v>0</v>
      </c>
      <c r="CV6909">
        <v>0</v>
      </c>
      <c r="CW6909">
        <v>3.8083268750000001</v>
      </c>
      <c r="CX6909">
        <v>0</v>
      </c>
      <c r="CY6909">
        <v>0</v>
      </c>
      <c r="CZ6909">
        <v>3.1389494500000001</v>
      </c>
      <c r="DA6909">
        <v>1.9891000000000002E-3</v>
      </c>
      <c r="DB6909">
        <v>3.0244199999999999E-3</v>
      </c>
      <c r="DC6909">
        <v>0</v>
      </c>
      <c r="DD6909">
        <v>0</v>
      </c>
      <c r="DE6909">
        <v>0.8497898066666667</v>
      </c>
      <c r="DF6909">
        <v>0</v>
      </c>
      <c r="DG6909">
        <v>3.599645615714286</v>
      </c>
      <c r="DH6909">
        <v>0</v>
      </c>
      <c r="DI6909">
        <v>-8.1311666666666893E-5</v>
      </c>
      <c r="DJ6909">
        <v>1.3235650000000001E-3</v>
      </c>
      <c r="DK6909">
        <v>0</v>
      </c>
      <c r="DL6909">
        <v>1.69885E-3</v>
      </c>
      <c r="DM6909">
        <v>0</v>
      </c>
      <c r="DN6909">
        <v>0</v>
      </c>
      <c r="DO6909">
        <v>0</v>
      </c>
      <c r="DP6909">
        <v>0</v>
      </c>
      <c r="DQ6909">
        <v>0</v>
      </c>
      <c r="DR6909">
        <v>7.7543241500000004</v>
      </c>
    </row>
    <row r="6910" spans="1:122" s="2" customFormat="1" ht="18" x14ac:dyDescent="0.35">
      <c r="A6910" s="7" t="s">
        <v>258</v>
      </c>
      <c r="B6910">
        <v>0</v>
      </c>
      <c r="C6910">
        <v>0</v>
      </c>
      <c r="D6910">
        <v>1.0627420000000001</v>
      </c>
      <c r="E6910">
        <v>0</v>
      </c>
      <c r="F6910">
        <v>1.91350825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5.3756666666666328E-3</v>
      </c>
      <c r="R6910">
        <v>0</v>
      </c>
      <c r="S6910">
        <v>0</v>
      </c>
      <c r="T6910">
        <v>0</v>
      </c>
      <c r="U6910">
        <v>1.1337249999999979E-2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-1.254657642857143</v>
      </c>
      <c r="AC6910">
        <v>0</v>
      </c>
      <c r="AD6910">
        <v>0</v>
      </c>
      <c r="AE6910">
        <v>4.9179999999999996E-3</v>
      </c>
      <c r="AF6910">
        <v>0</v>
      </c>
      <c r="AG6910">
        <v>0</v>
      </c>
      <c r="AH6910">
        <v>0</v>
      </c>
      <c r="AI6910">
        <v>0</v>
      </c>
      <c r="AJ6910">
        <v>0</v>
      </c>
      <c r="AK6910">
        <v>0</v>
      </c>
      <c r="AL6910">
        <v>0</v>
      </c>
      <c r="AM6910">
        <v>0</v>
      </c>
      <c r="AN6910">
        <v>0</v>
      </c>
      <c r="AO6910">
        <v>0</v>
      </c>
      <c r="AP6910">
        <v>0</v>
      </c>
      <c r="AQ6910">
        <v>0</v>
      </c>
      <c r="AR6910">
        <v>0</v>
      </c>
      <c r="AS6910">
        <v>0</v>
      </c>
      <c r="AT6910">
        <v>0</v>
      </c>
      <c r="AU6910">
        <v>0</v>
      </c>
      <c r="AV6910">
        <v>0</v>
      </c>
      <c r="AW6910">
        <v>0</v>
      </c>
      <c r="AX6910">
        <v>0</v>
      </c>
      <c r="AY6910">
        <v>0</v>
      </c>
      <c r="AZ6910">
        <v>0</v>
      </c>
      <c r="BA6910">
        <v>0</v>
      </c>
      <c r="BB6910">
        <v>0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K6910">
        <v>1.8162333333333329E-2</v>
      </c>
      <c r="BL6910">
        <v>0</v>
      </c>
      <c r="BM6910">
        <v>0</v>
      </c>
      <c r="BN6910">
        <v>0.1074943333333333</v>
      </c>
      <c r="BO6910">
        <v>1.7722999999999999E-2</v>
      </c>
      <c r="BP6910">
        <v>0</v>
      </c>
      <c r="BQ6910">
        <v>0</v>
      </c>
      <c r="BR6910">
        <v>0</v>
      </c>
      <c r="BS6910">
        <v>0.34935559999999999</v>
      </c>
      <c r="BT6910">
        <v>3.5424999999999998E-2</v>
      </c>
      <c r="BU6910">
        <v>0</v>
      </c>
      <c r="BV6910">
        <v>0</v>
      </c>
      <c r="BW6910">
        <v>0</v>
      </c>
      <c r="BX6910">
        <v>3.5578249999999999E-2</v>
      </c>
      <c r="BY6910">
        <v>0</v>
      </c>
      <c r="BZ6910">
        <v>0.14618225000000001</v>
      </c>
      <c r="CA6910">
        <v>0</v>
      </c>
      <c r="CB6910">
        <v>0</v>
      </c>
      <c r="CC6910">
        <v>0.1025201666666667</v>
      </c>
      <c r="CD6910">
        <v>0</v>
      </c>
      <c r="CE6910">
        <v>0</v>
      </c>
      <c r="CF6910">
        <v>0</v>
      </c>
      <c r="CG6910">
        <v>0</v>
      </c>
      <c r="CH6910">
        <v>0</v>
      </c>
      <c r="CI6910">
        <v>0</v>
      </c>
      <c r="CJ6910">
        <v>0</v>
      </c>
      <c r="CK6910">
        <v>0</v>
      </c>
      <c r="CL6910">
        <v>0</v>
      </c>
      <c r="CM6910">
        <v>0</v>
      </c>
      <c r="CN6910">
        <v>0</v>
      </c>
      <c r="CO6910">
        <v>0</v>
      </c>
      <c r="CP6910">
        <v>0</v>
      </c>
      <c r="CQ6910">
        <v>0</v>
      </c>
      <c r="CR6910">
        <v>0</v>
      </c>
      <c r="CS6910">
        <v>0</v>
      </c>
      <c r="CT6910">
        <v>0</v>
      </c>
      <c r="CU6910">
        <v>0</v>
      </c>
      <c r="CV6910">
        <v>0</v>
      </c>
      <c r="CW6910">
        <v>0</v>
      </c>
      <c r="CX6910">
        <v>0</v>
      </c>
      <c r="CY6910">
        <v>0</v>
      </c>
      <c r="CZ6910">
        <v>1.5694747250000001</v>
      </c>
      <c r="DA6910">
        <v>0</v>
      </c>
      <c r="DB6910">
        <v>1.5122099999999999E-3</v>
      </c>
      <c r="DC6910">
        <v>0</v>
      </c>
      <c r="DD6910">
        <v>0</v>
      </c>
      <c r="DE6910">
        <v>0</v>
      </c>
      <c r="DF6910">
        <v>0</v>
      </c>
      <c r="DG6910">
        <v>0</v>
      </c>
      <c r="DH6910">
        <v>0</v>
      </c>
      <c r="DI6910">
        <v>0</v>
      </c>
      <c r="DJ6910">
        <v>0</v>
      </c>
      <c r="DK6910">
        <v>0</v>
      </c>
      <c r="DL6910">
        <v>0</v>
      </c>
      <c r="DM6910">
        <v>0</v>
      </c>
      <c r="DN6910">
        <v>0</v>
      </c>
      <c r="DO6910">
        <v>0</v>
      </c>
      <c r="DP6910">
        <v>0</v>
      </c>
      <c r="DQ6910">
        <v>0</v>
      </c>
      <c r="DR6910">
        <v>0.68411604999999998</v>
      </c>
    </row>
    <row r="6911" spans="1:122" s="2" customFormat="1" ht="18" x14ac:dyDescent="0.35">
      <c r="A6911" s="7" t="s">
        <v>259</v>
      </c>
      <c r="B6911">
        <v>0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.219751</v>
      </c>
      <c r="I6911">
        <v>0</v>
      </c>
      <c r="J6911">
        <v>0</v>
      </c>
      <c r="K6911">
        <v>0.153448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5.3756666666666328E-3</v>
      </c>
      <c r="R6911">
        <v>0</v>
      </c>
      <c r="S6911">
        <v>0</v>
      </c>
      <c r="T6911">
        <v>0</v>
      </c>
      <c r="U6911">
        <v>1.1337249999999979E-2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-4.7802500000000414E-3</v>
      </c>
      <c r="AN6911">
        <v>0</v>
      </c>
      <c r="AO6911">
        <v>5.1860000000000014E-3</v>
      </c>
      <c r="AP6911">
        <v>0</v>
      </c>
      <c r="AQ6911">
        <v>0</v>
      </c>
      <c r="AR6911">
        <v>0</v>
      </c>
      <c r="AS6911">
        <v>3.79E-3</v>
      </c>
      <c r="AT6911">
        <v>4.9432499999999997E-3</v>
      </c>
      <c r="AU6911">
        <v>0</v>
      </c>
      <c r="AV6911">
        <v>8.8209500000000052E-2</v>
      </c>
      <c r="AW6911">
        <v>0</v>
      </c>
      <c r="AX6911">
        <v>2.4523364999999999</v>
      </c>
      <c r="AY6911">
        <v>2.4547019274999999</v>
      </c>
      <c r="AZ6911">
        <v>-6.0929270000000001E-2</v>
      </c>
      <c r="BA6911">
        <v>0</v>
      </c>
      <c r="BB6911">
        <v>0</v>
      </c>
      <c r="BC6911">
        <v>0</v>
      </c>
      <c r="BD6911">
        <v>-0.14556988500000029</v>
      </c>
      <c r="BE6911">
        <v>0</v>
      </c>
      <c r="BF6911">
        <v>1.4596402499999991E-2</v>
      </c>
      <c r="BG6911">
        <v>0</v>
      </c>
      <c r="BH6911">
        <v>0</v>
      </c>
      <c r="BI6911">
        <v>3.292666666666666E-3</v>
      </c>
      <c r="BJ6911">
        <v>0</v>
      </c>
      <c r="BK6911">
        <v>0</v>
      </c>
      <c r="BL6911">
        <v>0</v>
      </c>
      <c r="BM6911">
        <v>0</v>
      </c>
      <c r="BN6911">
        <v>0</v>
      </c>
      <c r="BO6911">
        <v>1.7722999999999999E-2</v>
      </c>
      <c r="BP6911">
        <v>0</v>
      </c>
      <c r="BQ6911">
        <v>0</v>
      </c>
      <c r="BR6911">
        <v>0</v>
      </c>
      <c r="BS6911">
        <v>0.34935559999999999</v>
      </c>
      <c r="BT6911">
        <v>3.5424999999999998E-2</v>
      </c>
      <c r="BU6911">
        <v>0</v>
      </c>
      <c r="BV6911">
        <v>0</v>
      </c>
      <c r="BW6911">
        <v>0</v>
      </c>
      <c r="BX6911">
        <v>3.5578249999999999E-2</v>
      </c>
      <c r="BY6911">
        <v>3.878666666666667E-3</v>
      </c>
      <c r="BZ6911">
        <v>0.14618225000000001</v>
      </c>
      <c r="CA6911">
        <v>0</v>
      </c>
      <c r="CB6911">
        <v>0</v>
      </c>
      <c r="CC6911">
        <v>1.1023E-2</v>
      </c>
      <c r="CD6911">
        <v>0</v>
      </c>
      <c r="CE6911">
        <v>0</v>
      </c>
      <c r="CF6911">
        <v>0</v>
      </c>
      <c r="CG6911">
        <v>0.295348834</v>
      </c>
      <c r="CH6911">
        <v>-2.4540103333333332</v>
      </c>
      <c r="CI6911">
        <v>0</v>
      </c>
      <c r="CJ6911">
        <v>0</v>
      </c>
      <c r="CK6911">
        <v>0</v>
      </c>
      <c r="CL6911">
        <v>0</v>
      </c>
      <c r="CM6911">
        <v>0</v>
      </c>
      <c r="CN6911">
        <v>0</v>
      </c>
      <c r="CO6911">
        <v>0</v>
      </c>
      <c r="CP6911">
        <v>0</v>
      </c>
      <c r="CQ6911">
        <v>0</v>
      </c>
      <c r="CR6911">
        <v>0</v>
      </c>
      <c r="CS6911">
        <v>0</v>
      </c>
      <c r="CT6911">
        <v>0</v>
      </c>
      <c r="CU6911">
        <v>0</v>
      </c>
      <c r="CV6911">
        <v>0</v>
      </c>
      <c r="CW6911">
        <v>0</v>
      </c>
      <c r="CX6911">
        <v>0</v>
      </c>
      <c r="CY6911">
        <v>0</v>
      </c>
      <c r="CZ6911">
        <v>0</v>
      </c>
      <c r="DA6911">
        <v>0</v>
      </c>
      <c r="DB6911">
        <v>0</v>
      </c>
      <c r="DC6911">
        <v>0</v>
      </c>
      <c r="DD6911">
        <v>0</v>
      </c>
      <c r="DE6911">
        <v>0</v>
      </c>
      <c r="DF6911">
        <v>0</v>
      </c>
      <c r="DG6911">
        <v>0</v>
      </c>
      <c r="DH6911">
        <v>0</v>
      </c>
      <c r="DI6911">
        <v>0</v>
      </c>
      <c r="DJ6911">
        <v>0</v>
      </c>
      <c r="DK6911">
        <v>0</v>
      </c>
      <c r="DL6911">
        <v>0</v>
      </c>
      <c r="DM6911">
        <v>0</v>
      </c>
      <c r="DN6911">
        <v>0</v>
      </c>
      <c r="DO6911">
        <v>0</v>
      </c>
      <c r="DP6911">
        <v>0</v>
      </c>
      <c r="DQ6911">
        <v>0</v>
      </c>
      <c r="DR6911">
        <v>2.1089184599999999</v>
      </c>
    </row>
    <row r="6912" spans="1:122" s="2" customFormat="1" ht="18" x14ac:dyDescent="0.35">
      <c r="A6912" s="7" t="s">
        <v>260</v>
      </c>
      <c r="B6912">
        <v>0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1.35385E-2</v>
      </c>
      <c r="K6912">
        <v>0.153448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1.4611000000000001E-2</v>
      </c>
      <c r="U6912">
        <v>1.1337249999999979E-2</v>
      </c>
      <c r="V6912">
        <v>0</v>
      </c>
      <c r="W6912">
        <v>0</v>
      </c>
      <c r="X6912">
        <v>0</v>
      </c>
      <c r="Y6912">
        <v>3.0233499999999969E-2</v>
      </c>
      <c r="Z6912">
        <v>2.0533333333333328E-3</v>
      </c>
      <c r="AA6912">
        <v>0</v>
      </c>
      <c r="AB6912">
        <v>0</v>
      </c>
      <c r="AC6912">
        <v>-9.0864600000000004E-2</v>
      </c>
      <c r="AD6912">
        <v>0</v>
      </c>
      <c r="AE6912">
        <v>4.9179999999999996E-3</v>
      </c>
      <c r="AF6912">
        <v>0</v>
      </c>
      <c r="AG6912">
        <v>0</v>
      </c>
      <c r="AH6912">
        <v>0</v>
      </c>
      <c r="AI6912">
        <v>6.8329999999999997E-3</v>
      </c>
      <c r="AJ6912">
        <v>6.8329999999999997E-3</v>
      </c>
      <c r="AK6912">
        <v>0</v>
      </c>
      <c r="AL6912">
        <v>0</v>
      </c>
      <c r="AM6912">
        <v>0</v>
      </c>
      <c r="AN6912">
        <v>5.4795E-3</v>
      </c>
      <c r="AO6912">
        <v>5.1860000000000014E-3</v>
      </c>
      <c r="AP6912">
        <v>0</v>
      </c>
      <c r="AQ6912">
        <v>0</v>
      </c>
      <c r="AR6912">
        <v>0</v>
      </c>
      <c r="AS6912">
        <v>3.79E-3</v>
      </c>
      <c r="AT6912">
        <v>4.9432499999999997E-3</v>
      </c>
      <c r="AU6912">
        <v>0</v>
      </c>
      <c r="AV6912">
        <v>0</v>
      </c>
      <c r="AW6912">
        <v>0</v>
      </c>
      <c r="AX6912">
        <v>2.4523364999999999</v>
      </c>
      <c r="AY6912">
        <v>2.4547019274999999</v>
      </c>
      <c r="AZ6912">
        <v>0</v>
      </c>
      <c r="BA6912">
        <v>0</v>
      </c>
      <c r="BB6912">
        <v>0</v>
      </c>
      <c r="BC6912">
        <v>-0.23021050000000001</v>
      </c>
      <c r="BD6912">
        <v>-0.14556988500000029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K6912">
        <v>0</v>
      </c>
      <c r="BL6912">
        <v>0</v>
      </c>
      <c r="BM6912">
        <v>0</v>
      </c>
      <c r="BN6912">
        <v>0</v>
      </c>
      <c r="BO6912">
        <v>0</v>
      </c>
      <c r="BP6912">
        <v>0</v>
      </c>
      <c r="BQ6912">
        <v>0</v>
      </c>
      <c r="BR6912">
        <v>0</v>
      </c>
      <c r="BS6912">
        <v>0</v>
      </c>
      <c r="BT6912">
        <v>0</v>
      </c>
      <c r="BU6912">
        <v>0</v>
      </c>
      <c r="BV6912">
        <v>0</v>
      </c>
      <c r="BW6912">
        <v>0</v>
      </c>
      <c r="BX6912">
        <v>0</v>
      </c>
      <c r="BY6912">
        <v>0</v>
      </c>
      <c r="BZ6912">
        <v>0</v>
      </c>
      <c r="CA6912">
        <v>0</v>
      </c>
      <c r="CB6912">
        <v>0</v>
      </c>
      <c r="CC6912">
        <v>0</v>
      </c>
      <c r="CD6912">
        <v>0</v>
      </c>
      <c r="CE6912">
        <v>0</v>
      </c>
      <c r="CF6912">
        <v>0</v>
      </c>
      <c r="CG6912">
        <v>0</v>
      </c>
      <c r="CH6912">
        <v>0</v>
      </c>
      <c r="CI6912">
        <v>0</v>
      </c>
      <c r="CJ6912">
        <v>0</v>
      </c>
      <c r="CK6912">
        <v>0</v>
      </c>
      <c r="CL6912">
        <v>0</v>
      </c>
      <c r="CM6912">
        <v>0</v>
      </c>
      <c r="CN6912">
        <v>0</v>
      </c>
      <c r="CO6912">
        <v>0</v>
      </c>
      <c r="CP6912">
        <v>0</v>
      </c>
      <c r="CQ6912">
        <v>0</v>
      </c>
      <c r="CR6912">
        <v>0</v>
      </c>
      <c r="CS6912">
        <v>0</v>
      </c>
      <c r="CT6912">
        <v>0</v>
      </c>
      <c r="CU6912">
        <v>0</v>
      </c>
      <c r="CV6912">
        <v>0</v>
      </c>
      <c r="CW6912">
        <v>0</v>
      </c>
      <c r="CX6912">
        <v>0</v>
      </c>
      <c r="CY6912">
        <v>0</v>
      </c>
      <c r="CZ6912">
        <v>0</v>
      </c>
      <c r="DA6912">
        <v>0</v>
      </c>
      <c r="DB6912">
        <v>0</v>
      </c>
      <c r="DC6912">
        <v>0</v>
      </c>
      <c r="DD6912">
        <v>0</v>
      </c>
      <c r="DE6912">
        <v>0</v>
      </c>
      <c r="DF6912">
        <v>0</v>
      </c>
      <c r="DG6912">
        <v>0</v>
      </c>
      <c r="DH6912">
        <v>0</v>
      </c>
      <c r="DI6912">
        <v>0</v>
      </c>
      <c r="DJ6912">
        <v>0</v>
      </c>
      <c r="DK6912">
        <v>0</v>
      </c>
      <c r="DL6912">
        <v>0</v>
      </c>
      <c r="DM6912">
        <v>0</v>
      </c>
      <c r="DN6912">
        <v>0</v>
      </c>
      <c r="DO6912">
        <v>0</v>
      </c>
      <c r="DP6912">
        <v>0</v>
      </c>
      <c r="DQ6912">
        <v>0</v>
      </c>
      <c r="DR6912">
        <v>7.1811000000000291E-2</v>
      </c>
    </row>
    <row r="6913" spans="1:122" s="2" customFormat="1" ht="18" x14ac:dyDescent="0.35">
      <c r="A6913" s="7" t="s">
        <v>261</v>
      </c>
      <c r="B6913">
        <v>0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9.1117000000000004E-2</v>
      </c>
      <c r="BK6913">
        <v>0</v>
      </c>
      <c r="BL6913">
        <v>32.622156333333329</v>
      </c>
      <c r="BM6913">
        <v>0.30530094083333331</v>
      </c>
      <c r="BN6913">
        <v>7.8869999999999999E-3</v>
      </c>
      <c r="BO6913">
        <v>0</v>
      </c>
      <c r="BP6913">
        <v>0</v>
      </c>
      <c r="BQ6913">
        <v>0</v>
      </c>
      <c r="BR6913">
        <v>0</v>
      </c>
      <c r="BS6913">
        <v>0</v>
      </c>
      <c r="BT6913">
        <v>0</v>
      </c>
      <c r="BU6913">
        <v>0</v>
      </c>
      <c r="BV6913">
        <v>0</v>
      </c>
      <c r="BW6913">
        <v>0</v>
      </c>
      <c r="BX6913">
        <v>0</v>
      </c>
      <c r="BY6913">
        <v>0</v>
      </c>
      <c r="BZ6913">
        <v>0.14618225000000001</v>
      </c>
      <c r="CA6913">
        <v>0</v>
      </c>
      <c r="CB6913">
        <v>0</v>
      </c>
      <c r="CC6913">
        <v>0.1025201666666667</v>
      </c>
      <c r="CD6913">
        <v>0</v>
      </c>
      <c r="CE6913">
        <v>0</v>
      </c>
      <c r="CF6913">
        <v>0</v>
      </c>
      <c r="CG6913">
        <v>0</v>
      </c>
      <c r="CH6913">
        <v>0</v>
      </c>
      <c r="CI6913">
        <v>0</v>
      </c>
      <c r="CJ6913">
        <v>0</v>
      </c>
      <c r="CK6913">
        <v>0</v>
      </c>
      <c r="CL6913">
        <v>0</v>
      </c>
      <c r="CM6913">
        <v>0</v>
      </c>
      <c r="CN6913">
        <v>0</v>
      </c>
      <c r="CO6913">
        <v>0</v>
      </c>
      <c r="CP6913">
        <v>0</v>
      </c>
      <c r="CQ6913">
        <v>2.0333574637499998</v>
      </c>
      <c r="CR6913">
        <v>3.3593224999999998E-3</v>
      </c>
      <c r="CS6913">
        <v>0</v>
      </c>
      <c r="CT6913">
        <v>0</v>
      </c>
      <c r="CU6913">
        <v>0</v>
      </c>
      <c r="CV6913">
        <v>0</v>
      </c>
      <c r="CW6913">
        <v>0</v>
      </c>
      <c r="CX6913">
        <v>0</v>
      </c>
      <c r="CY6913">
        <v>0</v>
      </c>
      <c r="CZ6913">
        <v>0</v>
      </c>
      <c r="DA6913">
        <v>0</v>
      </c>
      <c r="DB6913">
        <v>0</v>
      </c>
      <c r="DC6913">
        <v>0</v>
      </c>
      <c r="DD6913">
        <v>0</v>
      </c>
      <c r="DE6913">
        <v>0</v>
      </c>
      <c r="DF6913">
        <v>0</v>
      </c>
      <c r="DG6913">
        <v>0</v>
      </c>
      <c r="DH6913">
        <v>0</v>
      </c>
      <c r="DI6913">
        <v>0</v>
      </c>
      <c r="DJ6913">
        <v>0</v>
      </c>
      <c r="DK6913">
        <v>0</v>
      </c>
      <c r="DL6913">
        <v>0</v>
      </c>
      <c r="DM6913">
        <v>0</v>
      </c>
      <c r="DN6913">
        <v>0</v>
      </c>
      <c r="DO6913">
        <v>0</v>
      </c>
      <c r="DP6913">
        <v>0</v>
      </c>
      <c r="DQ6913">
        <v>0</v>
      </c>
      <c r="DR6913">
        <v>1.3460160000000001E-2</v>
      </c>
    </row>
    <row r="6914" spans="1:122" s="2" customFormat="1" ht="18" x14ac:dyDescent="0.35">
      <c r="A6914" s="7" t="s">
        <v>262</v>
      </c>
      <c r="B6914">
        <v>0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3.5452500000000141E-3</v>
      </c>
      <c r="W6914">
        <v>0</v>
      </c>
      <c r="X6914">
        <v>0.92529525000000001</v>
      </c>
      <c r="Y6914">
        <v>0</v>
      </c>
      <c r="Z6914">
        <v>2.0533333333333328E-3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3.79E-3</v>
      </c>
      <c r="AT6914">
        <v>4.9432499999999997E-3</v>
      </c>
      <c r="AU6914">
        <v>3.3950101428571418E-2</v>
      </c>
      <c r="AV6914">
        <v>0</v>
      </c>
      <c r="AW6914">
        <v>0</v>
      </c>
      <c r="AX6914">
        <v>2.4523364999999999</v>
      </c>
      <c r="AY6914">
        <v>2.4547019274999999</v>
      </c>
      <c r="AZ6914">
        <v>-6.0929270000000001E-2</v>
      </c>
      <c r="BA6914">
        <v>0</v>
      </c>
      <c r="BB6914">
        <v>0</v>
      </c>
      <c r="BC6914">
        <v>0</v>
      </c>
      <c r="BD6914">
        <v>-0.14556988500000029</v>
      </c>
      <c r="BE6914">
        <v>0</v>
      </c>
      <c r="BF6914">
        <v>0</v>
      </c>
      <c r="BG6914">
        <v>-0.1633198333333333</v>
      </c>
      <c r="BH6914">
        <v>0</v>
      </c>
      <c r="BI6914">
        <v>3.292666666666666E-3</v>
      </c>
      <c r="BJ6914">
        <v>9.1117000000000004E-2</v>
      </c>
      <c r="BK6914">
        <v>1.8162333333333329E-2</v>
      </c>
      <c r="BL6914">
        <v>0</v>
      </c>
      <c r="BM6914">
        <v>0.30530094083333331</v>
      </c>
      <c r="BN6914">
        <v>0.1074943333333333</v>
      </c>
      <c r="BO6914">
        <v>1.7722999999999999E-2</v>
      </c>
      <c r="BP6914">
        <v>0.56462699999999999</v>
      </c>
      <c r="BQ6914">
        <v>0</v>
      </c>
      <c r="BR6914">
        <v>0</v>
      </c>
      <c r="BS6914">
        <v>0.34935559999999999</v>
      </c>
      <c r="BT6914">
        <v>3.5424999999999998E-2</v>
      </c>
      <c r="BU6914">
        <v>0</v>
      </c>
      <c r="BV6914">
        <v>0</v>
      </c>
      <c r="BW6914">
        <v>0</v>
      </c>
      <c r="BX6914">
        <v>3.5578249999999999E-2</v>
      </c>
      <c r="BY6914">
        <v>0</v>
      </c>
      <c r="BZ6914">
        <v>0.14618225000000001</v>
      </c>
      <c r="CA6914">
        <v>0</v>
      </c>
      <c r="CB6914">
        <v>0</v>
      </c>
      <c r="CC6914">
        <v>0.1025201666666667</v>
      </c>
      <c r="CD6914">
        <v>10.47760244</v>
      </c>
      <c r="CE6914">
        <v>3.2658689999999997E-2</v>
      </c>
      <c r="CF6914">
        <v>5.9054644444444443E-2</v>
      </c>
      <c r="CG6914">
        <v>0</v>
      </c>
      <c r="CH6914">
        <v>2.3663070000000001E-2</v>
      </c>
      <c r="CI6914">
        <v>0</v>
      </c>
      <c r="CJ6914">
        <v>-0.91018050000000006</v>
      </c>
      <c r="CK6914">
        <v>0</v>
      </c>
      <c r="CL6914">
        <v>0</v>
      </c>
      <c r="CM6914">
        <v>0.20789576800000001</v>
      </c>
      <c r="CN6914">
        <v>0</v>
      </c>
      <c r="CO6914">
        <v>0</v>
      </c>
      <c r="CP6914">
        <v>3.6472566666666669E-3</v>
      </c>
      <c r="CQ6914">
        <v>0</v>
      </c>
      <c r="CR6914">
        <v>3.3593224999999998E-3</v>
      </c>
      <c r="CS6914">
        <v>0</v>
      </c>
      <c r="CT6914">
        <v>3.0819300000000001E-3</v>
      </c>
      <c r="CU6914">
        <v>0</v>
      </c>
      <c r="CV6914">
        <v>0</v>
      </c>
      <c r="CW6914">
        <v>3.8083268750000001</v>
      </c>
      <c r="CX6914">
        <v>0</v>
      </c>
      <c r="CY6914">
        <v>0</v>
      </c>
      <c r="CZ6914">
        <v>1.5694747250000001</v>
      </c>
      <c r="DA6914">
        <v>1.9891000000000002E-3</v>
      </c>
      <c r="DB6914">
        <v>1.5122099999999999E-3</v>
      </c>
      <c r="DC6914">
        <v>0</v>
      </c>
      <c r="DD6914">
        <v>0</v>
      </c>
      <c r="DE6914">
        <v>0</v>
      </c>
      <c r="DF6914">
        <v>0</v>
      </c>
      <c r="DG6914">
        <v>0</v>
      </c>
      <c r="DH6914">
        <v>0</v>
      </c>
      <c r="DI6914">
        <v>-4.0655833333333453E-5</v>
      </c>
      <c r="DJ6914">
        <v>0</v>
      </c>
      <c r="DK6914">
        <v>0</v>
      </c>
      <c r="DL6914">
        <v>5.6628333333333337E-4</v>
      </c>
      <c r="DM6914">
        <v>0</v>
      </c>
      <c r="DN6914">
        <v>0</v>
      </c>
      <c r="DO6914">
        <v>0</v>
      </c>
      <c r="DP6914">
        <v>0</v>
      </c>
      <c r="DQ6914">
        <v>0</v>
      </c>
      <c r="DR6914">
        <v>0.71628495000000003</v>
      </c>
    </row>
    <row r="6915" spans="1:122" s="2" customFormat="1" ht="18" x14ac:dyDescent="0.35">
      <c r="A6915" s="7" t="s">
        <v>263</v>
      </c>
      <c r="B6915">
        <v>0</v>
      </c>
      <c r="C6915">
        <v>0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K6915">
        <v>0</v>
      </c>
      <c r="BL6915">
        <v>0</v>
      </c>
      <c r="BM6915">
        <v>0</v>
      </c>
      <c r="BN6915">
        <v>0</v>
      </c>
      <c r="BO6915">
        <v>0</v>
      </c>
      <c r="BP6915">
        <v>0</v>
      </c>
      <c r="BQ6915">
        <v>0</v>
      </c>
      <c r="BR6915">
        <v>0</v>
      </c>
      <c r="BS6915">
        <v>0</v>
      </c>
      <c r="BT6915">
        <v>0</v>
      </c>
      <c r="BU6915">
        <v>0</v>
      </c>
      <c r="BV6915">
        <v>0</v>
      </c>
      <c r="BW6915">
        <v>0</v>
      </c>
      <c r="BX6915">
        <v>0</v>
      </c>
      <c r="BY6915">
        <v>0</v>
      </c>
      <c r="BZ6915">
        <v>0</v>
      </c>
      <c r="CA6915">
        <v>1.0266337500000061E-2</v>
      </c>
      <c r="CB6915">
        <v>0</v>
      </c>
      <c r="CC6915">
        <v>0.1025201666666667</v>
      </c>
      <c r="CD6915">
        <v>0</v>
      </c>
      <c r="CE6915">
        <v>0</v>
      </c>
      <c r="CF6915">
        <v>0</v>
      </c>
      <c r="CG6915">
        <v>0</v>
      </c>
      <c r="CH6915">
        <v>0</v>
      </c>
      <c r="CI6915">
        <v>0</v>
      </c>
      <c r="CJ6915">
        <v>0</v>
      </c>
      <c r="CK6915">
        <v>0</v>
      </c>
      <c r="CL6915">
        <v>0</v>
      </c>
      <c r="CM6915">
        <v>0</v>
      </c>
      <c r="CN6915">
        <v>0</v>
      </c>
      <c r="CO6915">
        <v>0</v>
      </c>
      <c r="CP6915">
        <v>0</v>
      </c>
      <c r="CQ6915">
        <v>0</v>
      </c>
      <c r="CR6915">
        <v>0</v>
      </c>
      <c r="CS6915">
        <v>0</v>
      </c>
      <c r="CT6915">
        <v>0</v>
      </c>
      <c r="CU6915">
        <v>0</v>
      </c>
      <c r="CV6915">
        <v>0</v>
      </c>
      <c r="CW6915">
        <v>0</v>
      </c>
      <c r="CX6915">
        <v>0</v>
      </c>
      <c r="CY6915">
        <v>0</v>
      </c>
      <c r="CZ6915">
        <v>0</v>
      </c>
      <c r="DA6915">
        <v>0</v>
      </c>
      <c r="DB6915">
        <v>0</v>
      </c>
      <c r="DC6915">
        <v>0</v>
      </c>
      <c r="DD6915">
        <v>0</v>
      </c>
      <c r="DE6915">
        <v>0</v>
      </c>
      <c r="DF6915">
        <v>0</v>
      </c>
      <c r="DG6915">
        <v>0</v>
      </c>
      <c r="DH6915">
        <v>0</v>
      </c>
      <c r="DI6915">
        <v>0</v>
      </c>
      <c r="DJ6915">
        <v>0</v>
      </c>
      <c r="DK6915">
        <v>0</v>
      </c>
      <c r="DL6915">
        <v>0</v>
      </c>
      <c r="DM6915">
        <v>0</v>
      </c>
      <c r="DN6915">
        <v>0</v>
      </c>
      <c r="DO6915">
        <v>0</v>
      </c>
      <c r="DP6915">
        <v>0</v>
      </c>
      <c r="DQ6915">
        <v>0</v>
      </c>
      <c r="DR6915">
        <v>7.1811000000000291E-2</v>
      </c>
    </row>
    <row r="6916" spans="1:122" s="2" customFormat="1" ht="18" x14ac:dyDescent="0.35">
      <c r="A6916" s="7" t="s">
        <v>264</v>
      </c>
      <c r="B6916">
        <v>0</v>
      </c>
      <c r="C6916">
        <v>0.16037333333333331</v>
      </c>
      <c r="D6916">
        <v>0</v>
      </c>
      <c r="E6916">
        <v>0</v>
      </c>
      <c r="F6916">
        <v>1.91350825</v>
      </c>
      <c r="G6916">
        <v>0</v>
      </c>
      <c r="H6916">
        <v>0.219751</v>
      </c>
      <c r="I6916">
        <v>0</v>
      </c>
      <c r="J6916">
        <v>0</v>
      </c>
      <c r="K6916">
        <v>0.153448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5.3756666666666328E-3</v>
      </c>
      <c r="R6916">
        <v>0</v>
      </c>
      <c r="S6916">
        <v>0</v>
      </c>
      <c r="T6916">
        <v>1.4611000000000001E-2</v>
      </c>
      <c r="U6916">
        <v>1.1337249999999979E-2</v>
      </c>
      <c r="V6916">
        <v>0</v>
      </c>
      <c r="W6916">
        <v>0</v>
      </c>
      <c r="X6916">
        <v>0</v>
      </c>
      <c r="Y6916">
        <v>3.0233499999999969E-2</v>
      </c>
      <c r="Z6916">
        <v>2.0533333333333328E-3</v>
      </c>
      <c r="AA6916">
        <v>0</v>
      </c>
      <c r="AB6916">
        <v>-1.254657642857143</v>
      </c>
      <c r="AC6916">
        <v>0</v>
      </c>
      <c r="AD6916">
        <v>0.1241072</v>
      </c>
      <c r="AE6916">
        <v>4.9179999999999996E-3</v>
      </c>
      <c r="AF6916">
        <v>0</v>
      </c>
      <c r="AG6916">
        <v>0</v>
      </c>
      <c r="AH6916">
        <v>0</v>
      </c>
      <c r="AI6916">
        <v>6.8329999999999997E-3</v>
      </c>
      <c r="AJ6916">
        <v>6.8329999999999997E-3</v>
      </c>
      <c r="AK6916">
        <v>0</v>
      </c>
      <c r="AL6916">
        <v>0</v>
      </c>
      <c r="AM6916">
        <v>0</v>
      </c>
      <c r="AN6916">
        <v>5.4795E-3</v>
      </c>
      <c r="AO6916">
        <v>5.1860000000000014E-3</v>
      </c>
      <c r="AP6916">
        <v>0</v>
      </c>
      <c r="AQ6916">
        <v>3.5065000000000231E-3</v>
      </c>
      <c r="AR6916">
        <v>0</v>
      </c>
      <c r="AS6916">
        <v>3.79E-3</v>
      </c>
      <c r="AT6916">
        <v>4.9432499999999997E-3</v>
      </c>
      <c r="AU6916">
        <v>0</v>
      </c>
      <c r="AV6916">
        <v>0</v>
      </c>
      <c r="AW6916">
        <v>0</v>
      </c>
      <c r="AX6916">
        <v>0</v>
      </c>
      <c r="AY6916">
        <v>0</v>
      </c>
      <c r="AZ6916">
        <v>0</v>
      </c>
      <c r="BA6916">
        <v>0</v>
      </c>
      <c r="BB6916">
        <v>0</v>
      </c>
      <c r="BC6916">
        <v>-0.23021050000000001</v>
      </c>
      <c r="BD6916">
        <v>-0.14556988500000029</v>
      </c>
      <c r="BE6916">
        <v>0</v>
      </c>
      <c r="BF6916">
        <v>0</v>
      </c>
      <c r="BG6916">
        <v>0</v>
      </c>
      <c r="BH6916">
        <v>1.521900666666667</v>
      </c>
      <c r="BI6916">
        <v>3.292666666666666E-3</v>
      </c>
      <c r="BJ6916">
        <v>0</v>
      </c>
      <c r="BK6916">
        <v>0</v>
      </c>
      <c r="BL6916">
        <v>0</v>
      </c>
      <c r="BM6916">
        <v>0</v>
      </c>
      <c r="BN6916">
        <v>0</v>
      </c>
      <c r="BO6916">
        <v>0</v>
      </c>
      <c r="BP6916">
        <v>0.56462699999999999</v>
      </c>
      <c r="BQ6916">
        <v>0</v>
      </c>
      <c r="BR6916">
        <v>0</v>
      </c>
      <c r="BS6916">
        <v>0.34935559999999999</v>
      </c>
      <c r="BT6916">
        <v>0</v>
      </c>
      <c r="BU6916">
        <v>4.2385000000000001E-3</v>
      </c>
      <c r="BV6916">
        <v>0.32150889749999989</v>
      </c>
      <c r="BW6916">
        <v>0</v>
      </c>
      <c r="BX6916">
        <v>9.8569999999999994E-3</v>
      </c>
      <c r="BY6916">
        <v>3.878666666666667E-3</v>
      </c>
      <c r="BZ6916">
        <v>0</v>
      </c>
      <c r="CA6916">
        <v>0</v>
      </c>
      <c r="CB6916">
        <v>0</v>
      </c>
      <c r="CC6916">
        <v>0.1025201666666667</v>
      </c>
      <c r="CD6916">
        <v>0</v>
      </c>
      <c r="CE6916">
        <v>3.2658689999999997E-2</v>
      </c>
      <c r="CF6916">
        <v>0</v>
      </c>
      <c r="CG6916">
        <v>0</v>
      </c>
      <c r="CH6916">
        <v>-2.4540103333333332</v>
      </c>
      <c r="CI6916">
        <v>0</v>
      </c>
      <c r="CJ6916">
        <v>0</v>
      </c>
      <c r="CK6916">
        <v>0</v>
      </c>
      <c r="CL6916">
        <v>0</v>
      </c>
      <c r="CM6916">
        <v>0</v>
      </c>
      <c r="CN6916">
        <v>0</v>
      </c>
      <c r="CO6916">
        <v>-0.26991046000000002</v>
      </c>
      <c r="CP6916">
        <v>3.6472566666666669E-3</v>
      </c>
      <c r="CQ6916">
        <v>0</v>
      </c>
      <c r="CR6916">
        <v>3.3593224999999998E-3</v>
      </c>
      <c r="CS6916">
        <v>0</v>
      </c>
      <c r="CT6916">
        <v>0</v>
      </c>
      <c r="CU6916">
        <v>0</v>
      </c>
      <c r="CV6916">
        <v>0</v>
      </c>
      <c r="CW6916">
        <v>0</v>
      </c>
      <c r="CX6916">
        <v>0</v>
      </c>
      <c r="CY6916">
        <v>0</v>
      </c>
      <c r="CZ6916">
        <v>0</v>
      </c>
      <c r="DA6916">
        <v>0</v>
      </c>
      <c r="DB6916">
        <v>0</v>
      </c>
      <c r="DC6916">
        <v>0</v>
      </c>
      <c r="DD6916">
        <v>0</v>
      </c>
      <c r="DE6916">
        <v>0.8497898066666667</v>
      </c>
      <c r="DF6916">
        <v>0</v>
      </c>
      <c r="DG6916">
        <v>3.599645615714286</v>
      </c>
      <c r="DH6916">
        <v>0</v>
      </c>
      <c r="DI6916">
        <v>0</v>
      </c>
      <c r="DJ6916">
        <v>1.3235650000000001E-3</v>
      </c>
      <c r="DK6916">
        <v>0</v>
      </c>
      <c r="DL6916">
        <v>5.6628333333333337E-4</v>
      </c>
      <c r="DM6916">
        <v>0</v>
      </c>
      <c r="DN6916">
        <v>0</v>
      </c>
      <c r="DO6916">
        <v>0</v>
      </c>
      <c r="DP6916">
        <v>0</v>
      </c>
      <c r="DQ6916">
        <v>0</v>
      </c>
      <c r="DR6916">
        <v>1.97152803</v>
      </c>
    </row>
    <row r="6917" spans="1:122" s="2" customFormat="1" ht="18" x14ac:dyDescent="0.35">
      <c r="A6917" s="7" t="s">
        <v>265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2.4523364999999999</v>
      </c>
      <c r="AY6917">
        <v>2.4547019274999999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0</v>
      </c>
      <c r="BF6917">
        <v>0</v>
      </c>
      <c r="BG6917">
        <v>0</v>
      </c>
      <c r="BH6917">
        <v>0</v>
      </c>
      <c r="BI6917">
        <v>0</v>
      </c>
      <c r="BJ6917">
        <v>0</v>
      </c>
      <c r="BK6917">
        <v>1.8162333333333329E-2</v>
      </c>
      <c r="BL6917">
        <v>0</v>
      </c>
      <c r="BM6917">
        <v>0</v>
      </c>
      <c r="BN6917">
        <v>0.1074943333333333</v>
      </c>
      <c r="BO6917">
        <v>1.7722999999999999E-2</v>
      </c>
      <c r="BP6917">
        <v>0.56462699999999999</v>
      </c>
      <c r="BQ6917">
        <v>0.36604365142857143</v>
      </c>
      <c r="BR6917">
        <v>-0.64369286000000003</v>
      </c>
      <c r="BS6917">
        <v>0.34935559999999999</v>
      </c>
      <c r="BT6917">
        <v>3.5424999999999998E-2</v>
      </c>
      <c r="BU6917">
        <v>4.2385000000000001E-3</v>
      </c>
      <c r="BV6917">
        <v>0</v>
      </c>
      <c r="BW6917">
        <v>0</v>
      </c>
      <c r="BX6917">
        <v>3.5578249999999999E-2</v>
      </c>
      <c r="BY6917">
        <v>3.878666666666667E-3</v>
      </c>
      <c r="BZ6917">
        <v>0</v>
      </c>
      <c r="CA6917">
        <v>0</v>
      </c>
      <c r="CB6917">
        <v>0</v>
      </c>
      <c r="CC6917">
        <v>0.1025201666666667</v>
      </c>
      <c r="CD6917">
        <v>0</v>
      </c>
      <c r="CE6917">
        <v>3.2658689999999997E-2</v>
      </c>
      <c r="CF6917">
        <v>0</v>
      </c>
      <c r="CG6917">
        <v>0.295348834</v>
      </c>
      <c r="CH6917">
        <v>-2.4540103333333332</v>
      </c>
      <c r="CI6917">
        <v>0</v>
      </c>
      <c r="CJ6917">
        <v>0</v>
      </c>
      <c r="CK6917">
        <v>0</v>
      </c>
      <c r="CL6917">
        <v>0</v>
      </c>
      <c r="CM6917">
        <v>0</v>
      </c>
      <c r="CN6917">
        <v>0</v>
      </c>
      <c r="CO6917">
        <v>0</v>
      </c>
      <c r="CP6917">
        <v>3.6472566666666669E-3</v>
      </c>
      <c r="CQ6917">
        <v>0</v>
      </c>
      <c r="CR6917">
        <v>3.3593224999999998E-3</v>
      </c>
      <c r="CS6917">
        <v>0</v>
      </c>
      <c r="CT6917">
        <v>0</v>
      </c>
      <c r="CU6917">
        <v>0</v>
      </c>
      <c r="CV6917">
        <v>0</v>
      </c>
      <c r="CW6917">
        <v>0</v>
      </c>
      <c r="CX6917">
        <v>0</v>
      </c>
      <c r="CY6917">
        <v>0</v>
      </c>
      <c r="CZ6917">
        <v>0</v>
      </c>
      <c r="DA6917">
        <v>0</v>
      </c>
      <c r="DB6917">
        <v>0</v>
      </c>
      <c r="DC6917">
        <v>0</v>
      </c>
      <c r="DD6917">
        <v>0</v>
      </c>
      <c r="DE6917">
        <v>0</v>
      </c>
      <c r="DF6917">
        <v>0</v>
      </c>
      <c r="DG6917">
        <v>0</v>
      </c>
      <c r="DH6917">
        <v>0</v>
      </c>
      <c r="DI6917">
        <v>-4.0655833333333453E-5</v>
      </c>
      <c r="DJ6917">
        <v>0</v>
      </c>
      <c r="DK6917">
        <v>0</v>
      </c>
      <c r="DL6917">
        <v>5.6628333333333337E-4</v>
      </c>
      <c r="DM6917">
        <v>0</v>
      </c>
      <c r="DN6917">
        <v>0</v>
      </c>
      <c r="DO6917">
        <v>0</v>
      </c>
      <c r="DP6917">
        <v>0</v>
      </c>
      <c r="DQ6917">
        <v>0</v>
      </c>
      <c r="DR6917">
        <v>2.1163945000000002</v>
      </c>
    </row>
    <row r="6918" spans="1:122" s="2" customFormat="1" ht="18" x14ac:dyDescent="0.35">
      <c r="A6918" s="5" t="s">
        <v>266</v>
      </c>
      <c r="B6918">
        <v>0</v>
      </c>
      <c r="C6918">
        <v>0.16037333333333331</v>
      </c>
      <c r="D6918">
        <v>1.0627420000000001</v>
      </c>
      <c r="E6918">
        <v>0.11436499999999999</v>
      </c>
      <c r="F6918">
        <v>1.190601</v>
      </c>
      <c r="G6918">
        <v>0.68116779999999999</v>
      </c>
      <c r="H6918">
        <v>5.8849999999999996E-3</v>
      </c>
      <c r="I6918">
        <v>0.26327374999999997</v>
      </c>
      <c r="J6918">
        <v>0.121434</v>
      </c>
      <c r="K6918">
        <v>0.14565500000000001</v>
      </c>
      <c r="L6918">
        <v>0</v>
      </c>
      <c r="M6918">
        <v>7.6281000000000002E-2</v>
      </c>
      <c r="N6918">
        <v>1.3189647499999999</v>
      </c>
      <c r="O6918">
        <v>0.44915571428571432</v>
      </c>
      <c r="P6918">
        <v>8.6107000000000003E-2</v>
      </c>
      <c r="Q6918">
        <v>1.112012</v>
      </c>
      <c r="R6918">
        <v>-4.3781999999999932E-2</v>
      </c>
      <c r="S6918">
        <v>9.692333333333332E-2</v>
      </c>
      <c r="T6918">
        <v>0.78541300000000003</v>
      </c>
      <c r="U6918">
        <v>0.87210600000000005</v>
      </c>
      <c r="V6918">
        <v>0</v>
      </c>
      <c r="W6918">
        <v>-0.148115</v>
      </c>
      <c r="X6918">
        <v>1.8474000000000001E-2</v>
      </c>
      <c r="Y6918">
        <v>1.7128000000000001E-2</v>
      </c>
      <c r="Z6918">
        <v>-0.107032</v>
      </c>
      <c r="AA6918">
        <v>-0.34851799999999999</v>
      </c>
      <c r="AB6918">
        <v>-2.509315285714286</v>
      </c>
      <c r="AC6918">
        <v>-0.18648899999999999</v>
      </c>
      <c r="AD6918">
        <v>-6.6119999999999998E-3</v>
      </c>
      <c r="AE6918">
        <v>-0.62333000000000005</v>
      </c>
      <c r="AF6918">
        <v>-7.3978000000000002E-2</v>
      </c>
      <c r="AG6918">
        <v>-0.34097499999999997</v>
      </c>
      <c r="AH6918">
        <v>0.7639855000000001</v>
      </c>
      <c r="AI6918">
        <v>3.0747979999999999</v>
      </c>
      <c r="AJ6918">
        <v>2.5830259999999998</v>
      </c>
      <c r="AK6918">
        <v>0.12137625</v>
      </c>
      <c r="AL6918">
        <v>0.107705</v>
      </c>
      <c r="AM6918">
        <v>0</v>
      </c>
      <c r="AN6918">
        <v>1.400536</v>
      </c>
      <c r="AO6918">
        <v>2.3678119999999998</v>
      </c>
      <c r="AP6918">
        <v>-0.124997500000001</v>
      </c>
      <c r="AQ6918">
        <v>0.53175099999999997</v>
      </c>
      <c r="AR6918">
        <v>0</v>
      </c>
      <c r="AS6918">
        <v>-1.1622220000000001</v>
      </c>
      <c r="AT6918">
        <v>-5.7008939999999999</v>
      </c>
      <c r="AU6918">
        <v>3.3950101428571418E-2</v>
      </c>
      <c r="AV6918">
        <v>8.8209500000000052E-2</v>
      </c>
      <c r="AW6918">
        <v>1.496016</v>
      </c>
      <c r="AX6918">
        <v>1.3344210000000001</v>
      </c>
      <c r="AY6918">
        <v>7.5950319999999998</v>
      </c>
      <c r="AZ6918">
        <v>1.6998819999999999</v>
      </c>
      <c r="BA6918">
        <v>0</v>
      </c>
      <c r="BB6918">
        <v>1.1211E-2</v>
      </c>
      <c r="BC6918">
        <v>6.1089999999999998E-3</v>
      </c>
      <c r="BD6918">
        <v>1.7172019999999999</v>
      </c>
      <c r="BE6918">
        <v>0.21235380000000001</v>
      </c>
      <c r="BF6918">
        <v>0</v>
      </c>
      <c r="BG6918">
        <v>-0.1633198333333333</v>
      </c>
      <c r="BH6918">
        <v>0</v>
      </c>
      <c r="BI6918">
        <v>0.13895433333333251</v>
      </c>
      <c r="BJ6918">
        <v>0.29446262800000012</v>
      </c>
      <c r="BK6918">
        <v>0</v>
      </c>
      <c r="BL6918">
        <v>32.622156333333329</v>
      </c>
      <c r="BM6918">
        <v>0.61060188166666662</v>
      </c>
      <c r="BN6918">
        <v>8.6549999999999995E-3</v>
      </c>
      <c r="BO6918">
        <v>1.5989405999999999</v>
      </c>
      <c r="BP6918">
        <v>0</v>
      </c>
      <c r="BQ6918">
        <v>0.36604365142857143</v>
      </c>
      <c r="BR6918">
        <v>-0.64369286000000003</v>
      </c>
      <c r="BS6918">
        <v>0.84137600000000001</v>
      </c>
      <c r="BT6918">
        <v>3.5080333333333318E-2</v>
      </c>
      <c r="BU6918">
        <v>1.1105382500000001</v>
      </c>
      <c r="BV6918">
        <v>0.32150889749999989</v>
      </c>
      <c r="BW6918">
        <v>2.0695045714285709</v>
      </c>
      <c r="BX6918">
        <v>5.3141990000000003</v>
      </c>
      <c r="BY6918">
        <v>0</v>
      </c>
      <c r="BZ6918">
        <v>-0.6939639999999998</v>
      </c>
      <c r="CA6918">
        <v>0</v>
      </c>
      <c r="CB6918">
        <v>0</v>
      </c>
      <c r="CC6918">
        <v>-0.46857994166667122</v>
      </c>
      <c r="CD6918">
        <v>0</v>
      </c>
      <c r="CE6918">
        <v>0</v>
      </c>
      <c r="CF6918">
        <v>0</v>
      </c>
      <c r="CG6918">
        <v>0.59069766800000001</v>
      </c>
      <c r="CH6918">
        <v>-0.49204153333333278</v>
      </c>
      <c r="CI6918">
        <v>0</v>
      </c>
      <c r="CJ6918">
        <v>0</v>
      </c>
      <c r="CK6918">
        <v>0</v>
      </c>
      <c r="CL6918">
        <v>0</v>
      </c>
      <c r="CM6918">
        <v>0</v>
      </c>
      <c r="CN6918">
        <v>1.8176333333333461E-4</v>
      </c>
      <c r="CO6918">
        <v>0</v>
      </c>
      <c r="CP6918">
        <v>0</v>
      </c>
      <c r="CQ6918">
        <v>0</v>
      </c>
      <c r="CR6918">
        <v>1.447721848</v>
      </c>
      <c r="CS6918">
        <v>0</v>
      </c>
      <c r="CT6918">
        <v>3.0819300000000001E-3</v>
      </c>
      <c r="CU6918">
        <v>0</v>
      </c>
      <c r="CV6918">
        <v>0</v>
      </c>
      <c r="CW6918">
        <v>3.8083268750000001</v>
      </c>
      <c r="CX6918">
        <v>0</v>
      </c>
      <c r="CY6918">
        <v>0.26024764571428571</v>
      </c>
      <c r="CZ6918">
        <v>3.1389494500000001</v>
      </c>
      <c r="DA6918">
        <v>1.9891000000000002E-3</v>
      </c>
      <c r="DB6918">
        <v>1.2406435099999999</v>
      </c>
      <c r="DC6918">
        <v>3.6226619133333329</v>
      </c>
      <c r="DD6918">
        <v>0</v>
      </c>
      <c r="DE6918">
        <v>0</v>
      </c>
      <c r="DF6918">
        <v>0</v>
      </c>
      <c r="DG6918">
        <v>3.599645615714286</v>
      </c>
      <c r="DH6918">
        <v>0</v>
      </c>
      <c r="DI6918">
        <v>0</v>
      </c>
      <c r="DJ6918">
        <v>0</v>
      </c>
      <c r="DK6918">
        <v>0</v>
      </c>
      <c r="DL6918">
        <v>0</v>
      </c>
      <c r="DM6918">
        <v>0</v>
      </c>
      <c r="DN6918">
        <v>0</v>
      </c>
      <c r="DO6918">
        <v>0</v>
      </c>
      <c r="DP6918">
        <v>0</v>
      </c>
      <c r="DQ6918">
        <v>0</v>
      </c>
      <c r="DR6918">
        <v>15.47792291</v>
      </c>
    </row>
    <row r="6919" spans="1:122" s="2" customFormat="1" ht="18" x14ac:dyDescent="0.35">
      <c r="A6919" s="6" t="s">
        <v>267</v>
      </c>
      <c r="B6919">
        <v>0</v>
      </c>
      <c r="C6919">
        <v>0.16037333333333331</v>
      </c>
      <c r="D6919">
        <v>1.0627420000000001</v>
      </c>
      <c r="E6919">
        <v>0.11436499999999999</v>
      </c>
      <c r="F6919">
        <v>1.190601</v>
      </c>
      <c r="G6919">
        <v>0.68116779999999999</v>
      </c>
      <c r="H6919">
        <v>5.8849999999999996E-3</v>
      </c>
      <c r="I6919">
        <v>0.26327374999999997</v>
      </c>
      <c r="J6919">
        <v>0.121434</v>
      </c>
      <c r="K6919">
        <v>0.14565500000000001</v>
      </c>
      <c r="L6919">
        <v>0</v>
      </c>
      <c r="M6919">
        <v>7.6281000000000002E-2</v>
      </c>
      <c r="N6919">
        <v>1.3189647499999999</v>
      </c>
      <c r="O6919">
        <v>0.44915571428571432</v>
      </c>
      <c r="P6919">
        <v>8.6107000000000003E-2</v>
      </c>
      <c r="Q6919">
        <v>1.112012</v>
      </c>
      <c r="R6919">
        <v>-4.3781999999999932E-2</v>
      </c>
      <c r="S6919">
        <v>9.692333333333332E-2</v>
      </c>
      <c r="T6919">
        <v>0.78541300000000003</v>
      </c>
      <c r="U6919">
        <v>0.87210600000000005</v>
      </c>
      <c r="V6919">
        <v>0</v>
      </c>
      <c r="W6919">
        <v>-0.148115</v>
      </c>
      <c r="X6919">
        <v>1.8474000000000001E-2</v>
      </c>
      <c r="Y6919">
        <v>1.7128000000000001E-2</v>
      </c>
      <c r="Z6919">
        <v>-0.107032</v>
      </c>
      <c r="AA6919">
        <v>-0.34851799999999999</v>
      </c>
      <c r="AB6919">
        <v>-2.509315285714286</v>
      </c>
      <c r="AC6919">
        <v>-0.18648899999999999</v>
      </c>
      <c r="AD6919">
        <v>-6.6119999999999998E-3</v>
      </c>
      <c r="AE6919">
        <v>-0.62333000000000005</v>
      </c>
      <c r="AF6919">
        <v>-7.3978000000000002E-2</v>
      </c>
      <c r="AG6919">
        <v>-0.34097499999999997</v>
      </c>
      <c r="AH6919">
        <v>0.7639855000000001</v>
      </c>
      <c r="AI6919">
        <v>3.0747979999999999</v>
      </c>
      <c r="AJ6919">
        <v>2.5830259999999998</v>
      </c>
      <c r="AK6919">
        <v>0.12137625</v>
      </c>
      <c r="AL6919">
        <v>0.107705</v>
      </c>
      <c r="AM6919">
        <v>0</v>
      </c>
      <c r="AN6919">
        <v>1.400536</v>
      </c>
      <c r="AO6919">
        <v>2.3678119999999998</v>
      </c>
      <c r="AP6919">
        <v>-0.124997500000001</v>
      </c>
      <c r="AQ6919">
        <v>0.53175099999999997</v>
      </c>
      <c r="AR6919">
        <v>0</v>
      </c>
      <c r="AS6919">
        <v>-1.1622220000000001</v>
      </c>
      <c r="AT6919">
        <v>-5.7008939999999999</v>
      </c>
      <c r="AU6919">
        <v>3.3950101428571418E-2</v>
      </c>
      <c r="AV6919">
        <v>8.8209500000000052E-2</v>
      </c>
      <c r="AW6919">
        <v>1.496016</v>
      </c>
      <c r="AX6919">
        <v>1.3344210000000001</v>
      </c>
      <c r="AY6919">
        <v>7.5950319999999998</v>
      </c>
      <c r="AZ6919">
        <v>1.6998819999999999</v>
      </c>
      <c r="BA6919">
        <v>0</v>
      </c>
      <c r="BB6919">
        <v>1.1211E-2</v>
      </c>
      <c r="BC6919">
        <v>6.1089999999999998E-3</v>
      </c>
      <c r="BD6919">
        <v>1.7172019999999999</v>
      </c>
      <c r="BE6919">
        <v>0.21235380000000001</v>
      </c>
      <c r="BF6919">
        <v>0</v>
      </c>
      <c r="BG6919">
        <v>-0.1633198333333333</v>
      </c>
      <c r="BH6919">
        <v>0</v>
      </c>
      <c r="BI6919">
        <v>0.13895433333333251</v>
      </c>
      <c r="BJ6919">
        <v>0.29446262800000012</v>
      </c>
      <c r="BK6919">
        <v>0</v>
      </c>
      <c r="BL6919">
        <v>32.622156333333329</v>
      </c>
      <c r="BM6919">
        <v>0.61060188166666662</v>
      </c>
      <c r="BN6919">
        <v>8.6549999999999995E-3</v>
      </c>
      <c r="BO6919">
        <v>1.5989405999999999</v>
      </c>
      <c r="BP6919">
        <v>0</v>
      </c>
      <c r="BQ6919">
        <v>0.36604365142857143</v>
      </c>
      <c r="BR6919">
        <v>-0.64369286000000003</v>
      </c>
      <c r="BS6919">
        <v>0.84137600000000001</v>
      </c>
      <c r="BT6919">
        <v>3.5080333333333318E-2</v>
      </c>
      <c r="BU6919">
        <v>1.1105382500000001</v>
      </c>
      <c r="BV6919">
        <v>0.32150889749999989</v>
      </c>
      <c r="BW6919">
        <v>2.0695045714285709</v>
      </c>
      <c r="BX6919">
        <v>5.3141990000000003</v>
      </c>
      <c r="BY6919">
        <v>0</v>
      </c>
      <c r="BZ6919">
        <v>-0.6939639999999998</v>
      </c>
      <c r="CA6919">
        <v>0</v>
      </c>
      <c r="CB6919">
        <v>0</v>
      </c>
      <c r="CC6919">
        <v>-0.46857994166667122</v>
      </c>
      <c r="CD6919">
        <v>0</v>
      </c>
      <c r="CE6919">
        <v>0</v>
      </c>
      <c r="CF6919">
        <v>0</v>
      </c>
      <c r="CG6919">
        <v>0.59069766800000001</v>
      </c>
      <c r="CH6919">
        <v>-0.49204153333333278</v>
      </c>
      <c r="CI6919">
        <v>0</v>
      </c>
      <c r="CJ6919">
        <v>0</v>
      </c>
      <c r="CK6919">
        <v>0</v>
      </c>
      <c r="CL6919">
        <v>0</v>
      </c>
      <c r="CM6919">
        <v>0</v>
      </c>
      <c r="CN6919">
        <v>1.8176333333333461E-4</v>
      </c>
      <c r="CO6919">
        <v>0</v>
      </c>
      <c r="CP6919">
        <v>0</v>
      </c>
      <c r="CQ6919">
        <v>0</v>
      </c>
      <c r="CR6919">
        <v>1.447721848</v>
      </c>
      <c r="CS6919">
        <v>0</v>
      </c>
      <c r="CT6919">
        <v>3.0819300000000001E-3</v>
      </c>
      <c r="CU6919">
        <v>0</v>
      </c>
      <c r="CV6919">
        <v>0</v>
      </c>
      <c r="CW6919">
        <v>3.8083268750000001</v>
      </c>
      <c r="CX6919">
        <v>0</v>
      </c>
      <c r="CY6919">
        <v>0.26024764571428571</v>
      </c>
      <c r="CZ6919">
        <v>3.1389494500000001</v>
      </c>
      <c r="DA6919">
        <v>1.9891000000000002E-3</v>
      </c>
      <c r="DB6919">
        <v>1.2406435099999999</v>
      </c>
      <c r="DC6919">
        <v>3.6226619133333329</v>
      </c>
      <c r="DD6919">
        <v>0</v>
      </c>
      <c r="DE6919">
        <v>0</v>
      </c>
      <c r="DF6919">
        <v>0</v>
      </c>
      <c r="DG6919">
        <v>3.599645615714286</v>
      </c>
      <c r="DH6919">
        <v>0</v>
      </c>
      <c r="DI6919">
        <v>0</v>
      </c>
      <c r="DJ6919">
        <v>0</v>
      </c>
      <c r="DK6919">
        <v>0</v>
      </c>
      <c r="DL6919">
        <v>0</v>
      </c>
      <c r="DM6919">
        <v>0</v>
      </c>
      <c r="DN6919">
        <v>0</v>
      </c>
      <c r="DO6919">
        <v>0</v>
      </c>
      <c r="DP6919">
        <v>0</v>
      </c>
      <c r="DQ6919">
        <v>0</v>
      </c>
      <c r="DR6919">
        <v>15.47792291</v>
      </c>
    </row>
    <row r="6920" spans="1:122" s="2" customFormat="1" ht="18" x14ac:dyDescent="0.35">
      <c r="A6920" s="7" t="s">
        <v>268</v>
      </c>
      <c r="B6920">
        <v>0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0</v>
      </c>
      <c r="BC6920">
        <v>0</v>
      </c>
      <c r="BD6920">
        <v>0</v>
      </c>
      <c r="BE6920">
        <v>0</v>
      </c>
      <c r="BF6920">
        <v>0</v>
      </c>
      <c r="BG6920">
        <v>0</v>
      </c>
      <c r="BH6920">
        <v>0</v>
      </c>
      <c r="BI6920">
        <v>0</v>
      </c>
      <c r="BJ6920">
        <v>0</v>
      </c>
      <c r="BK6920">
        <v>0</v>
      </c>
      <c r="BL6920">
        <v>0</v>
      </c>
      <c r="BM6920">
        <v>0</v>
      </c>
      <c r="BN6920">
        <v>0</v>
      </c>
      <c r="BO6920">
        <v>0</v>
      </c>
      <c r="BP6920">
        <v>0</v>
      </c>
      <c r="BQ6920">
        <v>0</v>
      </c>
      <c r="BR6920">
        <v>0</v>
      </c>
      <c r="BS6920">
        <v>0</v>
      </c>
      <c r="BT6920">
        <v>0</v>
      </c>
      <c r="BU6920">
        <v>0</v>
      </c>
      <c r="BV6920">
        <v>0</v>
      </c>
      <c r="BW6920">
        <v>0</v>
      </c>
      <c r="BX6920">
        <v>0</v>
      </c>
      <c r="BY6920">
        <v>0</v>
      </c>
      <c r="BZ6920">
        <v>0</v>
      </c>
      <c r="CA6920">
        <v>0</v>
      </c>
      <c r="CB6920">
        <v>0</v>
      </c>
      <c r="CC6920">
        <v>0</v>
      </c>
      <c r="CD6920">
        <v>0</v>
      </c>
      <c r="CE6920">
        <v>0</v>
      </c>
      <c r="CF6920">
        <v>0</v>
      </c>
      <c r="CG6920">
        <v>0</v>
      </c>
      <c r="CH6920">
        <v>0</v>
      </c>
      <c r="CI6920">
        <v>0</v>
      </c>
      <c r="CJ6920">
        <v>0</v>
      </c>
      <c r="CK6920">
        <v>0</v>
      </c>
      <c r="CL6920">
        <v>0</v>
      </c>
      <c r="CM6920">
        <v>0</v>
      </c>
      <c r="CN6920">
        <v>0</v>
      </c>
      <c r="CO6920">
        <v>0</v>
      </c>
      <c r="CP6920">
        <v>0</v>
      </c>
      <c r="CQ6920">
        <v>0</v>
      </c>
      <c r="CR6920">
        <v>0</v>
      </c>
      <c r="CS6920">
        <v>0</v>
      </c>
      <c r="CT6920">
        <v>0</v>
      </c>
      <c r="CU6920">
        <v>0</v>
      </c>
      <c r="CV6920">
        <v>0</v>
      </c>
      <c r="CW6920">
        <v>0</v>
      </c>
      <c r="CX6920">
        <v>0</v>
      </c>
      <c r="CY6920">
        <v>0.13012382285714291</v>
      </c>
      <c r="CZ6920">
        <v>3.1389494500000001</v>
      </c>
      <c r="DA6920">
        <v>0</v>
      </c>
      <c r="DB6920">
        <v>0.41354783666666672</v>
      </c>
      <c r="DC6920">
        <v>0</v>
      </c>
      <c r="DD6920">
        <v>0</v>
      </c>
      <c r="DE6920">
        <v>0</v>
      </c>
      <c r="DF6920">
        <v>0</v>
      </c>
      <c r="DG6920">
        <v>0</v>
      </c>
      <c r="DH6920">
        <v>0</v>
      </c>
      <c r="DI6920">
        <v>0</v>
      </c>
      <c r="DJ6920">
        <v>0</v>
      </c>
      <c r="DK6920">
        <v>0</v>
      </c>
      <c r="DL6920">
        <v>0</v>
      </c>
      <c r="DM6920">
        <v>0</v>
      </c>
      <c r="DN6920">
        <v>0</v>
      </c>
      <c r="DO6920">
        <v>0</v>
      </c>
      <c r="DP6920">
        <v>0</v>
      </c>
      <c r="DQ6920">
        <v>0</v>
      </c>
      <c r="DR6920">
        <v>1.239079100000001</v>
      </c>
    </row>
    <row r="6921" spans="1:122" s="2" customFormat="1" ht="18" x14ac:dyDescent="0.35">
      <c r="A6921" s="7" t="s">
        <v>270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1.0684000000000001E-2</v>
      </c>
      <c r="N6921">
        <v>0</v>
      </c>
      <c r="O6921">
        <v>0</v>
      </c>
      <c r="P6921">
        <v>1.0684000000000001E-2</v>
      </c>
      <c r="Q6921">
        <v>0</v>
      </c>
      <c r="R6921">
        <v>0</v>
      </c>
      <c r="S6921">
        <v>0</v>
      </c>
      <c r="T6921">
        <v>0.108755</v>
      </c>
      <c r="U6921">
        <v>0.108755</v>
      </c>
      <c r="V6921">
        <v>0</v>
      </c>
      <c r="W6921">
        <v>-7.4057499999999998E-2</v>
      </c>
      <c r="X6921">
        <v>0</v>
      </c>
      <c r="Y6921">
        <v>8.8800000000000007E-3</v>
      </c>
      <c r="Z6921">
        <v>1.375699999999999E-2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9.0000000000367564E-6</v>
      </c>
      <c r="AH6921">
        <v>0</v>
      </c>
      <c r="AI6921">
        <v>4.7120000000000486E-3</v>
      </c>
      <c r="AJ6921">
        <v>3.3836666666666741E-3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0</v>
      </c>
      <c r="AU6921">
        <v>0</v>
      </c>
      <c r="AV6921">
        <v>0</v>
      </c>
      <c r="AW6921">
        <v>0</v>
      </c>
      <c r="AX6921">
        <v>0</v>
      </c>
      <c r="AY6921">
        <v>0</v>
      </c>
      <c r="AZ6921">
        <v>0</v>
      </c>
      <c r="BA6921">
        <v>0</v>
      </c>
      <c r="BB6921">
        <v>1.1211E-2</v>
      </c>
      <c r="BC6921">
        <v>0</v>
      </c>
      <c r="BD6921">
        <v>1.1211E-2</v>
      </c>
      <c r="BE6921">
        <v>0</v>
      </c>
      <c r="BF6921">
        <v>0</v>
      </c>
      <c r="BG6921">
        <v>0</v>
      </c>
      <c r="BH6921">
        <v>0</v>
      </c>
      <c r="BI6921">
        <v>0</v>
      </c>
      <c r="BJ6921">
        <v>0.29446262800000012</v>
      </c>
      <c r="BK6921">
        <v>0</v>
      </c>
      <c r="BL6921">
        <v>32.622156333333329</v>
      </c>
      <c r="BM6921">
        <v>0.61060188166666662</v>
      </c>
      <c r="BN6921">
        <v>8.6549999999999995E-3</v>
      </c>
      <c r="BO6921">
        <v>0.79947030000000008</v>
      </c>
      <c r="BP6921">
        <v>0</v>
      </c>
      <c r="BQ6921">
        <v>0.36604365142857143</v>
      </c>
      <c r="BR6921">
        <v>-0.32184643000000002</v>
      </c>
      <c r="BS6921">
        <v>0.42068800000000001</v>
      </c>
      <c r="BT6921">
        <v>1.7540166666666659E-2</v>
      </c>
      <c r="BU6921">
        <v>0</v>
      </c>
      <c r="BV6921">
        <v>0</v>
      </c>
      <c r="BW6921">
        <v>2.0695045714285709</v>
      </c>
      <c r="BX6921">
        <v>1.7713996666666669</v>
      </c>
      <c r="BY6921">
        <v>0</v>
      </c>
      <c r="BZ6921">
        <v>0</v>
      </c>
      <c r="CA6921">
        <v>0</v>
      </c>
      <c r="CB6921">
        <v>0</v>
      </c>
      <c r="CC6921">
        <v>0</v>
      </c>
      <c r="CD6921">
        <v>0</v>
      </c>
      <c r="CE6921">
        <v>0</v>
      </c>
      <c r="CF6921">
        <v>0</v>
      </c>
      <c r="CG6921">
        <v>0</v>
      </c>
      <c r="CH6921">
        <v>0</v>
      </c>
      <c r="CI6921">
        <v>0</v>
      </c>
      <c r="CJ6921">
        <v>0</v>
      </c>
      <c r="CK6921">
        <v>0</v>
      </c>
      <c r="CL6921">
        <v>0</v>
      </c>
      <c r="CM6921">
        <v>0</v>
      </c>
      <c r="CN6921">
        <v>0</v>
      </c>
      <c r="CO6921">
        <v>0</v>
      </c>
      <c r="CP6921">
        <v>0</v>
      </c>
      <c r="CQ6921">
        <v>0</v>
      </c>
      <c r="CR6921">
        <v>0</v>
      </c>
      <c r="CS6921">
        <v>0</v>
      </c>
      <c r="CT6921">
        <v>0</v>
      </c>
      <c r="CU6921">
        <v>0</v>
      </c>
      <c r="CV6921">
        <v>0</v>
      </c>
      <c r="CW6921">
        <v>0</v>
      </c>
      <c r="CX6921">
        <v>0</v>
      </c>
      <c r="CY6921">
        <v>0.13012382285714291</v>
      </c>
      <c r="CZ6921">
        <v>0</v>
      </c>
      <c r="DA6921">
        <v>0</v>
      </c>
      <c r="DB6921">
        <v>0.41354783666666672</v>
      </c>
      <c r="DC6921">
        <v>3.6226619133333329</v>
      </c>
      <c r="DD6921">
        <v>0</v>
      </c>
      <c r="DE6921">
        <v>0</v>
      </c>
      <c r="DF6921">
        <v>0</v>
      </c>
      <c r="DG6921">
        <v>3.599645615714286</v>
      </c>
      <c r="DH6921">
        <v>0</v>
      </c>
      <c r="DI6921">
        <v>0</v>
      </c>
      <c r="DJ6921">
        <v>0</v>
      </c>
      <c r="DK6921">
        <v>0</v>
      </c>
      <c r="DL6921">
        <v>0</v>
      </c>
      <c r="DM6921">
        <v>0</v>
      </c>
      <c r="DN6921">
        <v>0</v>
      </c>
      <c r="DO6921">
        <v>0</v>
      </c>
      <c r="DP6921">
        <v>0</v>
      </c>
      <c r="DQ6921">
        <v>0</v>
      </c>
      <c r="DR6921">
        <v>0.24749357999999999</v>
      </c>
    </row>
    <row r="6922" spans="1:122" s="2" customFormat="1" ht="18" x14ac:dyDescent="0.35">
      <c r="A6922" s="7" t="s">
        <v>271</v>
      </c>
      <c r="B6922">
        <v>0</v>
      </c>
      <c r="C6922">
        <v>0</v>
      </c>
      <c r="D6922">
        <v>0</v>
      </c>
      <c r="E6922">
        <v>3.8099999999999939E-3</v>
      </c>
      <c r="F6922">
        <v>3.8100000000000911E-3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.38199274999999999</v>
      </c>
      <c r="AI6922">
        <v>0</v>
      </c>
      <c r="AJ6922">
        <v>3.3836666666666741E-3</v>
      </c>
      <c r="AK6922">
        <v>0</v>
      </c>
      <c r="AL6922">
        <v>0</v>
      </c>
      <c r="AM6922">
        <v>0</v>
      </c>
      <c r="AN6922">
        <v>4.5839999999999206E-3</v>
      </c>
      <c r="AO6922">
        <v>0.21616299999999991</v>
      </c>
      <c r="AP6922">
        <v>0</v>
      </c>
      <c r="AQ6922">
        <v>0</v>
      </c>
      <c r="AR6922">
        <v>0</v>
      </c>
      <c r="AS6922">
        <v>0</v>
      </c>
      <c r="AT6922">
        <v>0</v>
      </c>
      <c r="AU6922">
        <v>0</v>
      </c>
      <c r="AV6922">
        <v>0</v>
      </c>
      <c r="AW6922">
        <v>0</v>
      </c>
      <c r="AX6922">
        <v>0</v>
      </c>
      <c r="AY6922">
        <v>0</v>
      </c>
      <c r="AZ6922">
        <v>0</v>
      </c>
      <c r="BA6922">
        <v>0</v>
      </c>
      <c r="BB6922">
        <v>0</v>
      </c>
      <c r="BC6922">
        <v>0</v>
      </c>
      <c r="BD6922">
        <v>0</v>
      </c>
      <c r="BE6922">
        <v>0</v>
      </c>
      <c r="BF6922">
        <v>0</v>
      </c>
      <c r="BG6922">
        <v>0</v>
      </c>
      <c r="BH6922">
        <v>0</v>
      </c>
      <c r="BI6922">
        <v>0</v>
      </c>
      <c r="BJ6922">
        <v>0</v>
      </c>
      <c r="BK6922">
        <v>0</v>
      </c>
      <c r="BL6922">
        <v>0</v>
      </c>
      <c r="BM6922">
        <v>0</v>
      </c>
      <c r="BN6922">
        <v>0</v>
      </c>
      <c r="BO6922">
        <v>0</v>
      </c>
      <c r="BP6922">
        <v>0</v>
      </c>
      <c r="BQ6922">
        <v>0</v>
      </c>
      <c r="BR6922">
        <v>0</v>
      </c>
      <c r="BS6922">
        <v>0</v>
      </c>
      <c r="BT6922">
        <v>0</v>
      </c>
      <c r="BU6922">
        <v>0</v>
      </c>
      <c r="BV6922">
        <v>0</v>
      </c>
      <c r="BW6922">
        <v>0</v>
      </c>
      <c r="BX6922">
        <v>0</v>
      </c>
      <c r="BY6922">
        <v>0</v>
      </c>
      <c r="BZ6922">
        <v>0</v>
      </c>
      <c r="CA6922">
        <v>0</v>
      </c>
      <c r="CB6922">
        <v>0</v>
      </c>
      <c r="CC6922">
        <v>0</v>
      </c>
      <c r="CD6922">
        <v>0</v>
      </c>
      <c r="CE6922">
        <v>0</v>
      </c>
      <c r="CF6922">
        <v>0</v>
      </c>
      <c r="CG6922">
        <v>0</v>
      </c>
      <c r="CH6922">
        <v>0</v>
      </c>
      <c r="CI6922">
        <v>0</v>
      </c>
      <c r="CJ6922">
        <v>0</v>
      </c>
      <c r="CK6922">
        <v>0</v>
      </c>
      <c r="CL6922">
        <v>0</v>
      </c>
      <c r="CM6922">
        <v>0</v>
      </c>
      <c r="CN6922">
        <v>0</v>
      </c>
      <c r="CO6922">
        <v>0</v>
      </c>
      <c r="CP6922">
        <v>0</v>
      </c>
      <c r="CQ6922">
        <v>0</v>
      </c>
      <c r="CR6922">
        <v>0</v>
      </c>
      <c r="CS6922">
        <v>0</v>
      </c>
      <c r="CT6922">
        <v>0</v>
      </c>
      <c r="CU6922">
        <v>0</v>
      </c>
      <c r="CV6922">
        <v>0</v>
      </c>
      <c r="CW6922">
        <v>0</v>
      </c>
      <c r="CX6922">
        <v>0</v>
      </c>
      <c r="CY6922">
        <v>0</v>
      </c>
      <c r="CZ6922">
        <v>0</v>
      </c>
      <c r="DA6922">
        <v>0</v>
      </c>
      <c r="DB6922">
        <v>0</v>
      </c>
      <c r="DC6922">
        <v>0</v>
      </c>
      <c r="DD6922">
        <v>0</v>
      </c>
      <c r="DE6922">
        <v>0</v>
      </c>
      <c r="DF6922">
        <v>0</v>
      </c>
      <c r="DG6922">
        <v>0</v>
      </c>
      <c r="DH6922">
        <v>0</v>
      </c>
      <c r="DI6922">
        <v>0</v>
      </c>
      <c r="DJ6922">
        <v>0</v>
      </c>
      <c r="DK6922">
        <v>0</v>
      </c>
      <c r="DL6922">
        <v>0</v>
      </c>
      <c r="DM6922">
        <v>0</v>
      </c>
      <c r="DN6922">
        <v>0</v>
      </c>
      <c r="DO6922">
        <v>0</v>
      </c>
      <c r="DP6922">
        <v>0</v>
      </c>
      <c r="DQ6922">
        <v>0</v>
      </c>
      <c r="DR6922">
        <v>9.7859999999999996E-3</v>
      </c>
    </row>
    <row r="6923" spans="1:122" s="2" customFormat="1" ht="18" x14ac:dyDescent="0.35">
      <c r="A6923" s="7" t="s">
        <v>272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4.0379999999999999E-3</v>
      </c>
      <c r="AG6923">
        <v>0</v>
      </c>
      <c r="AH6923">
        <v>0</v>
      </c>
      <c r="AI6923">
        <v>0</v>
      </c>
      <c r="AJ6923">
        <v>3.3836666666666741E-3</v>
      </c>
      <c r="AK6923">
        <v>6.0688124999999982E-2</v>
      </c>
      <c r="AL6923">
        <v>0</v>
      </c>
      <c r="AM6923">
        <v>0</v>
      </c>
      <c r="AN6923">
        <v>0</v>
      </c>
      <c r="AO6923">
        <v>0.21616299999999991</v>
      </c>
      <c r="AP6923">
        <v>0</v>
      </c>
      <c r="AQ6923">
        <v>0.26587549999999999</v>
      </c>
      <c r="AR6923">
        <v>0</v>
      </c>
      <c r="AS6923">
        <v>0</v>
      </c>
      <c r="AT6923">
        <v>1.7540000000000331E-3</v>
      </c>
      <c r="AU6923">
        <v>0</v>
      </c>
      <c r="AV6923">
        <v>0</v>
      </c>
      <c r="AW6923">
        <v>0</v>
      </c>
      <c r="AX6923">
        <v>0.66721050000000004</v>
      </c>
      <c r="AY6923">
        <v>0.34351150000000003</v>
      </c>
      <c r="AZ6923">
        <v>0.84994099999999995</v>
      </c>
      <c r="BA6923">
        <v>0</v>
      </c>
      <c r="BB6923">
        <v>0</v>
      </c>
      <c r="BC6923">
        <v>0</v>
      </c>
      <c r="BD6923">
        <v>-1.175700000000013E-2</v>
      </c>
      <c r="BE6923">
        <v>0.21235380000000001</v>
      </c>
      <c r="BF6923">
        <v>0</v>
      </c>
      <c r="BG6923">
        <v>-8.1659916666666651E-2</v>
      </c>
      <c r="BH6923">
        <v>0</v>
      </c>
      <c r="BI6923">
        <v>6.9477166666666257E-2</v>
      </c>
      <c r="BJ6923">
        <v>0</v>
      </c>
      <c r="BK6923">
        <v>0</v>
      </c>
      <c r="BL6923">
        <v>0</v>
      </c>
      <c r="BM6923">
        <v>0</v>
      </c>
      <c r="BN6923">
        <v>0</v>
      </c>
      <c r="BO6923">
        <v>0</v>
      </c>
      <c r="BP6923">
        <v>0</v>
      </c>
      <c r="BQ6923">
        <v>0</v>
      </c>
      <c r="BR6923">
        <v>0</v>
      </c>
      <c r="BS6923">
        <v>0</v>
      </c>
      <c r="BT6923">
        <v>0</v>
      </c>
      <c r="BU6923">
        <v>0</v>
      </c>
      <c r="BV6923">
        <v>0</v>
      </c>
      <c r="BW6923">
        <v>0</v>
      </c>
      <c r="BX6923">
        <v>0</v>
      </c>
      <c r="BY6923">
        <v>0</v>
      </c>
      <c r="BZ6923">
        <v>0</v>
      </c>
      <c r="CA6923">
        <v>0</v>
      </c>
      <c r="CB6923">
        <v>0</v>
      </c>
      <c r="CC6923">
        <v>0</v>
      </c>
      <c r="CD6923">
        <v>0</v>
      </c>
      <c r="CE6923">
        <v>0</v>
      </c>
      <c r="CF6923">
        <v>0</v>
      </c>
      <c r="CG6923">
        <v>0.59069766800000001</v>
      </c>
      <c r="CH6923">
        <v>-0.49204153333333278</v>
      </c>
      <c r="CI6923">
        <v>0</v>
      </c>
      <c r="CJ6923">
        <v>0</v>
      </c>
      <c r="CK6923">
        <v>0</v>
      </c>
      <c r="CL6923">
        <v>0</v>
      </c>
      <c r="CM6923">
        <v>0</v>
      </c>
      <c r="CN6923">
        <v>1.8176333333333461E-4</v>
      </c>
      <c r="CO6923">
        <v>0</v>
      </c>
      <c r="CP6923">
        <v>0</v>
      </c>
      <c r="CQ6923">
        <v>0</v>
      </c>
      <c r="CR6923">
        <v>1.447721848</v>
      </c>
      <c r="CS6923">
        <v>0</v>
      </c>
      <c r="CT6923">
        <v>0</v>
      </c>
      <c r="CU6923">
        <v>0</v>
      </c>
      <c r="CV6923">
        <v>0</v>
      </c>
      <c r="CW6923">
        <v>0</v>
      </c>
      <c r="CX6923">
        <v>0</v>
      </c>
      <c r="CY6923">
        <v>0</v>
      </c>
      <c r="CZ6923">
        <v>0</v>
      </c>
      <c r="DA6923">
        <v>1.9891000000000002E-3</v>
      </c>
      <c r="DB6923">
        <v>0.41354783666666672</v>
      </c>
      <c r="DC6923">
        <v>0</v>
      </c>
      <c r="DD6923">
        <v>0</v>
      </c>
      <c r="DE6923">
        <v>0</v>
      </c>
      <c r="DF6923">
        <v>0</v>
      </c>
      <c r="DG6923">
        <v>0</v>
      </c>
      <c r="DH6923">
        <v>0</v>
      </c>
      <c r="DI6923">
        <v>0</v>
      </c>
      <c r="DJ6923">
        <v>0</v>
      </c>
      <c r="DK6923">
        <v>0</v>
      </c>
      <c r="DL6923">
        <v>0</v>
      </c>
      <c r="DM6923">
        <v>0</v>
      </c>
      <c r="DN6923">
        <v>0</v>
      </c>
      <c r="DO6923">
        <v>0</v>
      </c>
      <c r="DP6923">
        <v>0</v>
      </c>
      <c r="DQ6923">
        <v>0</v>
      </c>
      <c r="DR6923">
        <v>1.8614228900000001</v>
      </c>
    </row>
    <row r="6924" spans="1:122" s="2" customFormat="1" ht="18" x14ac:dyDescent="0.35">
      <c r="A6924" s="7" t="s">
        <v>273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>
        <v>0</v>
      </c>
      <c r="AJ6924">
        <v>0</v>
      </c>
      <c r="AK6924">
        <v>0</v>
      </c>
      <c r="AL6924">
        <v>0</v>
      </c>
      <c r="AM6924">
        <v>0</v>
      </c>
      <c r="AN6924">
        <v>0</v>
      </c>
      <c r="AO6924">
        <v>0</v>
      </c>
      <c r="AP6924">
        <v>0</v>
      </c>
      <c r="AQ6924">
        <v>0</v>
      </c>
      <c r="AR6924">
        <v>0</v>
      </c>
      <c r="AS6924">
        <v>0</v>
      </c>
      <c r="AT6924">
        <v>0</v>
      </c>
      <c r="AU6924">
        <v>0</v>
      </c>
      <c r="AV6924">
        <v>4.4104750000000033E-2</v>
      </c>
      <c r="AW6924">
        <v>0</v>
      </c>
      <c r="AX6924">
        <v>0</v>
      </c>
      <c r="AY6924">
        <v>0.34351150000000003</v>
      </c>
      <c r="AZ6924">
        <v>0</v>
      </c>
      <c r="BA6924">
        <v>0</v>
      </c>
      <c r="BB6924">
        <v>0</v>
      </c>
      <c r="BC6924">
        <v>3.0544999999999999E-3</v>
      </c>
      <c r="BD6924">
        <v>-1.175700000000013E-2</v>
      </c>
      <c r="BE6924">
        <v>0</v>
      </c>
      <c r="BF6924">
        <v>0</v>
      </c>
      <c r="BG6924">
        <v>0</v>
      </c>
      <c r="BH6924">
        <v>0</v>
      </c>
      <c r="BI6924">
        <v>0</v>
      </c>
      <c r="BJ6924">
        <v>0</v>
      </c>
      <c r="BK6924">
        <v>0</v>
      </c>
      <c r="BL6924">
        <v>0</v>
      </c>
      <c r="BM6924">
        <v>0</v>
      </c>
      <c r="BN6924">
        <v>0</v>
      </c>
      <c r="BO6924">
        <v>0.79947030000000008</v>
      </c>
      <c r="BP6924">
        <v>0</v>
      </c>
      <c r="BQ6924">
        <v>0</v>
      </c>
      <c r="BR6924">
        <v>-0.32184643000000002</v>
      </c>
      <c r="BS6924">
        <v>0.42068800000000001</v>
      </c>
      <c r="BT6924">
        <v>1.7540166666666659E-2</v>
      </c>
      <c r="BU6924">
        <v>0.55526912500000003</v>
      </c>
      <c r="BV6924">
        <v>0.32150889749999989</v>
      </c>
      <c r="BW6924">
        <v>0</v>
      </c>
      <c r="BX6924">
        <v>1.7713996666666669</v>
      </c>
      <c r="BY6924">
        <v>0</v>
      </c>
      <c r="BZ6924">
        <v>0</v>
      </c>
      <c r="CA6924">
        <v>0</v>
      </c>
      <c r="CB6924">
        <v>0</v>
      </c>
      <c r="CC6924">
        <v>0</v>
      </c>
      <c r="CD6924">
        <v>0</v>
      </c>
      <c r="CE6924">
        <v>0</v>
      </c>
      <c r="CF6924">
        <v>0</v>
      </c>
      <c r="CG6924">
        <v>0</v>
      </c>
      <c r="CH6924">
        <v>0</v>
      </c>
      <c r="CI6924">
        <v>0</v>
      </c>
      <c r="CJ6924">
        <v>0</v>
      </c>
      <c r="CK6924">
        <v>0</v>
      </c>
      <c r="CL6924">
        <v>0</v>
      </c>
      <c r="CM6924">
        <v>0</v>
      </c>
      <c r="CN6924">
        <v>0</v>
      </c>
      <c r="CO6924">
        <v>0</v>
      </c>
      <c r="CP6924">
        <v>0</v>
      </c>
      <c r="CQ6924">
        <v>0</v>
      </c>
      <c r="CR6924">
        <v>0</v>
      </c>
      <c r="CS6924">
        <v>0</v>
      </c>
      <c r="CT6924">
        <v>0</v>
      </c>
      <c r="CU6924">
        <v>0</v>
      </c>
      <c r="CV6924">
        <v>0</v>
      </c>
      <c r="CW6924">
        <v>0</v>
      </c>
      <c r="CX6924">
        <v>0</v>
      </c>
      <c r="CY6924">
        <v>0</v>
      </c>
      <c r="CZ6924">
        <v>0</v>
      </c>
      <c r="DA6924">
        <v>0</v>
      </c>
      <c r="DB6924">
        <v>0</v>
      </c>
      <c r="DC6924">
        <v>0</v>
      </c>
      <c r="DD6924">
        <v>0</v>
      </c>
      <c r="DE6924">
        <v>0</v>
      </c>
      <c r="DF6924">
        <v>0</v>
      </c>
      <c r="DG6924">
        <v>0</v>
      </c>
      <c r="DH6924">
        <v>0</v>
      </c>
      <c r="DI6924">
        <v>0</v>
      </c>
      <c r="DJ6924">
        <v>0</v>
      </c>
      <c r="DK6924">
        <v>0</v>
      </c>
      <c r="DL6924">
        <v>0</v>
      </c>
      <c r="DM6924">
        <v>0</v>
      </c>
      <c r="DN6924">
        <v>0</v>
      </c>
      <c r="DO6924">
        <v>0</v>
      </c>
      <c r="DP6924">
        <v>0</v>
      </c>
      <c r="DQ6924">
        <v>0</v>
      </c>
      <c r="DR6924">
        <v>2.5676929999999998</v>
      </c>
    </row>
    <row r="6925" spans="1:122" s="2" customFormat="1" ht="18" x14ac:dyDescent="0.35">
      <c r="A6925" s="7" t="s">
        <v>275</v>
      </c>
      <c r="B6925">
        <v>0</v>
      </c>
      <c r="C6925">
        <v>0.16037333333333331</v>
      </c>
      <c r="D6925">
        <v>1.0627420000000001</v>
      </c>
      <c r="E6925">
        <v>0.110555</v>
      </c>
      <c r="F6925">
        <v>1.1867909999999999</v>
      </c>
      <c r="G6925">
        <v>0.68116779999999999</v>
      </c>
      <c r="H6925">
        <v>5.8849999999999996E-3</v>
      </c>
      <c r="I6925">
        <v>0.26327374999999997</v>
      </c>
      <c r="J6925">
        <v>0.121434</v>
      </c>
      <c r="K6925">
        <v>0.14565500000000001</v>
      </c>
      <c r="L6925">
        <v>0</v>
      </c>
      <c r="M6925">
        <v>6.5597000000000003E-2</v>
      </c>
      <c r="N6925">
        <v>1.3189647499999999</v>
      </c>
      <c r="O6925">
        <v>0.44915571428571432</v>
      </c>
      <c r="P6925">
        <v>7.5423000000000004E-2</v>
      </c>
      <c r="Q6925">
        <v>1.112012</v>
      </c>
      <c r="R6925">
        <v>-4.3781999999999932E-2</v>
      </c>
      <c r="S6925">
        <v>9.692333333333332E-2</v>
      </c>
      <c r="T6925">
        <v>0.67665799999999998</v>
      </c>
      <c r="U6925">
        <v>0.763351</v>
      </c>
      <c r="V6925">
        <v>0</v>
      </c>
      <c r="W6925">
        <v>-7.4057499999999998E-2</v>
      </c>
      <c r="X6925">
        <v>1.8474000000000001E-2</v>
      </c>
      <c r="Y6925">
        <v>8.2480000000000001E-3</v>
      </c>
      <c r="Z6925">
        <v>-0.12078899999999999</v>
      </c>
      <c r="AA6925">
        <v>-0.34851799999999999</v>
      </c>
      <c r="AB6925">
        <v>-2.509315285714286</v>
      </c>
      <c r="AC6925">
        <v>-0.18648899999999999</v>
      </c>
      <c r="AD6925">
        <v>-6.6119999999999998E-3</v>
      </c>
      <c r="AE6925">
        <v>-0.62333000000000005</v>
      </c>
      <c r="AF6925">
        <v>-7.8016000000000002E-2</v>
      </c>
      <c r="AG6925">
        <v>-0.34098400000000001</v>
      </c>
      <c r="AH6925">
        <v>0.38199274999999999</v>
      </c>
      <c r="AI6925">
        <v>3.0700859999999999</v>
      </c>
      <c r="AJ6925">
        <v>2.5728749999999998</v>
      </c>
      <c r="AK6925">
        <v>6.0688124999999982E-2</v>
      </c>
      <c r="AL6925">
        <v>0.107705</v>
      </c>
      <c r="AM6925">
        <v>0</v>
      </c>
      <c r="AN6925">
        <v>1.3959520000000001</v>
      </c>
      <c r="AO6925">
        <v>1.935486</v>
      </c>
      <c r="AP6925">
        <v>-0.124997500000001</v>
      </c>
      <c r="AQ6925">
        <v>0.26587549999999999</v>
      </c>
      <c r="AR6925">
        <v>0</v>
      </c>
      <c r="AS6925">
        <v>-1.1622220000000001</v>
      </c>
      <c r="AT6925">
        <v>-5.7026479999999999</v>
      </c>
      <c r="AU6925">
        <v>3.3950101428571418E-2</v>
      </c>
      <c r="AV6925">
        <v>4.4104750000000033E-2</v>
      </c>
      <c r="AW6925">
        <v>1.496016</v>
      </c>
      <c r="AX6925">
        <v>0.66721050000000004</v>
      </c>
      <c r="AY6925">
        <v>6.9080089999999998</v>
      </c>
      <c r="AZ6925">
        <v>0.84994099999999995</v>
      </c>
      <c r="BA6925">
        <v>0</v>
      </c>
      <c r="BB6925">
        <v>0</v>
      </c>
      <c r="BC6925">
        <v>3.0544999999999999E-3</v>
      </c>
      <c r="BD6925">
        <v>1.7295050000000001</v>
      </c>
      <c r="BE6925">
        <v>0</v>
      </c>
      <c r="BF6925">
        <v>0</v>
      </c>
      <c r="BG6925">
        <v>-8.1659916666666651E-2</v>
      </c>
      <c r="BH6925">
        <v>0</v>
      </c>
      <c r="BI6925">
        <v>6.9477166666666257E-2</v>
      </c>
      <c r="BJ6925">
        <v>0</v>
      </c>
      <c r="BK6925">
        <v>0</v>
      </c>
      <c r="BL6925">
        <v>0</v>
      </c>
      <c r="BM6925">
        <v>0</v>
      </c>
      <c r="BN6925">
        <v>0</v>
      </c>
      <c r="BO6925">
        <v>0</v>
      </c>
      <c r="BP6925">
        <v>0</v>
      </c>
      <c r="BQ6925">
        <v>0</v>
      </c>
      <c r="BR6925">
        <v>0</v>
      </c>
      <c r="BS6925">
        <v>0</v>
      </c>
      <c r="BT6925">
        <v>0</v>
      </c>
      <c r="BU6925">
        <v>0.55526912500000003</v>
      </c>
      <c r="BV6925">
        <v>0</v>
      </c>
      <c r="BW6925">
        <v>0</v>
      </c>
      <c r="BX6925">
        <v>1.7713996666666669</v>
      </c>
      <c r="BY6925">
        <v>0</v>
      </c>
      <c r="BZ6925">
        <v>-0.6939639999999998</v>
      </c>
      <c r="CA6925">
        <v>0</v>
      </c>
      <c r="CB6925">
        <v>0</v>
      </c>
      <c r="CC6925">
        <v>-0.46857994166667122</v>
      </c>
      <c r="CD6925">
        <v>0</v>
      </c>
      <c r="CE6925">
        <v>0</v>
      </c>
      <c r="CF6925">
        <v>0</v>
      </c>
      <c r="CG6925">
        <v>0</v>
      </c>
      <c r="CH6925">
        <v>0</v>
      </c>
      <c r="CI6925">
        <v>0</v>
      </c>
      <c r="CJ6925">
        <v>0</v>
      </c>
      <c r="CK6925">
        <v>0</v>
      </c>
      <c r="CL6925">
        <v>0</v>
      </c>
      <c r="CM6925">
        <v>0</v>
      </c>
      <c r="CN6925">
        <v>0</v>
      </c>
      <c r="CO6925">
        <v>0</v>
      </c>
      <c r="CP6925">
        <v>0</v>
      </c>
      <c r="CQ6925">
        <v>0</v>
      </c>
      <c r="CR6925">
        <v>0</v>
      </c>
      <c r="CS6925">
        <v>0</v>
      </c>
      <c r="CT6925">
        <v>3.0819300000000001E-3</v>
      </c>
      <c r="CU6925">
        <v>0</v>
      </c>
      <c r="CV6925">
        <v>0</v>
      </c>
      <c r="CW6925">
        <v>3.8083268750000001</v>
      </c>
      <c r="CX6925">
        <v>0</v>
      </c>
      <c r="CY6925">
        <v>0</v>
      </c>
      <c r="CZ6925">
        <v>0</v>
      </c>
      <c r="DA6925">
        <v>0</v>
      </c>
      <c r="DB6925">
        <v>0</v>
      </c>
      <c r="DC6925">
        <v>0</v>
      </c>
      <c r="DD6925">
        <v>0</v>
      </c>
      <c r="DE6925">
        <v>0</v>
      </c>
      <c r="DF6925">
        <v>0</v>
      </c>
      <c r="DG6925">
        <v>0</v>
      </c>
      <c r="DH6925">
        <v>0</v>
      </c>
      <c r="DI6925">
        <v>0</v>
      </c>
      <c r="DJ6925">
        <v>0</v>
      </c>
      <c r="DK6925">
        <v>0</v>
      </c>
      <c r="DL6925">
        <v>0</v>
      </c>
      <c r="DM6925">
        <v>0</v>
      </c>
      <c r="DN6925">
        <v>0</v>
      </c>
      <c r="DO6925">
        <v>0</v>
      </c>
      <c r="DP6925">
        <v>0</v>
      </c>
      <c r="DQ6925">
        <v>0</v>
      </c>
      <c r="DR6925">
        <v>9.5524483399999998</v>
      </c>
    </row>
    <row r="6926" spans="1:122" s="2" customFormat="1" ht="18" x14ac:dyDescent="0.35">
      <c r="A6926" s="5" t="s">
        <v>278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>
        <v>0</v>
      </c>
      <c r="AJ6926">
        <v>0</v>
      </c>
      <c r="AK6926">
        <v>0</v>
      </c>
      <c r="AL6926">
        <v>0</v>
      </c>
      <c r="AM6926">
        <v>0</v>
      </c>
      <c r="AN6926">
        <v>0</v>
      </c>
      <c r="AO6926">
        <v>0</v>
      </c>
      <c r="AP6926">
        <v>0</v>
      </c>
      <c r="AQ6926">
        <v>0</v>
      </c>
      <c r="AR6926">
        <v>0</v>
      </c>
      <c r="AS6926">
        <v>0</v>
      </c>
      <c r="AT6926">
        <v>0</v>
      </c>
      <c r="AU6926">
        <v>0</v>
      </c>
      <c r="AV6926">
        <v>0</v>
      </c>
      <c r="AW6926">
        <v>0</v>
      </c>
      <c r="AX6926">
        <v>0</v>
      </c>
      <c r="AY6926">
        <v>0</v>
      </c>
      <c r="AZ6926">
        <v>0</v>
      </c>
      <c r="BA6926">
        <v>0</v>
      </c>
      <c r="BB6926">
        <v>0</v>
      </c>
      <c r="BC6926">
        <v>0</v>
      </c>
      <c r="BD6926">
        <v>0</v>
      </c>
      <c r="BE6926">
        <v>0</v>
      </c>
      <c r="BF6926">
        <v>0</v>
      </c>
      <c r="BG6926">
        <v>0</v>
      </c>
      <c r="BH6926">
        <v>0</v>
      </c>
      <c r="BI6926">
        <v>0</v>
      </c>
      <c r="BJ6926">
        <v>0</v>
      </c>
      <c r="BK6926">
        <v>0</v>
      </c>
      <c r="BL6926">
        <v>0</v>
      </c>
      <c r="BM6926">
        <v>0</v>
      </c>
      <c r="BN6926">
        <v>0</v>
      </c>
      <c r="BO6926">
        <v>0</v>
      </c>
      <c r="BP6926">
        <v>0.65854412499999992</v>
      </c>
      <c r="BQ6926">
        <v>0</v>
      </c>
      <c r="BR6926">
        <v>0</v>
      </c>
      <c r="BS6926">
        <v>0.22229899500000039</v>
      </c>
      <c r="BT6926">
        <v>0</v>
      </c>
      <c r="BU6926">
        <v>0</v>
      </c>
      <c r="BV6926">
        <v>0</v>
      </c>
      <c r="BW6926">
        <v>2.0695045714285709</v>
      </c>
      <c r="BX6926">
        <v>-5.7510000000000616E-3</v>
      </c>
      <c r="BY6926">
        <v>0</v>
      </c>
      <c r="BZ6926">
        <v>0</v>
      </c>
      <c r="CA6926">
        <v>0</v>
      </c>
      <c r="CB6926">
        <v>0</v>
      </c>
      <c r="CC6926">
        <v>0</v>
      </c>
      <c r="CD6926">
        <v>0</v>
      </c>
      <c r="CE6926">
        <v>0</v>
      </c>
      <c r="CF6926">
        <v>0</v>
      </c>
      <c r="CG6926">
        <v>0</v>
      </c>
      <c r="CH6926">
        <v>0</v>
      </c>
      <c r="CI6926">
        <v>0</v>
      </c>
      <c r="CJ6926">
        <v>0</v>
      </c>
      <c r="CK6926">
        <v>0</v>
      </c>
      <c r="CL6926">
        <v>0</v>
      </c>
      <c r="CM6926">
        <v>0</v>
      </c>
      <c r="CN6926">
        <v>0</v>
      </c>
      <c r="CO6926">
        <v>0</v>
      </c>
      <c r="CP6926">
        <v>0</v>
      </c>
      <c r="CQ6926">
        <v>0</v>
      </c>
      <c r="CR6926">
        <v>0</v>
      </c>
      <c r="CS6926">
        <v>0</v>
      </c>
      <c r="CT6926">
        <v>0</v>
      </c>
      <c r="CU6926">
        <v>0</v>
      </c>
      <c r="CV6926">
        <v>0</v>
      </c>
      <c r="CW6926">
        <v>0</v>
      </c>
      <c r="CX6926">
        <v>0</v>
      </c>
      <c r="CY6926">
        <v>0</v>
      </c>
      <c r="CZ6926">
        <v>0</v>
      </c>
      <c r="DA6926">
        <v>0</v>
      </c>
      <c r="DB6926">
        <v>0</v>
      </c>
      <c r="DC6926">
        <v>0</v>
      </c>
      <c r="DD6926">
        <v>0</v>
      </c>
      <c r="DE6926">
        <v>0</v>
      </c>
      <c r="DF6926">
        <v>0</v>
      </c>
      <c r="DG6926">
        <v>0</v>
      </c>
      <c r="DH6926">
        <v>0</v>
      </c>
      <c r="DI6926">
        <v>0</v>
      </c>
      <c r="DJ6926">
        <v>0</v>
      </c>
      <c r="DK6926">
        <v>0</v>
      </c>
      <c r="DL6926">
        <v>0</v>
      </c>
      <c r="DM6926">
        <v>0</v>
      </c>
      <c r="DN6926">
        <v>0</v>
      </c>
      <c r="DO6926">
        <v>0</v>
      </c>
      <c r="DP6926">
        <v>0</v>
      </c>
      <c r="DQ6926">
        <v>0</v>
      </c>
      <c r="DR6926">
        <v>5.5759999996780607E-3</v>
      </c>
    </row>
    <row r="6927" spans="1:122" s="2" customFormat="1" ht="18" x14ac:dyDescent="0.35">
      <c r="A6927" s="6" t="s">
        <v>279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>
        <v>0</v>
      </c>
      <c r="AJ6927">
        <v>0</v>
      </c>
      <c r="AK6927">
        <v>0</v>
      </c>
      <c r="AL6927">
        <v>0</v>
      </c>
      <c r="AM6927">
        <v>0</v>
      </c>
      <c r="AN6927">
        <v>0</v>
      </c>
      <c r="AO6927">
        <v>0</v>
      </c>
      <c r="AP6927">
        <v>0</v>
      </c>
      <c r="AQ6927">
        <v>0</v>
      </c>
      <c r="AR6927">
        <v>0</v>
      </c>
      <c r="AS6927">
        <v>0</v>
      </c>
      <c r="AT6927">
        <v>0</v>
      </c>
      <c r="AU6927">
        <v>0</v>
      </c>
      <c r="AV6927">
        <v>0</v>
      </c>
      <c r="AW6927">
        <v>0</v>
      </c>
      <c r="AX6927">
        <v>0</v>
      </c>
      <c r="AY6927">
        <v>0</v>
      </c>
      <c r="AZ6927">
        <v>0</v>
      </c>
      <c r="BA6927">
        <v>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  <c r="BM6927">
        <v>0</v>
      </c>
      <c r="BN6927">
        <v>0</v>
      </c>
      <c r="BO6927">
        <v>0</v>
      </c>
      <c r="BP6927">
        <v>0.65854412499999992</v>
      </c>
      <c r="BQ6927">
        <v>0</v>
      </c>
      <c r="BR6927">
        <v>0</v>
      </c>
      <c r="BS6927">
        <v>0.22229899500000039</v>
      </c>
      <c r="BT6927">
        <v>0</v>
      </c>
      <c r="BU6927">
        <v>0</v>
      </c>
      <c r="BV6927">
        <v>0</v>
      </c>
      <c r="BW6927">
        <v>2.0695045714285709</v>
      </c>
      <c r="BX6927">
        <v>-5.7510000000000616E-3</v>
      </c>
      <c r="BY6927">
        <v>0</v>
      </c>
      <c r="BZ6927">
        <v>0</v>
      </c>
      <c r="CA6927">
        <v>0</v>
      </c>
      <c r="CB6927">
        <v>0</v>
      </c>
      <c r="CC6927">
        <v>0</v>
      </c>
      <c r="CD6927">
        <v>0</v>
      </c>
      <c r="CE6927">
        <v>0</v>
      </c>
      <c r="CF6927">
        <v>0</v>
      </c>
      <c r="CG6927">
        <v>0</v>
      </c>
      <c r="CH6927">
        <v>0</v>
      </c>
      <c r="CI6927">
        <v>0</v>
      </c>
      <c r="CJ6927">
        <v>0</v>
      </c>
      <c r="CK6927">
        <v>0</v>
      </c>
      <c r="CL6927">
        <v>0</v>
      </c>
      <c r="CM6927">
        <v>0</v>
      </c>
      <c r="CN6927">
        <v>0</v>
      </c>
      <c r="CO6927">
        <v>0</v>
      </c>
      <c r="CP6927">
        <v>0</v>
      </c>
      <c r="CQ6927">
        <v>0</v>
      </c>
      <c r="CR6927">
        <v>0</v>
      </c>
      <c r="CS6927">
        <v>0</v>
      </c>
      <c r="CT6927">
        <v>0</v>
      </c>
      <c r="CU6927">
        <v>0</v>
      </c>
      <c r="CV6927">
        <v>0</v>
      </c>
      <c r="CW6927">
        <v>0</v>
      </c>
      <c r="CX6927">
        <v>0</v>
      </c>
      <c r="CY6927">
        <v>0</v>
      </c>
      <c r="CZ6927">
        <v>0</v>
      </c>
      <c r="DA6927">
        <v>0</v>
      </c>
      <c r="DB6927">
        <v>0</v>
      </c>
      <c r="DC6927">
        <v>0</v>
      </c>
      <c r="DD6927">
        <v>0</v>
      </c>
      <c r="DE6927">
        <v>0</v>
      </c>
      <c r="DF6927">
        <v>0</v>
      </c>
      <c r="DG6927">
        <v>0</v>
      </c>
      <c r="DH6927">
        <v>0</v>
      </c>
      <c r="DI6927">
        <v>0</v>
      </c>
      <c r="DJ6927">
        <v>0</v>
      </c>
      <c r="DK6927">
        <v>0</v>
      </c>
      <c r="DL6927">
        <v>0</v>
      </c>
      <c r="DM6927">
        <v>0</v>
      </c>
      <c r="DN6927">
        <v>0</v>
      </c>
      <c r="DO6927">
        <v>0</v>
      </c>
      <c r="DP6927">
        <v>0</v>
      </c>
      <c r="DQ6927">
        <v>0</v>
      </c>
      <c r="DR6927">
        <v>5.5759999996780607E-3</v>
      </c>
    </row>
    <row r="6928" spans="1:122" s="2" customFormat="1" ht="18" x14ac:dyDescent="0.35">
      <c r="A6928" s="7" t="s">
        <v>284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>
        <v>0</v>
      </c>
      <c r="AJ6928">
        <v>0</v>
      </c>
      <c r="AK6928">
        <v>0</v>
      </c>
      <c r="AL6928">
        <v>0</v>
      </c>
      <c r="AM6928">
        <v>0</v>
      </c>
      <c r="AN6928">
        <v>0</v>
      </c>
      <c r="AO6928">
        <v>0</v>
      </c>
      <c r="AP6928">
        <v>0</v>
      </c>
      <c r="AQ6928">
        <v>0</v>
      </c>
      <c r="AR6928">
        <v>0</v>
      </c>
      <c r="AS6928">
        <v>0</v>
      </c>
      <c r="AT6928">
        <v>0</v>
      </c>
      <c r="AU6928">
        <v>0</v>
      </c>
      <c r="AV6928">
        <v>0</v>
      </c>
      <c r="AW6928">
        <v>0</v>
      </c>
      <c r="AX6928">
        <v>0</v>
      </c>
      <c r="AY6928">
        <v>0</v>
      </c>
      <c r="AZ6928">
        <v>0</v>
      </c>
      <c r="BA6928">
        <v>0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  <c r="BM6928">
        <v>0</v>
      </c>
      <c r="BN6928">
        <v>0</v>
      </c>
      <c r="BO6928">
        <v>0</v>
      </c>
      <c r="BP6928">
        <v>0.65854412499999992</v>
      </c>
      <c r="BQ6928">
        <v>0</v>
      </c>
      <c r="BR6928">
        <v>0</v>
      </c>
      <c r="BS6928">
        <v>0.22229899500000039</v>
      </c>
      <c r="BT6928">
        <v>0</v>
      </c>
      <c r="BU6928">
        <v>0</v>
      </c>
      <c r="BV6928">
        <v>0</v>
      </c>
      <c r="BW6928">
        <v>2.0695045714285709</v>
      </c>
      <c r="BX6928">
        <v>-5.7510000000000616E-3</v>
      </c>
      <c r="BY6928">
        <v>0</v>
      </c>
      <c r="BZ6928">
        <v>0</v>
      </c>
      <c r="CA6928">
        <v>0</v>
      </c>
      <c r="CB6928">
        <v>0</v>
      </c>
      <c r="CC6928">
        <v>0</v>
      </c>
      <c r="CD6928">
        <v>0</v>
      </c>
      <c r="CE6928">
        <v>0</v>
      </c>
      <c r="CF6928">
        <v>0</v>
      </c>
      <c r="CG6928">
        <v>0</v>
      </c>
      <c r="CH6928">
        <v>0</v>
      </c>
      <c r="CI6928">
        <v>0</v>
      </c>
      <c r="CJ6928">
        <v>0</v>
      </c>
      <c r="CK6928">
        <v>0</v>
      </c>
      <c r="CL6928">
        <v>0</v>
      </c>
      <c r="CM6928">
        <v>0</v>
      </c>
      <c r="CN6928">
        <v>0</v>
      </c>
      <c r="CO6928">
        <v>0</v>
      </c>
      <c r="CP6928">
        <v>0</v>
      </c>
      <c r="CQ6928">
        <v>0</v>
      </c>
      <c r="CR6928">
        <v>0</v>
      </c>
      <c r="CS6928">
        <v>0</v>
      </c>
      <c r="CT6928">
        <v>0</v>
      </c>
      <c r="CU6928">
        <v>0</v>
      </c>
      <c r="CV6928">
        <v>0</v>
      </c>
      <c r="CW6928">
        <v>0</v>
      </c>
      <c r="CX6928">
        <v>0</v>
      </c>
      <c r="CY6928">
        <v>0</v>
      </c>
      <c r="CZ6928">
        <v>0</v>
      </c>
      <c r="DA6928">
        <v>0</v>
      </c>
      <c r="DB6928">
        <v>0</v>
      </c>
      <c r="DC6928">
        <v>0</v>
      </c>
      <c r="DD6928">
        <v>0</v>
      </c>
      <c r="DE6928">
        <v>0</v>
      </c>
      <c r="DF6928">
        <v>0</v>
      </c>
      <c r="DG6928">
        <v>0</v>
      </c>
      <c r="DH6928">
        <v>0</v>
      </c>
      <c r="DI6928">
        <v>0</v>
      </c>
      <c r="DJ6928">
        <v>0</v>
      </c>
      <c r="DK6928">
        <v>0</v>
      </c>
      <c r="DL6928">
        <v>0</v>
      </c>
      <c r="DM6928">
        <v>0</v>
      </c>
      <c r="DN6928">
        <v>0</v>
      </c>
      <c r="DO6928">
        <v>0</v>
      </c>
      <c r="DP6928">
        <v>0</v>
      </c>
      <c r="DQ6928">
        <v>0</v>
      </c>
      <c r="DR6928">
        <v>5.5759999996780607E-3</v>
      </c>
    </row>
    <row r="6929" spans="1:122" s="2" customFormat="1" ht="18" x14ac:dyDescent="0.35">
      <c r="A6929" s="5" t="s">
        <v>285</v>
      </c>
      <c r="B6929">
        <v>0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-1.1622220000000001</v>
      </c>
      <c r="AT6929">
        <v>5.8165999999992826E-3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  <c r="BM6929">
        <v>0</v>
      </c>
      <c r="BN6929">
        <v>0</v>
      </c>
      <c r="BO6929">
        <v>0</v>
      </c>
      <c r="BP6929">
        <v>0</v>
      </c>
      <c r="BQ6929">
        <v>0</v>
      </c>
      <c r="BR6929">
        <v>0</v>
      </c>
      <c r="BS6929">
        <v>0</v>
      </c>
      <c r="BT6929">
        <v>0</v>
      </c>
      <c r="BU6929">
        <v>0</v>
      </c>
      <c r="BV6929">
        <v>0</v>
      </c>
      <c r="BW6929">
        <v>2.0695045714285709</v>
      </c>
      <c r="BX6929">
        <v>-5.7510000000000616E-3</v>
      </c>
      <c r="BY6929">
        <v>0</v>
      </c>
      <c r="BZ6929">
        <v>0</v>
      </c>
      <c r="CA6929">
        <v>0</v>
      </c>
      <c r="CB6929">
        <v>0</v>
      </c>
      <c r="CC6929">
        <v>0</v>
      </c>
      <c r="CD6929">
        <v>0</v>
      </c>
      <c r="CE6929">
        <v>0</v>
      </c>
      <c r="CF6929">
        <v>0</v>
      </c>
      <c r="CG6929">
        <v>0</v>
      </c>
      <c r="CH6929">
        <v>0</v>
      </c>
      <c r="CI6929">
        <v>0</v>
      </c>
      <c r="CJ6929">
        <v>0</v>
      </c>
      <c r="CK6929">
        <v>0</v>
      </c>
      <c r="CL6929">
        <v>0</v>
      </c>
      <c r="CM6929">
        <v>0</v>
      </c>
      <c r="CN6929">
        <v>0</v>
      </c>
      <c r="CO6929">
        <v>0</v>
      </c>
      <c r="CP6929">
        <v>0</v>
      </c>
      <c r="CQ6929">
        <v>0</v>
      </c>
      <c r="CR6929">
        <v>0</v>
      </c>
      <c r="CS6929">
        <v>0</v>
      </c>
      <c r="CT6929">
        <v>0</v>
      </c>
      <c r="CU6929">
        <v>0</v>
      </c>
      <c r="CV6929">
        <v>0</v>
      </c>
      <c r="CW6929">
        <v>0</v>
      </c>
      <c r="CX6929">
        <v>0</v>
      </c>
      <c r="CY6929">
        <v>0</v>
      </c>
      <c r="CZ6929">
        <v>0</v>
      </c>
      <c r="DA6929">
        <v>0</v>
      </c>
      <c r="DB6929">
        <v>0</v>
      </c>
      <c r="DC6929">
        <v>3.6226619133333329</v>
      </c>
      <c r="DD6929">
        <v>0</v>
      </c>
      <c r="DE6929">
        <v>0.8497898066666667</v>
      </c>
      <c r="DF6929">
        <v>-0.19852234833333329</v>
      </c>
      <c r="DG6929">
        <v>2.69353E-3</v>
      </c>
      <c r="DH6929">
        <v>0</v>
      </c>
      <c r="DI6929">
        <v>0</v>
      </c>
      <c r="DJ6929">
        <v>0</v>
      </c>
      <c r="DK6929">
        <v>0</v>
      </c>
      <c r="DL6929">
        <v>0</v>
      </c>
      <c r="DM6929">
        <v>0</v>
      </c>
      <c r="DN6929">
        <v>0</v>
      </c>
      <c r="DO6929">
        <v>0</v>
      </c>
      <c r="DP6929">
        <v>0</v>
      </c>
      <c r="DQ6929">
        <v>0</v>
      </c>
      <c r="DR6929">
        <v>4.9735300000000003E-3</v>
      </c>
    </row>
    <row r="6930" spans="1:122" s="2" customFormat="1" ht="18" x14ac:dyDescent="0.35">
      <c r="A6930" s="6" t="s">
        <v>286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>
        <v>0</v>
      </c>
      <c r="AJ6930">
        <v>0</v>
      </c>
      <c r="AK6930">
        <v>0</v>
      </c>
      <c r="AL6930">
        <v>0</v>
      </c>
      <c r="AM6930">
        <v>0</v>
      </c>
      <c r="AN6930">
        <v>0</v>
      </c>
      <c r="AO6930">
        <v>0</v>
      </c>
      <c r="AP6930">
        <v>0</v>
      </c>
      <c r="AQ6930">
        <v>0</v>
      </c>
      <c r="AR6930">
        <v>0</v>
      </c>
      <c r="AS6930">
        <v>-1.1622220000000001</v>
      </c>
      <c r="AT6930">
        <v>5.8165999999992826E-3</v>
      </c>
      <c r="AU6930">
        <v>0</v>
      </c>
      <c r="AV6930">
        <v>0</v>
      </c>
      <c r="AW6930">
        <v>0</v>
      </c>
      <c r="AX6930">
        <v>0</v>
      </c>
      <c r="AY6930">
        <v>0</v>
      </c>
      <c r="AZ6930">
        <v>0</v>
      </c>
      <c r="BA6930">
        <v>0</v>
      </c>
      <c r="BB6930">
        <v>0</v>
      </c>
      <c r="BC6930">
        <v>0</v>
      </c>
      <c r="BD6930">
        <v>0</v>
      </c>
      <c r="BE6930">
        <v>0</v>
      </c>
      <c r="BF6930">
        <v>0</v>
      </c>
      <c r="BG6930">
        <v>0</v>
      </c>
      <c r="BH6930">
        <v>0</v>
      </c>
      <c r="BI6930">
        <v>0</v>
      </c>
      <c r="BJ6930">
        <v>0</v>
      </c>
      <c r="BK6930">
        <v>0</v>
      </c>
      <c r="BL6930">
        <v>0</v>
      </c>
      <c r="BM6930">
        <v>0</v>
      </c>
      <c r="BN6930">
        <v>0</v>
      </c>
      <c r="BO6930">
        <v>0</v>
      </c>
      <c r="BP6930">
        <v>0</v>
      </c>
      <c r="BQ6930">
        <v>0</v>
      </c>
      <c r="BR6930">
        <v>0</v>
      </c>
      <c r="BS6930">
        <v>0</v>
      </c>
      <c r="BT6930">
        <v>0</v>
      </c>
      <c r="BU6930">
        <v>0</v>
      </c>
      <c r="BV6930">
        <v>0</v>
      </c>
      <c r="BW6930">
        <v>2.0695045714285709</v>
      </c>
      <c r="BX6930">
        <v>-5.7510000000000616E-3</v>
      </c>
      <c r="BY6930">
        <v>0</v>
      </c>
      <c r="BZ6930">
        <v>0</v>
      </c>
      <c r="CA6930">
        <v>0</v>
      </c>
      <c r="CB6930">
        <v>0</v>
      </c>
      <c r="CC6930">
        <v>0</v>
      </c>
      <c r="CD6930">
        <v>0</v>
      </c>
      <c r="CE6930">
        <v>0</v>
      </c>
      <c r="CF6930">
        <v>0</v>
      </c>
      <c r="CG6930">
        <v>0</v>
      </c>
      <c r="CH6930">
        <v>0</v>
      </c>
      <c r="CI6930">
        <v>0</v>
      </c>
      <c r="CJ6930">
        <v>0</v>
      </c>
      <c r="CK6930">
        <v>0</v>
      </c>
      <c r="CL6930">
        <v>0</v>
      </c>
      <c r="CM6930">
        <v>0</v>
      </c>
      <c r="CN6930">
        <v>0</v>
      </c>
      <c r="CO6930">
        <v>0</v>
      </c>
      <c r="CP6930">
        <v>0</v>
      </c>
      <c r="CQ6930">
        <v>0</v>
      </c>
      <c r="CR6930">
        <v>0</v>
      </c>
      <c r="CS6930">
        <v>0</v>
      </c>
      <c r="CT6930">
        <v>0</v>
      </c>
      <c r="CU6930">
        <v>0</v>
      </c>
      <c r="CV6930">
        <v>0</v>
      </c>
      <c r="CW6930">
        <v>0</v>
      </c>
      <c r="CX6930">
        <v>0</v>
      </c>
      <c r="CY6930">
        <v>0</v>
      </c>
      <c r="CZ6930">
        <v>0</v>
      </c>
      <c r="DA6930">
        <v>0</v>
      </c>
      <c r="DB6930">
        <v>0</v>
      </c>
      <c r="DC6930">
        <v>3.6226619133333329</v>
      </c>
      <c r="DD6930">
        <v>0</v>
      </c>
      <c r="DE6930">
        <v>0.8497898066666667</v>
      </c>
      <c r="DF6930">
        <v>-0.19852234833333329</v>
      </c>
      <c r="DG6930">
        <v>2.69353E-3</v>
      </c>
      <c r="DH6930">
        <v>0</v>
      </c>
      <c r="DI6930">
        <v>0</v>
      </c>
      <c r="DJ6930">
        <v>0</v>
      </c>
      <c r="DK6930">
        <v>0</v>
      </c>
      <c r="DL6930">
        <v>0</v>
      </c>
      <c r="DM6930">
        <v>0</v>
      </c>
      <c r="DN6930">
        <v>0</v>
      </c>
      <c r="DO6930">
        <v>0</v>
      </c>
      <c r="DP6930">
        <v>0</v>
      </c>
      <c r="DQ6930">
        <v>0</v>
      </c>
      <c r="DR6930">
        <v>4.9735300000000003E-3</v>
      </c>
    </row>
    <row r="6931" spans="1:122" s="2" customFormat="1" ht="18" x14ac:dyDescent="0.35">
      <c r="A6931" s="7" t="s">
        <v>288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>
        <v>0</v>
      </c>
      <c r="AH6931">
        <v>0</v>
      </c>
      <c r="AI6931">
        <v>0</v>
      </c>
      <c r="AJ6931">
        <v>0</v>
      </c>
      <c r="AK6931">
        <v>0</v>
      </c>
      <c r="AL6931">
        <v>0</v>
      </c>
      <c r="AM6931">
        <v>0</v>
      </c>
      <c r="AN6931">
        <v>0</v>
      </c>
      <c r="AO6931">
        <v>0</v>
      </c>
      <c r="AP6931">
        <v>0</v>
      </c>
      <c r="AQ6931">
        <v>0</v>
      </c>
      <c r="AR6931">
        <v>0</v>
      </c>
      <c r="AS6931">
        <v>-1.1622220000000001</v>
      </c>
      <c r="AT6931">
        <v>5.8165999999992826E-3</v>
      </c>
      <c r="AU6931">
        <v>0</v>
      </c>
      <c r="AV6931">
        <v>0</v>
      </c>
      <c r="AW6931">
        <v>0</v>
      </c>
      <c r="AX6931">
        <v>0</v>
      </c>
      <c r="AY6931">
        <v>0</v>
      </c>
      <c r="AZ6931">
        <v>0</v>
      </c>
      <c r="BA6931">
        <v>0</v>
      </c>
      <c r="BB6931">
        <v>0</v>
      </c>
      <c r="BC6931">
        <v>0</v>
      </c>
      <c r="BD6931">
        <v>0</v>
      </c>
      <c r="BE6931">
        <v>0</v>
      </c>
      <c r="BF6931">
        <v>0</v>
      </c>
      <c r="BG6931">
        <v>0</v>
      </c>
      <c r="BH6931">
        <v>0</v>
      </c>
      <c r="BI6931">
        <v>0</v>
      </c>
      <c r="BJ6931">
        <v>0</v>
      </c>
      <c r="BK6931">
        <v>0</v>
      </c>
      <c r="BL6931">
        <v>0</v>
      </c>
      <c r="BM6931">
        <v>0</v>
      </c>
      <c r="BN6931">
        <v>0</v>
      </c>
      <c r="BO6931">
        <v>0</v>
      </c>
      <c r="BP6931">
        <v>0</v>
      </c>
      <c r="BQ6931">
        <v>0</v>
      </c>
      <c r="BR6931">
        <v>0</v>
      </c>
      <c r="BS6931">
        <v>0</v>
      </c>
      <c r="BT6931">
        <v>0</v>
      </c>
      <c r="BU6931">
        <v>0</v>
      </c>
      <c r="BV6931">
        <v>0</v>
      </c>
      <c r="BW6931">
        <v>2.0695045714285709</v>
      </c>
      <c r="BX6931">
        <v>-5.7510000000000616E-3</v>
      </c>
      <c r="BY6931">
        <v>0</v>
      </c>
      <c r="BZ6931">
        <v>0</v>
      </c>
      <c r="CA6931">
        <v>0</v>
      </c>
      <c r="CB6931">
        <v>0</v>
      </c>
      <c r="CC6931">
        <v>0</v>
      </c>
      <c r="CD6931">
        <v>0</v>
      </c>
      <c r="CE6931">
        <v>0</v>
      </c>
      <c r="CF6931">
        <v>0</v>
      </c>
      <c r="CG6931">
        <v>0</v>
      </c>
      <c r="CH6931">
        <v>0</v>
      </c>
      <c r="CI6931">
        <v>0</v>
      </c>
      <c r="CJ6931">
        <v>0</v>
      </c>
      <c r="CK6931">
        <v>0</v>
      </c>
      <c r="CL6931">
        <v>0</v>
      </c>
      <c r="CM6931">
        <v>0</v>
      </c>
      <c r="CN6931">
        <v>0</v>
      </c>
      <c r="CO6931">
        <v>0</v>
      </c>
      <c r="CP6931">
        <v>0</v>
      </c>
      <c r="CQ6931">
        <v>0</v>
      </c>
      <c r="CR6931">
        <v>0</v>
      </c>
      <c r="CS6931">
        <v>0</v>
      </c>
      <c r="CT6931">
        <v>0</v>
      </c>
      <c r="CU6931">
        <v>0</v>
      </c>
      <c r="CV6931">
        <v>0</v>
      </c>
      <c r="CW6931">
        <v>0</v>
      </c>
      <c r="CX6931">
        <v>0</v>
      </c>
      <c r="CY6931">
        <v>0</v>
      </c>
      <c r="CZ6931">
        <v>0</v>
      </c>
      <c r="DA6931">
        <v>0</v>
      </c>
      <c r="DB6931">
        <v>0</v>
      </c>
      <c r="DC6931">
        <v>0</v>
      </c>
      <c r="DD6931">
        <v>0</v>
      </c>
      <c r="DE6931">
        <v>0</v>
      </c>
      <c r="DF6931">
        <v>0</v>
      </c>
      <c r="DG6931">
        <v>0</v>
      </c>
      <c r="DH6931">
        <v>0</v>
      </c>
      <c r="DI6931">
        <v>0</v>
      </c>
      <c r="DJ6931">
        <v>0</v>
      </c>
      <c r="DK6931">
        <v>0</v>
      </c>
      <c r="DL6931">
        <v>0</v>
      </c>
      <c r="DM6931">
        <v>0</v>
      </c>
      <c r="DN6931">
        <v>0</v>
      </c>
      <c r="DO6931">
        <v>0</v>
      </c>
      <c r="DP6931">
        <v>0</v>
      </c>
      <c r="DQ6931">
        <v>0</v>
      </c>
      <c r="DR6931">
        <v>2.2799999999999999E-3</v>
      </c>
    </row>
    <row r="6932" spans="1:122" s="2" customFormat="1" ht="18" x14ac:dyDescent="0.35">
      <c r="A6932" s="7" t="s">
        <v>341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  <c r="AH6932">
        <v>0</v>
      </c>
      <c r="AI6932">
        <v>0</v>
      </c>
      <c r="AJ6932">
        <v>0</v>
      </c>
      <c r="AK6932">
        <v>0</v>
      </c>
      <c r="AL6932">
        <v>0</v>
      </c>
      <c r="AM6932">
        <v>0</v>
      </c>
      <c r="AN6932">
        <v>0</v>
      </c>
      <c r="AO6932">
        <v>0</v>
      </c>
      <c r="AP6932">
        <v>0</v>
      </c>
      <c r="AQ6932">
        <v>0</v>
      </c>
      <c r="AR6932">
        <v>0</v>
      </c>
      <c r="AS6932">
        <v>0</v>
      </c>
      <c r="AT6932">
        <v>0</v>
      </c>
      <c r="AU6932">
        <v>0</v>
      </c>
      <c r="AV6932">
        <v>0</v>
      </c>
      <c r="AW6932">
        <v>0</v>
      </c>
      <c r="AX6932">
        <v>0</v>
      </c>
      <c r="AY6932">
        <v>0</v>
      </c>
      <c r="AZ6932">
        <v>0</v>
      </c>
      <c r="BA6932">
        <v>0</v>
      </c>
      <c r="BB6932">
        <v>0</v>
      </c>
      <c r="BC6932">
        <v>0</v>
      </c>
      <c r="BD6932">
        <v>0</v>
      </c>
      <c r="BE6932">
        <v>0</v>
      </c>
      <c r="BF6932">
        <v>0</v>
      </c>
      <c r="BG6932">
        <v>0</v>
      </c>
      <c r="BH6932">
        <v>0</v>
      </c>
      <c r="BI6932">
        <v>0</v>
      </c>
      <c r="BJ6932">
        <v>0</v>
      </c>
      <c r="BK6932">
        <v>0</v>
      </c>
      <c r="BL6932">
        <v>0</v>
      </c>
      <c r="BM6932">
        <v>0</v>
      </c>
      <c r="BN6932">
        <v>0</v>
      </c>
      <c r="BO6932">
        <v>0</v>
      </c>
      <c r="BP6932">
        <v>0</v>
      </c>
      <c r="BQ6932">
        <v>0</v>
      </c>
      <c r="BR6932">
        <v>0</v>
      </c>
      <c r="BS6932">
        <v>0</v>
      </c>
      <c r="BT6932">
        <v>0</v>
      </c>
      <c r="BU6932">
        <v>0</v>
      </c>
      <c r="BV6932">
        <v>0</v>
      </c>
      <c r="BW6932">
        <v>0</v>
      </c>
      <c r="BX6932">
        <v>0</v>
      </c>
      <c r="BY6932">
        <v>0</v>
      </c>
      <c r="BZ6932">
        <v>0</v>
      </c>
      <c r="CA6932">
        <v>0</v>
      </c>
      <c r="CB6932">
        <v>0</v>
      </c>
      <c r="CC6932">
        <v>0</v>
      </c>
      <c r="CD6932">
        <v>0</v>
      </c>
      <c r="CE6932">
        <v>0</v>
      </c>
      <c r="CF6932">
        <v>0</v>
      </c>
      <c r="CG6932">
        <v>0</v>
      </c>
      <c r="CH6932">
        <v>0</v>
      </c>
      <c r="CI6932">
        <v>0</v>
      </c>
      <c r="CJ6932">
        <v>0</v>
      </c>
      <c r="CK6932">
        <v>0</v>
      </c>
      <c r="CL6932">
        <v>0</v>
      </c>
      <c r="CM6932">
        <v>0</v>
      </c>
      <c r="CN6932">
        <v>0</v>
      </c>
      <c r="CO6932">
        <v>0</v>
      </c>
      <c r="CP6932">
        <v>0</v>
      </c>
      <c r="CQ6932">
        <v>0</v>
      </c>
      <c r="CR6932">
        <v>0</v>
      </c>
      <c r="CS6932">
        <v>0</v>
      </c>
      <c r="CT6932">
        <v>0</v>
      </c>
      <c r="CU6932">
        <v>0</v>
      </c>
      <c r="CV6932">
        <v>0</v>
      </c>
      <c r="CW6932">
        <v>0</v>
      </c>
      <c r="CX6932">
        <v>0</v>
      </c>
      <c r="CY6932">
        <v>0</v>
      </c>
      <c r="CZ6932">
        <v>0</v>
      </c>
      <c r="DA6932">
        <v>0</v>
      </c>
      <c r="DB6932">
        <v>0</v>
      </c>
      <c r="DC6932">
        <v>3.6226619133333329</v>
      </c>
      <c r="DD6932">
        <v>0</v>
      </c>
      <c r="DE6932">
        <v>0.8497898066666667</v>
      </c>
      <c r="DF6932">
        <v>-0.19852234833333329</v>
      </c>
      <c r="DG6932">
        <v>2.69353E-3</v>
      </c>
      <c r="DH6932">
        <v>0</v>
      </c>
      <c r="DI6932">
        <v>0</v>
      </c>
      <c r="DJ6932">
        <v>0</v>
      </c>
      <c r="DK6932">
        <v>0</v>
      </c>
      <c r="DL6932">
        <v>0</v>
      </c>
      <c r="DM6932">
        <v>0</v>
      </c>
      <c r="DN6932">
        <v>0</v>
      </c>
      <c r="DO6932">
        <v>0</v>
      </c>
      <c r="DP6932">
        <v>0</v>
      </c>
      <c r="DQ6932">
        <v>0</v>
      </c>
      <c r="DR6932">
        <v>2.69353E-3</v>
      </c>
    </row>
    <row r="6933" spans="1:122" s="2" customFormat="1" ht="18" x14ac:dyDescent="0.35">
      <c r="A6933" s="5" t="s">
        <v>294</v>
      </c>
      <c r="B6933">
        <v>0</v>
      </c>
      <c r="C6933">
        <v>0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-2.509315285714286</v>
      </c>
      <c r="AC6933">
        <v>0</v>
      </c>
      <c r="AD6933">
        <v>0</v>
      </c>
      <c r="AE6933">
        <v>0.28024314285714319</v>
      </c>
      <c r="AF6933">
        <v>0</v>
      </c>
      <c r="AG6933">
        <v>0</v>
      </c>
      <c r="AH6933">
        <v>0</v>
      </c>
      <c r="AI6933">
        <v>0</v>
      </c>
      <c r="AJ6933">
        <v>0</v>
      </c>
      <c r="AK6933">
        <v>0</v>
      </c>
      <c r="AL6933">
        <v>0</v>
      </c>
      <c r="AM6933">
        <v>0</v>
      </c>
      <c r="AN6933">
        <v>0</v>
      </c>
      <c r="AO6933">
        <v>0</v>
      </c>
      <c r="AP6933">
        <v>0</v>
      </c>
      <c r="AQ6933">
        <v>0</v>
      </c>
      <c r="AR6933">
        <v>3.9980000000000224E-3</v>
      </c>
      <c r="AS6933">
        <v>0</v>
      </c>
      <c r="AT6933">
        <v>5.8165999999992826E-3</v>
      </c>
      <c r="AU6933">
        <v>0</v>
      </c>
      <c r="AV6933">
        <v>0</v>
      </c>
      <c r="AW6933">
        <v>0</v>
      </c>
      <c r="AX6933">
        <v>0</v>
      </c>
      <c r="AY6933">
        <v>0</v>
      </c>
      <c r="AZ6933">
        <v>0</v>
      </c>
      <c r="BA6933">
        <v>0</v>
      </c>
      <c r="BB6933">
        <v>0</v>
      </c>
      <c r="BC6933">
        <v>0</v>
      </c>
      <c r="BD6933">
        <v>0</v>
      </c>
      <c r="BE6933">
        <v>0.21235380000000001</v>
      </c>
      <c r="BF6933">
        <v>0</v>
      </c>
      <c r="BG6933">
        <v>0</v>
      </c>
      <c r="BH6933">
        <v>0</v>
      </c>
      <c r="BI6933">
        <v>0.13895433333333251</v>
      </c>
      <c r="BJ6933">
        <v>0</v>
      </c>
      <c r="BK6933">
        <v>0</v>
      </c>
      <c r="BL6933">
        <v>0</v>
      </c>
      <c r="BM6933">
        <v>0</v>
      </c>
      <c r="BN6933">
        <v>0</v>
      </c>
      <c r="BO6933">
        <v>0</v>
      </c>
      <c r="BP6933">
        <v>0</v>
      </c>
      <c r="BQ6933">
        <v>0.36604365142857143</v>
      </c>
      <c r="BR6933">
        <v>0</v>
      </c>
      <c r="BS6933">
        <v>0.22229899500000039</v>
      </c>
      <c r="BT6933">
        <v>0</v>
      </c>
      <c r="BU6933">
        <v>0</v>
      </c>
      <c r="BV6933">
        <v>0</v>
      </c>
      <c r="BW6933">
        <v>0</v>
      </c>
      <c r="BX6933">
        <v>0</v>
      </c>
      <c r="BY6933">
        <v>0</v>
      </c>
      <c r="BZ6933">
        <v>0</v>
      </c>
      <c r="CA6933">
        <v>1.0266337500000061E-2</v>
      </c>
      <c r="CB6933">
        <v>0</v>
      </c>
      <c r="CC6933">
        <v>-0.46857994166667122</v>
      </c>
      <c r="CD6933">
        <v>0</v>
      </c>
      <c r="CE6933">
        <v>0</v>
      </c>
      <c r="CF6933">
        <v>0</v>
      </c>
      <c r="CG6933">
        <v>0</v>
      </c>
      <c r="CH6933">
        <v>0</v>
      </c>
      <c r="CI6933">
        <v>0</v>
      </c>
      <c r="CJ6933">
        <v>0</v>
      </c>
      <c r="CK6933">
        <v>0</v>
      </c>
      <c r="CL6933">
        <v>0</v>
      </c>
      <c r="CM6933">
        <v>0</v>
      </c>
      <c r="CN6933">
        <v>0</v>
      </c>
      <c r="CO6933">
        <v>0</v>
      </c>
      <c r="CP6933">
        <v>0</v>
      </c>
      <c r="CQ6933">
        <v>0</v>
      </c>
      <c r="CR6933">
        <v>0</v>
      </c>
      <c r="CS6933">
        <v>0</v>
      </c>
      <c r="CT6933">
        <v>0</v>
      </c>
      <c r="CU6933">
        <v>0</v>
      </c>
      <c r="CV6933">
        <v>0</v>
      </c>
      <c r="CW6933">
        <v>0</v>
      </c>
      <c r="CX6933">
        <v>0</v>
      </c>
      <c r="CY6933">
        <v>0</v>
      </c>
      <c r="CZ6933">
        <v>0</v>
      </c>
      <c r="DA6933">
        <v>0</v>
      </c>
      <c r="DB6933">
        <v>0</v>
      </c>
      <c r="DC6933">
        <v>0</v>
      </c>
      <c r="DD6933">
        <v>0</v>
      </c>
      <c r="DE6933">
        <v>0</v>
      </c>
      <c r="DF6933">
        <v>0</v>
      </c>
      <c r="DG6933">
        <v>0</v>
      </c>
      <c r="DH6933">
        <v>0</v>
      </c>
      <c r="DI6933">
        <v>0</v>
      </c>
      <c r="DJ6933">
        <v>0</v>
      </c>
      <c r="DK6933">
        <v>0</v>
      </c>
      <c r="DL6933">
        <v>0</v>
      </c>
      <c r="DM6933">
        <v>0</v>
      </c>
      <c r="DN6933">
        <v>0</v>
      </c>
      <c r="DO6933">
        <v>0</v>
      </c>
      <c r="DP6933">
        <v>0</v>
      </c>
      <c r="DQ6933">
        <v>0</v>
      </c>
      <c r="DR6933">
        <v>2.0326319999999998E-2</v>
      </c>
    </row>
    <row r="6934" spans="1:122" s="2" customFormat="1" ht="18" x14ac:dyDescent="0.35">
      <c r="A6934" s="6" t="s">
        <v>299</v>
      </c>
      <c r="B6934">
        <v>0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-2.509315285714286</v>
      </c>
      <c r="AC6934">
        <v>0</v>
      </c>
      <c r="AD6934">
        <v>0</v>
      </c>
      <c r="AE6934">
        <v>0.28024314285714319</v>
      </c>
      <c r="AF6934">
        <v>0</v>
      </c>
      <c r="AG6934">
        <v>0</v>
      </c>
      <c r="AH6934">
        <v>0</v>
      </c>
      <c r="AI6934">
        <v>0</v>
      </c>
      <c r="AJ6934">
        <v>0</v>
      </c>
      <c r="AK6934">
        <v>0</v>
      </c>
      <c r="AL6934">
        <v>0</v>
      </c>
      <c r="AM6934">
        <v>0</v>
      </c>
      <c r="AN6934">
        <v>0</v>
      </c>
      <c r="AO6934">
        <v>0</v>
      </c>
      <c r="AP6934">
        <v>0</v>
      </c>
      <c r="AQ6934">
        <v>0</v>
      </c>
      <c r="AR6934">
        <v>3.9980000000000224E-3</v>
      </c>
      <c r="AS6934">
        <v>0</v>
      </c>
      <c r="AT6934">
        <v>5.8165999999992826E-3</v>
      </c>
      <c r="AU6934">
        <v>0</v>
      </c>
      <c r="AV6934">
        <v>0</v>
      </c>
      <c r="AW6934">
        <v>0</v>
      </c>
      <c r="AX6934">
        <v>0</v>
      </c>
      <c r="AY6934">
        <v>0</v>
      </c>
      <c r="AZ6934">
        <v>0</v>
      </c>
      <c r="BA6934">
        <v>0</v>
      </c>
      <c r="BB6934">
        <v>0</v>
      </c>
      <c r="BC6934">
        <v>0</v>
      </c>
      <c r="BD6934">
        <v>0</v>
      </c>
      <c r="BE6934">
        <v>0.21235380000000001</v>
      </c>
      <c r="BF6934">
        <v>0</v>
      </c>
      <c r="BG6934">
        <v>0</v>
      </c>
      <c r="BH6934">
        <v>0</v>
      </c>
      <c r="BI6934">
        <v>0.13895433333333251</v>
      </c>
      <c r="BJ6934">
        <v>0</v>
      </c>
      <c r="BK6934">
        <v>0</v>
      </c>
      <c r="BL6934">
        <v>0</v>
      </c>
      <c r="BM6934">
        <v>0</v>
      </c>
      <c r="BN6934">
        <v>0</v>
      </c>
      <c r="BO6934">
        <v>0</v>
      </c>
      <c r="BP6934">
        <v>0</v>
      </c>
      <c r="BQ6934">
        <v>0.36604365142857143</v>
      </c>
      <c r="BR6934">
        <v>0</v>
      </c>
      <c r="BS6934">
        <v>0.22229899500000039</v>
      </c>
      <c r="BT6934">
        <v>0</v>
      </c>
      <c r="BU6934">
        <v>0</v>
      </c>
      <c r="BV6934">
        <v>0</v>
      </c>
      <c r="BW6934">
        <v>0</v>
      </c>
      <c r="BX6934">
        <v>0</v>
      </c>
      <c r="BY6934">
        <v>0</v>
      </c>
      <c r="BZ6934">
        <v>0</v>
      </c>
      <c r="CA6934">
        <v>1.0266337500000061E-2</v>
      </c>
      <c r="CB6934">
        <v>0</v>
      </c>
      <c r="CC6934">
        <v>-0.46857994166667122</v>
      </c>
      <c r="CD6934">
        <v>0</v>
      </c>
      <c r="CE6934">
        <v>0</v>
      </c>
      <c r="CF6934">
        <v>0</v>
      </c>
      <c r="CG6934">
        <v>0</v>
      </c>
      <c r="CH6934">
        <v>0</v>
      </c>
      <c r="CI6934">
        <v>0</v>
      </c>
      <c r="CJ6934">
        <v>0</v>
      </c>
      <c r="CK6934">
        <v>0</v>
      </c>
      <c r="CL6934">
        <v>0</v>
      </c>
      <c r="CM6934">
        <v>0</v>
      </c>
      <c r="CN6934">
        <v>0</v>
      </c>
      <c r="CO6934">
        <v>0</v>
      </c>
      <c r="CP6934">
        <v>0</v>
      </c>
      <c r="CQ6934">
        <v>0</v>
      </c>
      <c r="CR6934">
        <v>0</v>
      </c>
      <c r="CS6934">
        <v>0</v>
      </c>
      <c r="CT6934">
        <v>0</v>
      </c>
      <c r="CU6934">
        <v>0</v>
      </c>
      <c r="CV6934">
        <v>0</v>
      </c>
      <c r="CW6934">
        <v>0</v>
      </c>
      <c r="CX6934">
        <v>0</v>
      </c>
      <c r="CY6934">
        <v>0</v>
      </c>
      <c r="CZ6934">
        <v>0</v>
      </c>
      <c r="DA6934">
        <v>0</v>
      </c>
      <c r="DB6934">
        <v>0</v>
      </c>
      <c r="DC6934">
        <v>0</v>
      </c>
      <c r="DD6934">
        <v>0</v>
      </c>
      <c r="DE6934">
        <v>0</v>
      </c>
      <c r="DF6934">
        <v>0</v>
      </c>
      <c r="DG6934">
        <v>0</v>
      </c>
      <c r="DH6934">
        <v>0</v>
      </c>
      <c r="DI6934">
        <v>0</v>
      </c>
      <c r="DJ6934">
        <v>0</v>
      </c>
      <c r="DK6934">
        <v>0</v>
      </c>
      <c r="DL6934">
        <v>0</v>
      </c>
      <c r="DM6934">
        <v>0</v>
      </c>
      <c r="DN6934">
        <v>0</v>
      </c>
      <c r="DO6934">
        <v>0</v>
      </c>
      <c r="DP6934">
        <v>0</v>
      </c>
      <c r="DQ6934">
        <v>0</v>
      </c>
      <c r="DR6934">
        <v>2.0326319999999998E-2</v>
      </c>
    </row>
    <row r="6935" spans="1:122" s="2" customFormat="1" ht="18" x14ac:dyDescent="0.35">
      <c r="A6935" s="7" t="s">
        <v>300</v>
      </c>
      <c r="B6935">
        <v>0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>
        <v>0</v>
      </c>
      <c r="AJ6935">
        <v>0</v>
      </c>
      <c r="AK6935">
        <v>0</v>
      </c>
      <c r="AL6935">
        <v>0</v>
      </c>
      <c r="AM6935">
        <v>0</v>
      </c>
      <c r="AN6935">
        <v>0</v>
      </c>
      <c r="AO6935">
        <v>0</v>
      </c>
      <c r="AP6935">
        <v>0</v>
      </c>
      <c r="AQ6935">
        <v>0</v>
      </c>
      <c r="AR6935">
        <v>0</v>
      </c>
      <c r="AS6935">
        <v>0</v>
      </c>
      <c r="AT6935">
        <v>0</v>
      </c>
      <c r="AU6935">
        <v>0</v>
      </c>
      <c r="AV6935">
        <v>0</v>
      </c>
      <c r="AW6935">
        <v>0</v>
      </c>
      <c r="AX6935">
        <v>0</v>
      </c>
      <c r="AY6935">
        <v>0</v>
      </c>
      <c r="AZ6935">
        <v>0</v>
      </c>
      <c r="BA6935">
        <v>0</v>
      </c>
      <c r="BB6935">
        <v>0</v>
      </c>
      <c r="BC6935">
        <v>0</v>
      </c>
      <c r="BD6935">
        <v>0</v>
      </c>
      <c r="BE6935">
        <v>0.21235380000000001</v>
      </c>
      <c r="BF6935">
        <v>0</v>
      </c>
      <c r="BG6935">
        <v>0</v>
      </c>
      <c r="BH6935">
        <v>0</v>
      </c>
      <c r="BI6935">
        <v>0.13895433333333251</v>
      </c>
      <c r="BJ6935">
        <v>0</v>
      </c>
      <c r="BK6935">
        <v>0</v>
      </c>
      <c r="BL6935">
        <v>0</v>
      </c>
      <c r="BM6935">
        <v>0</v>
      </c>
      <c r="BN6935">
        <v>0</v>
      </c>
      <c r="BO6935">
        <v>0</v>
      </c>
      <c r="BP6935">
        <v>0</v>
      </c>
      <c r="BQ6935">
        <v>0</v>
      </c>
      <c r="BR6935">
        <v>0</v>
      </c>
      <c r="BS6935">
        <v>0</v>
      </c>
      <c r="BT6935">
        <v>0</v>
      </c>
      <c r="BU6935">
        <v>0</v>
      </c>
      <c r="BV6935">
        <v>0</v>
      </c>
      <c r="BW6935">
        <v>0</v>
      </c>
      <c r="BX6935">
        <v>0</v>
      </c>
      <c r="BY6935">
        <v>0</v>
      </c>
      <c r="BZ6935">
        <v>0</v>
      </c>
      <c r="CA6935">
        <v>0</v>
      </c>
      <c r="CB6935">
        <v>0</v>
      </c>
      <c r="CC6935">
        <v>0</v>
      </c>
      <c r="CD6935">
        <v>0</v>
      </c>
      <c r="CE6935">
        <v>0</v>
      </c>
      <c r="CF6935">
        <v>0</v>
      </c>
      <c r="CG6935">
        <v>0</v>
      </c>
      <c r="CH6935">
        <v>0</v>
      </c>
      <c r="CI6935">
        <v>0</v>
      </c>
      <c r="CJ6935">
        <v>0</v>
      </c>
      <c r="CK6935">
        <v>0</v>
      </c>
      <c r="CL6935">
        <v>0</v>
      </c>
      <c r="CM6935">
        <v>0</v>
      </c>
      <c r="CN6935">
        <v>0</v>
      </c>
      <c r="CO6935">
        <v>0</v>
      </c>
      <c r="CP6935">
        <v>0</v>
      </c>
      <c r="CQ6935">
        <v>0</v>
      </c>
      <c r="CR6935">
        <v>0</v>
      </c>
      <c r="CS6935">
        <v>0</v>
      </c>
      <c r="CT6935">
        <v>0</v>
      </c>
      <c r="CU6935">
        <v>0</v>
      </c>
      <c r="CV6935">
        <v>0</v>
      </c>
      <c r="CW6935">
        <v>0</v>
      </c>
      <c r="CX6935">
        <v>0</v>
      </c>
      <c r="CY6935">
        <v>0</v>
      </c>
      <c r="CZ6935">
        <v>0</v>
      </c>
      <c r="DA6935">
        <v>0</v>
      </c>
      <c r="DB6935">
        <v>0</v>
      </c>
      <c r="DC6935">
        <v>0</v>
      </c>
      <c r="DD6935">
        <v>0</v>
      </c>
      <c r="DE6935">
        <v>0</v>
      </c>
      <c r="DF6935">
        <v>0</v>
      </c>
      <c r="DG6935">
        <v>0</v>
      </c>
      <c r="DH6935">
        <v>0</v>
      </c>
      <c r="DI6935">
        <v>0</v>
      </c>
      <c r="DJ6935">
        <v>0</v>
      </c>
      <c r="DK6935">
        <v>0</v>
      </c>
      <c r="DL6935">
        <v>0</v>
      </c>
      <c r="DM6935">
        <v>0</v>
      </c>
      <c r="DN6935">
        <v>0</v>
      </c>
      <c r="DO6935">
        <v>0</v>
      </c>
      <c r="DP6935">
        <v>0</v>
      </c>
      <c r="DQ6935">
        <v>0</v>
      </c>
      <c r="DR6935">
        <v>6.7754399999999998E-3</v>
      </c>
    </row>
    <row r="6936" spans="1:122" s="2" customFormat="1" ht="18" x14ac:dyDescent="0.35">
      <c r="A6936" s="7" t="s">
        <v>346</v>
      </c>
      <c r="B6936">
        <v>0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-2.509315285714286</v>
      </c>
      <c r="AC6936">
        <v>0</v>
      </c>
      <c r="AD6936">
        <v>0</v>
      </c>
      <c r="AE6936">
        <v>0.28024314285714319</v>
      </c>
      <c r="AF6936">
        <v>0</v>
      </c>
      <c r="AG6936">
        <v>0</v>
      </c>
      <c r="AH6936">
        <v>0</v>
      </c>
      <c r="AI6936">
        <v>0</v>
      </c>
      <c r="AJ6936">
        <v>0</v>
      </c>
      <c r="AK6936">
        <v>0</v>
      </c>
      <c r="AL6936">
        <v>0</v>
      </c>
      <c r="AM6936">
        <v>0</v>
      </c>
      <c r="AN6936">
        <v>0</v>
      </c>
      <c r="AO6936">
        <v>0</v>
      </c>
      <c r="AP6936">
        <v>0</v>
      </c>
      <c r="AQ6936">
        <v>0</v>
      </c>
      <c r="AR6936">
        <v>0</v>
      </c>
      <c r="AS6936">
        <v>0</v>
      </c>
      <c r="AT6936">
        <v>0</v>
      </c>
      <c r="AU6936">
        <v>0</v>
      </c>
      <c r="AV6936">
        <v>0</v>
      </c>
      <c r="AW6936">
        <v>0</v>
      </c>
      <c r="AX6936">
        <v>0</v>
      </c>
      <c r="AY6936">
        <v>0</v>
      </c>
      <c r="AZ6936">
        <v>0</v>
      </c>
      <c r="BA6936">
        <v>0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  <c r="BM6936">
        <v>0</v>
      </c>
      <c r="BN6936">
        <v>0</v>
      </c>
      <c r="BO6936">
        <v>0</v>
      </c>
      <c r="BP6936">
        <v>0</v>
      </c>
      <c r="BQ6936">
        <v>0.36604365142857143</v>
      </c>
      <c r="BR6936">
        <v>0</v>
      </c>
      <c r="BS6936">
        <v>0.22229899500000039</v>
      </c>
      <c r="BT6936">
        <v>0</v>
      </c>
      <c r="BU6936">
        <v>0</v>
      </c>
      <c r="BV6936">
        <v>0</v>
      </c>
      <c r="BW6936">
        <v>0</v>
      </c>
      <c r="BX6936">
        <v>0</v>
      </c>
      <c r="BY6936">
        <v>0</v>
      </c>
      <c r="BZ6936">
        <v>0</v>
      </c>
      <c r="CA6936">
        <v>0</v>
      </c>
      <c r="CB6936">
        <v>0</v>
      </c>
      <c r="CC6936">
        <v>0</v>
      </c>
      <c r="CD6936">
        <v>0</v>
      </c>
      <c r="CE6936">
        <v>0</v>
      </c>
      <c r="CF6936">
        <v>0</v>
      </c>
      <c r="CG6936">
        <v>0</v>
      </c>
      <c r="CH6936">
        <v>0</v>
      </c>
      <c r="CI6936">
        <v>0</v>
      </c>
      <c r="CJ6936">
        <v>0</v>
      </c>
      <c r="CK6936">
        <v>0</v>
      </c>
      <c r="CL6936">
        <v>0</v>
      </c>
      <c r="CM6936">
        <v>0</v>
      </c>
      <c r="CN6936">
        <v>0</v>
      </c>
      <c r="CO6936">
        <v>0</v>
      </c>
      <c r="CP6936">
        <v>0</v>
      </c>
      <c r="CQ6936">
        <v>0</v>
      </c>
      <c r="CR6936">
        <v>0</v>
      </c>
      <c r="CS6936">
        <v>0</v>
      </c>
      <c r="CT6936">
        <v>0</v>
      </c>
      <c r="CU6936">
        <v>0</v>
      </c>
      <c r="CV6936">
        <v>0</v>
      </c>
      <c r="CW6936">
        <v>0</v>
      </c>
      <c r="CX6936">
        <v>0</v>
      </c>
      <c r="CY6936">
        <v>0</v>
      </c>
      <c r="CZ6936">
        <v>0</v>
      </c>
      <c r="DA6936">
        <v>0</v>
      </c>
      <c r="DB6936">
        <v>0</v>
      </c>
      <c r="DC6936">
        <v>0</v>
      </c>
      <c r="DD6936">
        <v>0</v>
      </c>
      <c r="DE6936">
        <v>0</v>
      </c>
      <c r="DF6936">
        <v>0</v>
      </c>
      <c r="DG6936">
        <v>0</v>
      </c>
      <c r="DH6936">
        <v>0</v>
      </c>
      <c r="DI6936">
        <v>0</v>
      </c>
      <c r="DJ6936">
        <v>0</v>
      </c>
      <c r="DK6936">
        <v>0</v>
      </c>
      <c r="DL6936">
        <v>0</v>
      </c>
      <c r="DM6936">
        <v>0</v>
      </c>
      <c r="DN6936">
        <v>0</v>
      </c>
      <c r="DO6936">
        <v>0</v>
      </c>
      <c r="DP6936">
        <v>0</v>
      </c>
      <c r="DQ6936">
        <v>0</v>
      </c>
      <c r="DR6936">
        <v>6.7754399999999998E-3</v>
      </c>
    </row>
    <row r="6937" spans="1:122" s="2" customFormat="1" ht="18" x14ac:dyDescent="0.35">
      <c r="A6937" s="7" t="s">
        <v>301</v>
      </c>
      <c r="B6937">
        <v>0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>
        <v>0</v>
      </c>
      <c r="AJ6937">
        <v>0</v>
      </c>
      <c r="AK6937">
        <v>0</v>
      </c>
      <c r="AL6937">
        <v>0</v>
      </c>
      <c r="AM6937">
        <v>0</v>
      </c>
      <c r="AN6937">
        <v>0</v>
      </c>
      <c r="AO6937">
        <v>0</v>
      </c>
      <c r="AP6937">
        <v>0</v>
      </c>
      <c r="AQ6937">
        <v>0</v>
      </c>
      <c r="AR6937">
        <v>3.9980000000000224E-3</v>
      </c>
      <c r="AS6937">
        <v>0</v>
      </c>
      <c r="AT6937">
        <v>5.8165999999992826E-3</v>
      </c>
      <c r="AU6937">
        <v>0</v>
      </c>
      <c r="AV6937">
        <v>0</v>
      </c>
      <c r="AW6937">
        <v>0</v>
      </c>
      <c r="AX6937">
        <v>0</v>
      </c>
      <c r="AY6937">
        <v>0</v>
      </c>
      <c r="AZ6937">
        <v>0</v>
      </c>
      <c r="BA6937">
        <v>0</v>
      </c>
      <c r="BB6937">
        <v>0</v>
      </c>
      <c r="BC6937">
        <v>0</v>
      </c>
      <c r="BD6937">
        <v>0</v>
      </c>
      <c r="BE6937">
        <v>0</v>
      </c>
      <c r="BF6937">
        <v>0</v>
      </c>
      <c r="BG6937">
        <v>0</v>
      </c>
      <c r="BH6937">
        <v>0</v>
      </c>
      <c r="BI6937">
        <v>0</v>
      </c>
      <c r="BJ6937">
        <v>0</v>
      </c>
      <c r="BK6937">
        <v>0</v>
      </c>
      <c r="BL6937">
        <v>0</v>
      </c>
      <c r="BM6937">
        <v>0</v>
      </c>
      <c r="BN6937">
        <v>0</v>
      </c>
      <c r="BO6937">
        <v>0</v>
      </c>
      <c r="BP6937">
        <v>0</v>
      </c>
      <c r="BQ6937">
        <v>0</v>
      </c>
      <c r="BR6937">
        <v>0</v>
      </c>
      <c r="BS6937">
        <v>0</v>
      </c>
      <c r="BT6937">
        <v>0</v>
      </c>
      <c r="BU6937">
        <v>0</v>
      </c>
      <c r="BV6937">
        <v>0</v>
      </c>
      <c r="BW6937">
        <v>0</v>
      </c>
      <c r="BX6937">
        <v>0</v>
      </c>
      <c r="BY6937">
        <v>0</v>
      </c>
      <c r="BZ6937">
        <v>0</v>
      </c>
      <c r="CA6937">
        <v>1.0266337500000061E-2</v>
      </c>
      <c r="CB6937">
        <v>0</v>
      </c>
      <c r="CC6937">
        <v>-0.46857994166667122</v>
      </c>
      <c r="CD6937">
        <v>0</v>
      </c>
      <c r="CE6937">
        <v>0</v>
      </c>
      <c r="CF6937">
        <v>0</v>
      </c>
      <c r="CG6937">
        <v>0</v>
      </c>
      <c r="CH6937">
        <v>0</v>
      </c>
      <c r="CI6937">
        <v>0</v>
      </c>
      <c r="CJ6937">
        <v>0</v>
      </c>
      <c r="CK6937">
        <v>0</v>
      </c>
      <c r="CL6937">
        <v>0</v>
      </c>
      <c r="CM6937">
        <v>0</v>
      </c>
      <c r="CN6937">
        <v>0</v>
      </c>
      <c r="CO6937">
        <v>0</v>
      </c>
      <c r="CP6937">
        <v>0</v>
      </c>
      <c r="CQ6937">
        <v>0</v>
      </c>
      <c r="CR6937">
        <v>0</v>
      </c>
      <c r="CS6937">
        <v>0</v>
      </c>
      <c r="CT6937">
        <v>0</v>
      </c>
      <c r="CU6937">
        <v>0</v>
      </c>
      <c r="CV6937">
        <v>0</v>
      </c>
      <c r="CW6937">
        <v>0</v>
      </c>
      <c r="CX6937">
        <v>0</v>
      </c>
      <c r="CY6937">
        <v>0</v>
      </c>
      <c r="CZ6937">
        <v>0</v>
      </c>
      <c r="DA6937">
        <v>0</v>
      </c>
      <c r="DB6937">
        <v>0</v>
      </c>
      <c r="DC6937">
        <v>0</v>
      </c>
      <c r="DD6937">
        <v>0</v>
      </c>
      <c r="DE6937">
        <v>0</v>
      </c>
      <c r="DF6937">
        <v>0</v>
      </c>
      <c r="DG6937">
        <v>0</v>
      </c>
      <c r="DH6937">
        <v>0</v>
      </c>
      <c r="DI6937">
        <v>0</v>
      </c>
      <c r="DJ6937">
        <v>0</v>
      </c>
      <c r="DK6937">
        <v>0</v>
      </c>
      <c r="DL6937">
        <v>0</v>
      </c>
      <c r="DM6937">
        <v>0</v>
      </c>
      <c r="DN6937">
        <v>0</v>
      </c>
      <c r="DO6937">
        <v>0</v>
      </c>
      <c r="DP6937">
        <v>0</v>
      </c>
      <c r="DQ6937">
        <v>0</v>
      </c>
      <c r="DR6937">
        <v>6.7754399999999998E-3</v>
      </c>
    </row>
    <row r="6938" spans="1:122" s="2" customFormat="1" ht="18" x14ac:dyDescent="0.35">
      <c r="A6938" s="5" t="s">
        <v>302</v>
      </c>
      <c r="B6938">
        <v>0</v>
      </c>
      <c r="C6938">
        <v>0</v>
      </c>
      <c r="D6938">
        <v>0</v>
      </c>
      <c r="E6938">
        <v>3.1878199999999999</v>
      </c>
      <c r="F6938">
        <v>3.8270165</v>
      </c>
      <c r="G6938">
        <v>0.68116779999999999</v>
      </c>
      <c r="H6938">
        <v>-0.12727366666666651</v>
      </c>
      <c r="I6938">
        <v>0</v>
      </c>
      <c r="J6938">
        <v>0</v>
      </c>
      <c r="K6938">
        <v>1.2990036666666669</v>
      </c>
      <c r="L6938">
        <v>0.99828499999999998</v>
      </c>
      <c r="M6938">
        <v>1.1475998571428569</v>
      </c>
      <c r="N6938">
        <v>1.3189647499999999</v>
      </c>
      <c r="O6938">
        <v>0.44915571428571432</v>
      </c>
      <c r="P6938">
        <v>10.608133</v>
      </c>
      <c r="Q6938">
        <v>1.112012</v>
      </c>
      <c r="R6938">
        <v>1.630808</v>
      </c>
      <c r="S6938">
        <v>9.692333333333332E-2</v>
      </c>
      <c r="T6938">
        <v>-1.0584797500000001</v>
      </c>
      <c r="U6938">
        <v>1.98488</v>
      </c>
      <c r="V6938">
        <v>3.5452500000000141E-3</v>
      </c>
      <c r="W6938">
        <v>0</v>
      </c>
      <c r="X6938">
        <v>0.92529525000000001</v>
      </c>
      <c r="Y6938">
        <v>0</v>
      </c>
      <c r="Z6938">
        <v>0.99006775000000014</v>
      </c>
      <c r="AA6938">
        <v>0.79343866666666685</v>
      </c>
      <c r="AB6938">
        <v>-2.509315285714286</v>
      </c>
      <c r="AC6938">
        <v>-9.0864600000000004E-2</v>
      </c>
      <c r="AD6938">
        <v>0.1241072</v>
      </c>
      <c r="AE6938">
        <v>-16.953108</v>
      </c>
      <c r="AF6938">
        <v>-2.029617</v>
      </c>
      <c r="AG6938">
        <v>0</v>
      </c>
      <c r="AH6938">
        <v>0</v>
      </c>
      <c r="AI6938">
        <v>0</v>
      </c>
      <c r="AJ6938">
        <v>-2.0870772500000001</v>
      </c>
      <c r="AK6938">
        <v>0</v>
      </c>
      <c r="AL6938">
        <v>0</v>
      </c>
      <c r="AM6938">
        <v>0</v>
      </c>
      <c r="AN6938">
        <v>9.7716666666666674E-2</v>
      </c>
      <c r="AO6938">
        <v>-0.27552149999999881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.21884400000000001</v>
      </c>
      <c r="BB6938">
        <v>0</v>
      </c>
      <c r="BC6938">
        <v>3.2432500000001419E-3</v>
      </c>
      <c r="BD6938">
        <v>0.64840600000000015</v>
      </c>
      <c r="BE6938">
        <v>0</v>
      </c>
      <c r="BF6938">
        <v>1.4596402499999991E-2</v>
      </c>
      <c r="BG6938">
        <v>0</v>
      </c>
      <c r="BH6938">
        <v>1.521900666666667</v>
      </c>
      <c r="BI6938">
        <v>7.3119456100000004</v>
      </c>
      <c r="BJ6938">
        <v>0.29446262800000012</v>
      </c>
      <c r="BK6938">
        <v>4.1217299999999901E-3</v>
      </c>
      <c r="BL6938">
        <v>0</v>
      </c>
      <c r="BM6938">
        <v>0.61060188166666662</v>
      </c>
      <c r="BN6938">
        <v>1.5495113</v>
      </c>
      <c r="BO6938">
        <v>0</v>
      </c>
      <c r="BP6938">
        <v>0.65854412499999992</v>
      </c>
      <c r="BQ6938">
        <v>0.36604365142857143</v>
      </c>
      <c r="BR6938">
        <v>-0.64369286000000003</v>
      </c>
      <c r="BS6938">
        <v>3.0407815899999999</v>
      </c>
      <c r="BT6938">
        <v>0</v>
      </c>
      <c r="BU6938">
        <v>1.1105382500000001</v>
      </c>
      <c r="BV6938">
        <v>-5.9880899999999997</v>
      </c>
      <c r="BW6938">
        <v>2.0695045714285709</v>
      </c>
      <c r="BX6938">
        <v>-5.519272</v>
      </c>
      <c r="BY6938">
        <v>0</v>
      </c>
      <c r="BZ6938">
        <v>0</v>
      </c>
      <c r="CA6938">
        <v>0</v>
      </c>
      <c r="CB6938">
        <v>0</v>
      </c>
      <c r="CC6938">
        <v>0</v>
      </c>
      <c r="CD6938">
        <v>10.47760244</v>
      </c>
      <c r="CE6938">
        <v>0</v>
      </c>
      <c r="CF6938">
        <v>5.9054644444444443E-2</v>
      </c>
      <c r="CG6938">
        <v>0</v>
      </c>
      <c r="CH6938">
        <v>1.295679</v>
      </c>
      <c r="CI6938">
        <v>6.1403220000000001E-2</v>
      </c>
      <c r="CJ6938">
        <v>0</v>
      </c>
      <c r="CK6938">
        <v>0.21094799</v>
      </c>
      <c r="CL6938">
        <v>0.67971458923162009</v>
      </c>
      <c r="CM6938">
        <v>0.33680439000000001</v>
      </c>
      <c r="CN6938">
        <v>0</v>
      </c>
      <c r="CO6938">
        <v>-0.26991046000000002</v>
      </c>
      <c r="CP6938">
        <v>-0.15316924000000001</v>
      </c>
      <c r="CQ6938">
        <v>2.0333574637499998</v>
      </c>
      <c r="CR6938">
        <v>0.23818506</v>
      </c>
      <c r="CS6938">
        <v>0</v>
      </c>
      <c r="CT6938">
        <v>0</v>
      </c>
      <c r="CU6938">
        <v>2.2006623433333332</v>
      </c>
      <c r="CV6938">
        <v>3.3813476483333331</v>
      </c>
      <c r="CW6938">
        <v>0.40844703999999998</v>
      </c>
      <c r="CX6938">
        <v>0</v>
      </c>
      <c r="CY6938">
        <v>0</v>
      </c>
      <c r="CZ6938">
        <v>3.1389494500000001</v>
      </c>
      <c r="DA6938">
        <v>0</v>
      </c>
      <c r="DB6938">
        <v>2.81897836</v>
      </c>
      <c r="DC6938">
        <v>3.6226619133333329</v>
      </c>
      <c r="DD6938">
        <v>0</v>
      </c>
      <c r="DE6938">
        <v>0.8497898066666667</v>
      </c>
      <c r="DF6938">
        <v>-0.19852234833333329</v>
      </c>
      <c r="DG6938">
        <v>-2.0297530000000001E-2</v>
      </c>
      <c r="DH6938">
        <v>9.2055948730740056</v>
      </c>
      <c r="DI6938">
        <v>0</v>
      </c>
      <c r="DJ6938">
        <v>0</v>
      </c>
      <c r="DK6938">
        <v>2.5405419524999999</v>
      </c>
      <c r="DL6938">
        <v>0.62169112000000482</v>
      </c>
      <c r="DM6938">
        <v>2.7126416666666639E-2</v>
      </c>
      <c r="DN6938">
        <v>0.49748751000000002</v>
      </c>
      <c r="DO6938">
        <v>4.0134718756099996</v>
      </c>
      <c r="DP6938">
        <v>0</v>
      </c>
      <c r="DQ6938">
        <v>0.76576378000000001</v>
      </c>
      <c r="DR6938">
        <v>28.440053519999999</v>
      </c>
    </row>
    <row r="6939" spans="1:122" s="2" customFormat="1" ht="18" x14ac:dyDescent="0.35">
      <c r="A6939" s="6" t="s">
        <v>303</v>
      </c>
      <c r="B6939">
        <v>0</v>
      </c>
      <c r="C6939">
        <v>0</v>
      </c>
      <c r="D6939">
        <v>0</v>
      </c>
      <c r="E6939">
        <v>3.1878199999999999</v>
      </c>
      <c r="F6939">
        <v>3.8270165</v>
      </c>
      <c r="G6939">
        <v>0.68116779999999999</v>
      </c>
      <c r="H6939">
        <v>-0.12727366666666651</v>
      </c>
      <c r="I6939">
        <v>0</v>
      </c>
      <c r="J6939">
        <v>0</v>
      </c>
      <c r="K6939">
        <v>1.2990036666666669</v>
      </c>
      <c r="L6939">
        <v>0.49914249999999999</v>
      </c>
      <c r="M6939">
        <v>1.1475998571428569</v>
      </c>
      <c r="N6939">
        <v>1.3189647499999999</v>
      </c>
      <c r="O6939">
        <v>0.44915571428571432</v>
      </c>
      <c r="P6939">
        <v>10.595205999999999</v>
      </c>
      <c r="Q6939">
        <v>1.112012</v>
      </c>
      <c r="R6939">
        <v>1.630808</v>
      </c>
      <c r="S6939">
        <v>9.692333333333332E-2</v>
      </c>
      <c r="T6939">
        <v>-1.0584797500000001</v>
      </c>
      <c r="U6939">
        <v>1.98488</v>
      </c>
      <c r="V6939">
        <v>3.5452500000000141E-3</v>
      </c>
      <c r="W6939">
        <v>0</v>
      </c>
      <c r="X6939">
        <v>0.92529525000000001</v>
      </c>
      <c r="Y6939">
        <v>0</v>
      </c>
      <c r="Z6939">
        <v>0.99006775000000014</v>
      </c>
      <c r="AA6939">
        <v>0.79343866666666685</v>
      </c>
      <c r="AB6939">
        <v>-2.509315285714286</v>
      </c>
      <c r="AC6939">
        <v>-9.0864600000000004E-2</v>
      </c>
      <c r="AD6939">
        <v>0.1241072</v>
      </c>
      <c r="AE6939">
        <v>-16.953108</v>
      </c>
      <c r="AF6939">
        <v>-2.029617</v>
      </c>
      <c r="AG6939">
        <v>0</v>
      </c>
      <c r="AH6939">
        <v>0</v>
      </c>
      <c r="AI6939">
        <v>0</v>
      </c>
      <c r="AJ6939">
        <v>-2.0870772500000001</v>
      </c>
      <c r="AK6939">
        <v>0</v>
      </c>
      <c r="AL6939">
        <v>0</v>
      </c>
      <c r="AM6939">
        <v>0</v>
      </c>
      <c r="AN6939">
        <v>9.7716666666666674E-2</v>
      </c>
      <c r="AO6939">
        <v>-0.27552149999999881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.21884400000000001</v>
      </c>
      <c r="BB6939">
        <v>0</v>
      </c>
      <c r="BC6939">
        <v>0</v>
      </c>
      <c r="BD6939">
        <v>0.32420300000000007</v>
      </c>
      <c r="BE6939">
        <v>0</v>
      </c>
      <c r="BF6939">
        <v>0</v>
      </c>
      <c r="BG6939">
        <v>0</v>
      </c>
      <c r="BH6939">
        <v>1.521900666666667</v>
      </c>
      <c r="BI6939">
        <v>3.6559728050000002</v>
      </c>
      <c r="BJ6939">
        <v>0.29446262800000012</v>
      </c>
      <c r="BK6939">
        <v>4.1217299999999901E-3</v>
      </c>
      <c r="BL6939">
        <v>0</v>
      </c>
      <c r="BM6939">
        <v>0.61060188166666662</v>
      </c>
      <c r="BN6939">
        <v>1.5495113</v>
      </c>
      <c r="BO6939">
        <v>0</v>
      </c>
      <c r="BP6939">
        <v>0.65854412499999992</v>
      </c>
      <c r="BQ6939">
        <v>0.36604365142857143</v>
      </c>
      <c r="BR6939">
        <v>0</v>
      </c>
      <c r="BS6939">
        <v>3.03924759</v>
      </c>
      <c r="BT6939">
        <v>0</v>
      </c>
      <c r="BU6939">
        <v>1.1105382500000001</v>
      </c>
      <c r="BV6939">
        <v>-2.9940449999999998</v>
      </c>
      <c r="BW6939">
        <v>0</v>
      </c>
      <c r="BX6939">
        <v>-6.0248670000000004</v>
      </c>
      <c r="BY6939">
        <v>0</v>
      </c>
      <c r="BZ6939">
        <v>0</v>
      </c>
      <c r="CA6939">
        <v>0</v>
      </c>
      <c r="CB6939">
        <v>0</v>
      </c>
      <c r="CC6939">
        <v>0</v>
      </c>
      <c r="CD6939">
        <v>10.47760244</v>
      </c>
      <c r="CE6939">
        <v>0</v>
      </c>
      <c r="CF6939">
        <v>5.9054644444444443E-2</v>
      </c>
      <c r="CG6939">
        <v>0</v>
      </c>
      <c r="CH6939">
        <v>1.295679</v>
      </c>
      <c r="CI6939">
        <v>6.1403220000000001E-2</v>
      </c>
      <c r="CJ6939">
        <v>0</v>
      </c>
      <c r="CK6939">
        <v>0.21094799</v>
      </c>
      <c r="CL6939">
        <v>0.67971458923162009</v>
      </c>
      <c r="CM6939">
        <v>0.33680439000000001</v>
      </c>
      <c r="CN6939">
        <v>0</v>
      </c>
      <c r="CO6939">
        <v>-0.26991046000000002</v>
      </c>
      <c r="CP6939">
        <v>-0.15316924000000001</v>
      </c>
      <c r="CQ6939">
        <v>2.0333574637499998</v>
      </c>
      <c r="CR6939">
        <v>0.23818506</v>
      </c>
      <c r="CS6939">
        <v>0</v>
      </c>
      <c r="CT6939">
        <v>0</v>
      </c>
      <c r="CU6939">
        <v>2.2006623433333332</v>
      </c>
      <c r="CV6939">
        <v>3.3813476483333331</v>
      </c>
      <c r="CW6939">
        <v>0.40844703999999998</v>
      </c>
      <c r="CX6939">
        <v>0</v>
      </c>
      <c r="CY6939">
        <v>0</v>
      </c>
      <c r="CZ6939">
        <v>3.1389494500000001</v>
      </c>
      <c r="DA6939">
        <v>0</v>
      </c>
      <c r="DB6939">
        <v>2.81897836</v>
      </c>
      <c r="DC6939">
        <v>3.6226619133333329</v>
      </c>
      <c r="DD6939">
        <v>0</v>
      </c>
      <c r="DE6939">
        <v>0.8497898066666667</v>
      </c>
      <c r="DF6939">
        <v>-0.19852234833333329</v>
      </c>
      <c r="DG6939">
        <v>-2.0297530000000001E-2</v>
      </c>
      <c r="DH6939">
        <v>9.2055948730740056</v>
      </c>
      <c r="DI6939">
        <v>0</v>
      </c>
      <c r="DJ6939">
        <v>0</v>
      </c>
      <c r="DK6939">
        <v>2.5405419524999999</v>
      </c>
      <c r="DL6939">
        <v>0.62169112000000482</v>
      </c>
      <c r="DM6939">
        <v>2.7126416666666639E-2</v>
      </c>
      <c r="DN6939">
        <v>0.49748751000000002</v>
      </c>
      <c r="DO6939">
        <v>4.0134718756099996</v>
      </c>
      <c r="DP6939">
        <v>0</v>
      </c>
      <c r="DQ6939">
        <v>0.76576378000000001</v>
      </c>
      <c r="DR6939">
        <v>27.91020091</v>
      </c>
    </row>
    <row r="6940" spans="1:122" s="2" customFormat="1" ht="18" x14ac:dyDescent="0.35">
      <c r="A6940" s="7" t="s">
        <v>304</v>
      </c>
      <c r="B6940">
        <v>0</v>
      </c>
      <c r="C6940">
        <v>0</v>
      </c>
      <c r="D6940">
        <v>0</v>
      </c>
      <c r="E6940">
        <v>1.5939099999999999</v>
      </c>
      <c r="F6940">
        <v>1.91350825</v>
      </c>
      <c r="G6940">
        <v>0.68116779999999999</v>
      </c>
      <c r="H6940">
        <v>0</v>
      </c>
      <c r="I6940">
        <v>0</v>
      </c>
      <c r="J6940">
        <v>0</v>
      </c>
      <c r="K6940">
        <v>0.64950183333333333</v>
      </c>
      <c r="L6940">
        <v>0.24957124999999999</v>
      </c>
      <c r="M6940">
        <v>0.57379992857142859</v>
      </c>
      <c r="N6940">
        <v>1.3189647499999999</v>
      </c>
      <c r="O6940">
        <v>0.44915571428571432</v>
      </c>
      <c r="P6940">
        <v>5.2976029999999996</v>
      </c>
      <c r="Q6940">
        <v>1.112012</v>
      </c>
      <c r="R6940">
        <v>0.81540400000000002</v>
      </c>
      <c r="S6940">
        <v>9.692333333333332E-2</v>
      </c>
      <c r="T6940">
        <v>-1.0584797500000001</v>
      </c>
      <c r="U6940">
        <v>1.7751699999999999</v>
      </c>
      <c r="V6940">
        <v>3.5452500000000141E-3</v>
      </c>
      <c r="W6940">
        <v>0</v>
      </c>
      <c r="X6940">
        <v>0.92529525000000001</v>
      </c>
      <c r="Y6940">
        <v>0</v>
      </c>
      <c r="Z6940">
        <v>0.99006775000000014</v>
      </c>
      <c r="AA6940">
        <v>0.79343866666666685</v>
      </c>
      <c r="AB6940">
        <v>-2.509315285714286</v>
      </c>
      <c r="AC6940">
        <v>-4.5432300000000002E-2</v>
      </c>
      <c r="AD6940">
        <v>0.1241072</v>
      </c>
      <c r="AE6940">
        <v>-17.028400999999999</v>
      </c>
      <c r="AF6940">
        <v>-2.029617</v>
      </c>
      <c r="AG6940">
        <v>0</v>
      </c>
      <c r="AH6940">
        <v>0</v>
      </c>
      <c r="AI6940">
        <v>0</v>
      </c>
      <c r="AJ6940">
        <v>-2.0870772500000001</v>
      </c>
      <c r="AK6940">
        <v>0</v>
      </c>
      <c r="AL6940">
        <v>0</v>
      </c>
      <c r="AM6940">
        <v>0</v>
      </c>
      <c r="AN6940">
        <v>9.7716666666666674E-2</v>
      </c>
      <c r="AO6940">
        <v>-0.27552149999999881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.21884400000000001</v>
      </c>
      <c r="BB6940">
        <v>0</v>
      </c>
      <c r="BC6940">
        <v>0</v>
      </c>
      <c r="BD6940">
        <v>0.32420300000000007</v>
      </c>
      <c r="BE6940">
        <v>0</v>
      </c>
      <c r="BF6940">
        <v>0</v>
      </c>
      <c r="BG6940">
        <v>0</v>
      </c>
      <c r="BH6940">
        <v>0.76095033333333328</v>
      </c>
      <c r="BI6940">
        <v>1.8279864025000001</v>
      </c>
      <c r="BJ6940">
        <v>0.29446262800000012</v>
      </c>
      <c r="BK6940">
        <v>4.1217299999999901E-3</v>
      </c>
      <c r="BL6940">
        <v>0</v>
      </c>
      <c r="BM6940">
        <v>0.61060188166666662</v>
      </c>
      <c r="BN6940">
        <v>1.5495113</v>
      </c>
      <c r="BO6940">
        <v>0</v>
      </c>
      <c r="BP6940">
        <v>0</v>
      </c>
      <c r="BQ6940">
        <v>0</v>
      </c>
      <c r="BR6940">
        <v>0</v>
      </c>
      <c r="BS6940">
        <v>0</v>
      </c>
      <c r="BT6940">
        <v>0</v>
      </c>
      <c r="BU6940">
        <v>0</v>
      </c>
      <c r="BV6940">
        <v>-1.4970224999999999</v>
      </c>
      <c r="BW6940">
        <v>0</v>
      </c>
      <c r="BX6940">
        <v>-3.0124335000000002</v>
      </c>
      <c r="BY6940">
        <v>0</v>
      </c>
      <c r="BZ6940">
        <v>0</v>
      </c>
      <c r="CA6940">
        <v>0</v>
      </c>
      <c r="CB6940">
        <v>0</v>
      </c>
      <c r="CC6940">
        <v>0</v>
      </c>
      <c r="CD6940">
        <v>0</v>
      </c>
      <c r="CE6940">
        <v>0</v>
      </c>
      <c r="CF6940">
        <v>0</v>
      </c>
      <c r="CG6940">
        <v>0</v>
      </c>
      <c r="CH6940">
        <v>0</v>
      </c>
      <c r="CI6940">
        <v>0</v>
      </c>
      <c r="CJ6940">
        <v>0</v>
      </c>
      <c r="CK6940">
        <v>0</v>
      </c>
      <c r="CL6940">
        <v>0</v>
      </c>
      <c r="CM6940">
        <v>0</v>
      </c>
      <c r="CN6940">
        <v>0</v>
      </c>
      <c r="CO6940">
        <v>0</v>
      </c>
      <c r="CP6940">
        <v>0</v>
      </c>
      <c r="CQ6940">
        <v>0</v>
      </c>
      <c r="CR6940">
        <v>0</v>
      </c>
      <c r="CS6940">
        <v>0</v>
      </c>
      <c r="CT6940">
        <v>0</v>
      </c>
      <c r="CU6940">
        <v>0</v>
      </c>
      <c r="CV6940">
        <v>0</v>
      </c>
      <c r="CW6940">
        <v>0</v>
      </c>
      <c r="CX6940">
        <v>0</v>
      </c>
      <c r="CY6940">
        <v>0</v>
      </c>
      <c r="CZ6940">
        <v>3.1389494500000001</v>
      </c>
      <c r="DA6940">
        <v>0</v>
      </c>
      <c r="DB6940">
        <v>2.81897836</v>
      </c>
      <c r="DC6940">
        <v>0</v>
      </c>
      <c r="DD6940">
        <v>0</v>
      </c>
      <c r="DE6940">
        <v>0</v>
      </c>
      <c r="DF6940">
        <v>0</v>
      </c>
      <c r="DG6940">
        <v>0</v>
      </c>
      <c r="DH6940">
        <v>0</v>
      </c>
      <c r="DI6940">
        <v>0</v>
      </c>
      <c r="DJ6940">
        <v>0</v>
      </c>
      <c r="DK6940">
        <v>0</v>
      </c>
      <c r="DL6940">
        <v>0</v>
      </c>
      <c r="DM6940">
        <v>0</v>
      </c>
      <c r="DN6940">
        <v>0</v>
      </c>
      <c r="DO6940">
        <v>0</v>
      </c>
      <c r="DP6940">
        <v>0</v>
      </c>
      <c r="DQ6940">
        <v>0</v>
      </c>
      <c r="DR6940">
        <v>13.49286678</v>
      </c>
    </row>
    <row r="6941" spans="1:122" s="2" customFormat="1" ht="18" x14ac:dyDescent="0.35">
      <c r="A6941" s="7" t="s">
        <v>306</v>
      </c>
      <c r="B6941">
        <v>0</v>
      </c>
      <c r="C6941">
        <v>0</v>
      </c>
      <c r="D6941">
        <v>0</v>
      </c>
      <c r="E6941">
        <v>1.5939099999999999</v>
      </c>
      <c r="F6941">
        <v>1.91350825</v>
      </c>
      <c r="G6941">
        <v>0</v>
      </c>
      <c r="H6941">
        <v>-0.12727366666666651</v>
      </c>
      <c r="I6941">
        <v>0</v>
      </c>
      <c r="J6941">
        <v>0</v>
      </c>
      <c r="K6941">
        <v>0.64950183333333333</v>
      </c>
      <c r="L6941">
        <v>0.24957124999999999</v>
      </c>
      <c r="M6941">
        <v>0.57379992857142859</v>
      </c>
      <c r="N6941">
        <v>0</v>
      </c>
      <c r="O6941">
        <v>0</v>
      </c>
      <c r="P6941">
        <v>5.2976029999999996</v>
      </c>
      <c r="Q6941">
        <v>0</v>
      </c>
      <c r="R6941">
        <v>0.81540400000000002</v>
      </c>
      <c r="S6941">
        <v>0</v>
      </c>
      <c r="T6941">
        <v>0</v>
      </c>
      <c r="U6941">
        <v>0.20971000000000009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-4.5432300000000002E-2</v>
      </c>
      <c r="AD6941">
        <v>0</v>
      </c>
      <c r="AE6941">
        <v>7.52929999999985E-2</v>
      </c>
      <c r="AF6941">
        <v>0</v>
      </c>
      <c r="AG6941">
        <v>0</v>
      </c>
      <c r="AH6941">
        <v>0</v>
      </c>
      <c r="AI6941">
        <v>0</v>
      </c>
      <c r="AJ6941">
        <v>0</v>
      </c>
      <c r="AK6941">
        <v>0</v>
      </c>
      <c r="AL6941">
        <v>0</v>
      </c>
      <c r="AM6941">
        <v>0</v>
      </c>
      <c r="AN6941">
        <v>0</v>
      </c>
      <c r="AO6941">
        <v>0</v>
      </c>
      <c r="AP6941">
        <v>0</v>
      </c>
      <c r="AQ6941">
        <v>0</v>
      </c>
      <c r="AR6941">
        <v>0</v>
      </c>
      <c r="AS6941">
        <v>0</v>
      </c>
      <c r="AT6941">
        <v>0</v>
      </c>
      <c r="AU6941">
        <v>0</v>
      </c>
      <c r="AV6941">
        <v>0</v>
      </c>
      <c r="AW6941">
        <v>0</v>
      </c>
      <c r="AX6941">
        <v>0</v>
      </c>
      <c r="AY6941">
        <v>0</v>
      </c>
      <c r="AZ6941">
        <v>0</v>
      </c>
      <c r="BA6941">
        <v>0</v>
      </c>
      <c r="BB6941">
        <v>0</v>
      </c>
      <c r="BC6941">
        <v>0</v>
      </c>
      <c r="BD6941">
        <v>0</v>
      </c>
      <c r="BE6941">
        <v>0</v>
      </c>
      <c r="BF6941">
        <v>0</v>
      </c>
      <c r="BG6941">
        <v>0</v>
      </c>
      <c r="BH6941">
        <v>0.76095033333333328</v>
      </c>
      <c r="BI6941">
        <v>1.8279864025000001</v>
      </c>
      <c r="BJ6941">
        <v>0</v>
      </c>
      <c r="BK6941">
        <v>0</v>
      </c>
      <c r="BL6941">
        <v>0</v>
      </c>
      <c r="BM6941">
        <v>0</v>
      </c>
      <c r="BN6941">
        <v>0</v>
      </c>
      <c r="BO6941">
        <v>0</v>
      </c>
      <c r="BP6941">
        <v>0.65854412499999992</v>
      </c>
      <c r="BQ6941">
        <v>0.36604365142857143</v>
      </c>
      <c r="BR6941">
        <v>0</v>
      </c>
      <c r="BS6941">
        <v>3.03924759</v>
      </c>
      <c r="BT6941">
        <v>0</v>
      </c>
      <c r="BU6941">
        <v>1.1105382500000001</v>
      </c>
      <c r="BV6941">
        <v>-1.4970224999999999</v>
      </c>
      <c r="BW6941">
        <v>0</v>
      </c>
      <c r="BX6941">
        <v>-3.0124335000000002</v>
      </c>
      <c r="BY6941">
        <v>0</v>
      </c>
      <c r="BZ6941">
        <v>0</v>
      </c>
      <c r="CA6941">
        <v>0</v>
      </c>
      <c r="CB6941">
        <v>0</v>
      </c>
      <c r="CC6941">
        <v>0</v>
      </c>
      <c r="CD6941">
        <v>10.47760244</v>
      </c>
      <c r="CE6941">
        <v>0</v>
      </c>
      <c r="CF6941">
        <v>5.9054644444444443E-2</v>
      </c>
      <c r="CG6941">
        <v>0</v>
      </c>
      <c r="CH6941">
        <v>1.295679</v>
      </c>
      <c r="CI6941">
        <v>6.1403220000000001E-2</v>
      </c>
      <c r="CJ6941">
        <v>0</v>
      </c>
      <c r="CK6941">
        <v>0.21094799</v>
      </c>
      <c r="CL6941">
        <v>0.67971458923162009</v>
      </c>
      <c r="CM6941">
        <v>0.33680439000000001</v>
      </c>
      <c r="CN6941">
        <v>0</v>
      </c>
      <c r="CO6941">
        <v>-0.26991046000000002</v>
      </c>
      <c r="CP6941">
        <v>-0.15316924000000001</v>
      </c>
      <c r="CQ6941">
        <v>2.0333574637499998</v>
      </c>
      <c r="CR6941">
        <v>0.23818506</v>
      </c>
      <c r="CS6941">
        <v>0</v>
      </c>
      <c r="CT6941">
        <v>0</v>
      </c>
      <c r="CU6941">
        <v>2.2006623433333332</v>
      </c>
      <c r="CV6941">
        <v>3.3813476483333331</v>
      </c>
      <c r="CW6941">
        <v>0.40844703999999998</v>
      </c>
      <c r="CX6941">
        <v>0</v>
      </c>
      <c r="CY6941">
        <v>0</v>
      </c>
      <c r="CZ6941">
        <v>0</v>
      </c>
      <c r="DA6941">
        <v>0</v>
      </c>
      <c r="DB6941">
        <v>0</v>
      </c>
      <c r="DC6941">
        <v>3.6226619133333329</v>
      </c>
      <c r="DD6941">
        <v>0</v>
      </c>
      <c r="DE6941">
        <v>0.8497898066666667</v>
      </c>
      <c r="DF6941">
        <v>-0.19852234833333329</v>
      </c>
      <c r="DG6941">
        <v>-2.0297530000000001E-2</v>
      </c>
      <c r="DH6941">
        <v>9.2055948730740056</v>
      </c>
      <c r="DI6941">
        <v>0</v>
      </c>
      <c r="DJ6941">
        <v>0</v>
      </c>
      <c r="DK6941">
        <v>2.5405419524999999</v>
      </c>
      <c r="DL6941">
        <v>0.62169112000000482</v>
      </c>
      <c r="DM6941">
        <v>2.7126416666666639E-2</v>
      </c>
      <c r="DN6941">
        <v>0.49748751000000002</v>
      </c>
      <c r="DO6941">
        <v>4.0134718756099996</v>
      </c>
      <c r="DP6941">
        <v>0</v>
      </c>
      <c r="DQ6941">
        <v>0.76576378000000001</v>
      </c>
      <c r="DR6941">
        <v>14.41733413</v>
      </c>
    </row>
    <row r="6942" spans="1:122" s="2" customFormat="1" ht="18" x14ac:dyDescent="0.35">
      <c r="A6942" s="6" t="s">
        <v>307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.49914249999999999</v>
      </c>
      <c r="M6942">
        <v>0</v>
      </c>
      <c r="N6942">
        <v>0</v>
      </c>
      <c r="O6942">
        <v>0</v>
      </c>
      <c r="P6942">
        <v>1.292700000000124E-2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>
        <v>0</v>
      </c>
      <c r="AJ6942">
        <v>0</v>
      </c>
      <c r="AK6942">
        <v>0</v>
      </c>
      <c r="AL6942">
        <v>0</v>
      </c>
      <c r="AM6942">
        <v>0</v>
      </c>
      <c r="AN6942">
        <v>0</v>
      </c>
      <c r="AO6942">
        <v>0</v>
      </c>
      <c r="AP6942">
        <v>0</v>
      </c>
      <c r="AQ6942">
        <v>0</v>
      </c>
      <c r="AR6942">
        <v>0</v>
      </c>
      <c r="AS6942">
        <v>0</v>
      </c>
      <c r="AT6942">
        <v>0</v>
      </c>
      <c r="AU6942">
        <v>0</v>
      </c>
      <c r="AV6942">
        <v>0</v>
      </c>
      <c r="AW6942">
        <v>0</v>
      </c>
      <c r="AX6942">
        <v>0</v>
      </c>
      <c r="AY6942">
        <v>0</v>
      </c>
      <c r="AZ6942">
        <v>0</v>
      </c>
      <c r="BA6942">
        <v>0</v>
      </c>
      <c r="BB6942">
        <v>0</v>
      </c>
      <c r="BC6942">
        <v>3.2432500000001419E-3</v>
      </c>
      <c r="BD6942">
        <v>0.32420300000000007</v>
      </c>
      <c r="BE6942">
        <v>0</v>
      </c>
      <c r="BF6942">
        <v>1.4596402499999991E-2</v>
      </c>
      <c r="BG6942">
        <v>0</v>
      </c>
      <c r="BH6942">
        <v>0</v>
      </c>
      <c r="BI6942">
        <v>3.6559728050000002</v>
      </c>
      <c r="BJ6942">
        <v>0</v>
      </c>
      <c r="BK6942">
        <v>0</v>
      </c>
      <c r="BL6942">
        <v>0</v>
      </c>
      <c r="BM6942">
        <v>0</v>
      </c>
      <c r="BN6942">
        <v>0</v>
      </c>
      <c r="BO6942">
        <v>0</v>
      </c>
      <c r="BP6942">
        <v>0</v>
      </c>
      <c r="BQ6942">
        <v>0</v>
      </c>
      <c r="BR6942">
        <v>-0.64369286000000003</v>
      </c>
      <c r="BS6942">
        <v>1.5339999999999241E-3</v>
      </c>
      <c r="BT6942">
        <v>0</v>
      </c>
      <c r="BU6942">
        <v>0</v>
      </c>
      <c r="BV6942">
        <v>-2.9940449999999998</v>
      </c>
      <c r="BW6942">
        <v>2.0695045714285709</v>
      </c>
      <c r="BX6942">
        <v>0.50559500000000046</v>
      </c>
      <c r="BY6942">
        <v>0</v>
      </c>
      <c r="BZ6942">
        <v>0</v>
      </c>
      <c r="CA6942">
        <v>0</v>
      </c>
      <c r="CB6942">
        <v>0</v>
      </c>
      <c r="CC6942">
        <v>0</v>
      </c>
      <c r="CD6942">
        <v>0</v>
      </c>
      <c r="CE6942">
        <v>0</v>
      </c>
      <c r="CF6942">
        <v>0</v>
      </c>
      <c r="CG6942">
        <v>0</v>
      </c>
      <c r="CH6942">
        <v>0</v>
      </c>
      <c r="CI6942">
        <v>0</v>
      </c>
      <c r="CJ6942">
        <v>0</v>
      </c>
      <c r="CK6942">
        <v>0</v>
      </c>
      <c r="CL6942">
        <v>0</v>
      </c>
      <c r="CM6942">
        <v>0</v>
      </c>
      <c r="CN6942">
        <v>0</v>
      </c>
      <c r="CO6942">
        <v>0</v>
      </c>
      <c r="CP6942">
        <v>0</v>
      </c>
      <c r="CQ6942">
        <v>0</v>
      </c>
      <c r="CR6942">
        <v>0</v>
      </c>
      <c r="CS6942">
        <v>0</v>
      </c>
      <c r="CT6942">
        <v>0</v>
      </c>
      <c r="CU6942">
        <v>0</v>
      </c>
      <c r="CV6942">
        <v>0</v>
      </c>
      <c r="CW6942">
        <v>0</v>
      </c>
      <c r="CX6942">
        <v>0</v>
      </c>
      <c r="CY6942">
        <v>0</v>
      </c>
      <c r="CZ6942">
        <v>0</v>
      </c>
      <c r="DA6942">
        <v>0</v>
      </c>
      <c r="DB6942">
        <v>0</v>
      </c>
      <c r="DC6942">
        <v>0</v>
      </c>
      <c r="DD6942">
        <v>0</v>
      </c>
      <c r="DE6942">
        <v>0</v>
      </c>
      <c r="DF6942">
        <v>0</v>
      </c>
      <c r="DG6942">
        <v>0</v>
      </c>
      <c r="DH6942">
        <v>0</v>
      </c>
      <c r="DI6942">
        <v>0</v>
      </c>
      <c r="DJ6942">
        <v>0</v>
      </c>
      <c r="DK6942">
        <v>0</v>
      </c>
      <c r="DL6942">
        <v>0</v>
      </c>
      <c r="DM6942">
        <v>0</v>
      </c>
      <c r="DN6942">
        <v>0</v>
      </c>
      <c r="DO6942">
        <v>0</v>
      </c>
      <c r="DP6942">
        <v>0</v>
      </c>
      <c r="DQ6942">
        <v>0</v>
      </c>
      <c r="DR6942">
        <v>0.52985260999999995</v>
      </c>
    </row>
    <row r="6943" spans="1:122" s="2" customFormat="1" ht="18" x14ac:dyDescent="0.35">
      <c r="A6943" s="7" t="s">
        <v>308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>
        <v>0</v>
      </c>
      <c r="AJ6943">
        <v>0</v>
      </c>
      <c r="AK6943">
        <v>0</v>
      </c>
      <c r="AL6943">
        <v>0</v>
      </c>
      <c r="AM6943">
        <v>0</v>
      </c>
      <c r="AN6943">
        <v>0</v>
      </c>
      <c r="AO6943">
        <v>0</v>
      </c>
      <c r="AP6943">
        <v>0</v>
      </c>
      <c r="AQ6943">
        <v>0</v>
      </c>
      <c r="AR6943">
        <v>0</v>
      </c>
      <c r="AS6943">
        <v>0</v>
      </c>
      <c r="AT6943">
        <v>0</v>
      </c>
      <c r="AU6943">
        <v>0</v>
      </c>
      <c r="AV6943">
        <v>0</v>
      </c>
      <c r="AW6943">
        <v>0</v>
      </c>
      <c r="AX6943">
        <v>0</v>
      </c>
      <c r="AY6943">
        <v>0</v>
      </c>
      <c r="AZ6943">
        <v>0</v>
      </c>
      <c r="BA6943">
        <v>0</v>
      </c>
      <c r="BB6943">
        <v>0</v>
      </c>
      <c r="BC6943">
        <v>3.2432500000001419E-3</v>
      </c>
      <c r="BD6943">
        <v>0.32420300000000007</v>
      </c>
      <c r="BE6943">
        <v>0</v>
      </c>
      <c r="BF6943">
        <v>0</v>
      </c>
      <c r="BG6943">
        <v>0</v>
      </c>
      <c r="BH6943">
        <v>0</v>
      </c>
      <c r="BI6943">
        <v>0</v>
      </c>
      <c r="BJ6943">
        <v>0</v>
      </c>
      <c r="BK6943">
        <v>0</v>
      </c>
      <c r="BL6943">
        <v>0</v>
      </c>
      <c r="BM6943">
        <v>0</v>
      </c>
      <c r="BN6943">
        <v>0</v>
      </c>
      <c r="BO6943">
        <v>0</v>
      </c>
      <c r="BP6943">
        <v>0</v>
      </c>
      <c r="BQ6943">
        <v>0</v>
      </c>
      <c r="BR6943">
        <v>0</v>
      </c>
      <c r="BS6943">
        <v>0</v>
      </c>
      <c r="BT6943">
        <v>0</v>
      </c>
      <c r="BU6943">
        <v>0</v>
      </c>
      <c r="BV6943">
        <v>0</v>
      </c>
      <c r="BW6943">
        <v>0</v>
      </c>
      <c r="BX6943">
        <v>0</v>
      </c>
      <c r="BY6943">
        <v>0</v>
      </c>
      <c r="BZ6943">
        <v>0</v>
      </c>
      <c r="CA6943">
        <v>0</v>
      </c>
      <c r="CB6943">
        <v>0</v>
      </c>
      <c r="CC6943">
        <v>0</v>
      </c>
      <c r="CD6943">
        <v>0</v>
      </c>
      <c r="CE6943">
        <v>0</v>
      </c>
      <c r="CF6943">
        <v>0</v>
      </c>
      <c r="CG6943">
        <v>0</v>
      </c>
      <c r="CH6943">
        <v>0</v>
      </c>
      <c r="CI6943">
        <v>0</v>
      </c>
      <c r="CJ6943">
        <v>0</v>
      </c>
      <c r="CK6943">
        <v>0</v>
      </c>
      <c r="CL6943">
        <v>0</v>
      </c>
      <c r="CM6943">
        <v>0</v>
      </c>
      <c r="CN6943">
        <v>0</v>
      </c>
      <c r="CO6943">
        <v>0</v>
      </c>
      <c r="CP6943">
        <v>0</v>
      </c>
      <c r="CQ6943">
        <v>0</v>
      </c>
      <c r="CR6943">
        <v>0</v>
      </c>
      <c r="CS6943">
        <v>0</v>
      </c>
      <c r="CT6943">
        <v>0</v>
      </c>
      <c r="CU6943">
        <v>0</v>
      </c>
      <c r="CV6943">
        <v>0</v>
      </c>
      <c r="CW6943">
        <v>0</v>
      </c>
      <c r="CX6943">
        <v>0</v>
      </c>
      <c r="CY6943">
        <v>0</v>
      </c>
      <c r="CZ6943">
        <v>0</v>
      </c>
      <c r="DA6943">
        <v>0</v>
      </c>
      <c r="DB6943">
        <v>0</v>
      </c>
      <c r="DC6943">
        <v>0</v>
      </c>
      <c r="DD6943">
        <v>0</v>
      </c>
      <c r="DE6943">
        <v>0</v>
      </c>
      <c r="DF6943">
        <v>0</v>
      </c>
      <c r="DG6943">
        <v>0</v>
      </c>
      <c r="DH6943">
        <v>0</v>
      </c>
      <c r="DI6943">
        <v>0</v>
      </c>
      <c r="DJ6943">
        <v>0</v>
      </c>
      <c r="DK6943">
        <v>0</v>
      </c>
      <c r="DL6943">
        <v>0</v>
      </c>
      <c r="DM6943">
        <v>0</v>
      </c>
      <c r="DN6943">
        <v>0</v>
      </c>
      <c r="DO6943">
        <v>0</v>
      </c>
      <c r="DP6943">
        <v>0</v>
      </c>
      <c r="DQ6943">
        <v>0</v>
      </c>
      <c r="DR6943">
        <v>1.886999999999972E-3</v>
      </c>
    </row>
    <row r="6944" spans="1:122" s="2" customFormat="1" ht="18" x14ac:dyDescent="0.35">
      <c r="A6944" s="7" t="s">
        <v>309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.49914249999999999</v>
      </c>
      <c r="M6944">
        <v>0</v>
      </c>
      <c r="N6944">
        <v>0</v>
      </c>
      <c r="O6944">
        <v>0</v>
      </c>
      <c r="P6944">
        <v>1.292700000000124E-2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1.4596402499999991E-2</v>
      </c>
      <c r="BG6944">
        <v>0</v>
      </c>
      <c r="BH6944">
        <v>0</v>
      </c>
      <c r="BI6944">
        <v>3.6559728050000002</v>
      </c>
      <c r="BJ6944">
        <v>0</v>
      </c>
      <c r="BK6944">
        <v>0</v>
      </c>
      <c r="BL6944">
        <v>0</v>
      </c>
      <c r="BM6944">
        <v>0</v>
      </c>
      <c r="BN6944">
        <v>0</v>
      </c>
      <c r="BO6944">
        <v>0</v>
      </c>
      <c r="BP6944">
        <v>0</v>
      </c>
      <c r="BQ6944">
        <v>0</v>
      </c>
      <c r="BR6944">
        <v>-0.64369286000000003</v>
      </c>
      <c r="BS6944">
        <v>1.5339999999999241E-3</v>
      </c>
      <c r="BT6944">
        <v>0</v>
      </c>
      <c r="BU6944">
        <v>0</v>
      </c>
      <c r="BV6944">
        <v>-2.9940449999999998</v>
      </c>
      <c r="BW6944">
        <v>2.0695045714285709</v>
      </c>
      <c r="BX6944">
        <v>0.50559500000000046</v>
      </c>
      <c r="BY6944">
        <v>0</v>
      </c>
      <c r="BZ6944">
        <v>0</v>
      </c>
      <c r="CA6944">
        <v>0</v>
      </c>
      <c r="CB6944">
        <v>0</v>
      </c>
      <c r="CC6944">
        <v>0</v>
      </c>
      <c r="CD6944">
        <v>0</v>
      </c>
      <c r="CE6944">
        <v>0</v>
      </c>
      <c r="CF6944">
        <v>0</v>
      </c>
      <c r="CG6944">
        <v>0</v>
      </c>
      <c r="CH6944">
        <v>0</v>
      </c>
      <c r="CI6944">
        <v>0</v>
      </c>
      <c r="CJ6944">
        <v>0</v>
      </c>
      <c r="CK6944">
        <v>0</v>
      </c>
      <c r="CL6944">
        <v>0</v>
      </c>
      <c r="CM6944">
        <v>0</v>
      </c>
      <c r="CN6944">
        <v>0</v>
      </c>
      <c r="CO6944">
        <v>0</v>
      </c>
      <c r="CP6944">
        <v>0</v>
      </c>
      <c r="CQ6944">
        <v>0</v>
      </c>
      <c r="CR6944">
        <v>0</v>
      </c>
      <c r="CS6944">
        <v>0</v>
      </c>
      <c r="CT6944">
        <v>0</v>
      </c>
      <c r="CU6944">
        <v>0</v>
      </c>
      <c r="CV6944">
        <v>0</v>
      </c>
      <c r="CW6944">
        <v>0</v>
      </c>
      <c r="CX6944">
        <v>0</v>
      </c>
      <c r="CY6944">
        <v>0</v>
      </c>
      <c r="CZ6944">
        <v>0</v>
      </c>
      <c r="DA6944">
        <v>0</v>
      </c>
      <c r="DB6944">
        <v>0</v>
      </c>
      <c r="DC6944">
        <v>0</v>
      </c>
      <c r="DD6944">
        <v>0</v>
      </c>
      <c r="DE6944">
        <v>0</v>
      </c>
      <c r="DF6944">
        <v>0</v>
      </c>
      <c r="DG6944">
        <v>0</v>
      </c>
      <c r="DH6944">
        <v>0</v>
      </c>
      <c r="DI6944">
        <v>0</v>
      </c>
      <c r="DJ6944">
        <v>0</v>
      </c>
      <c r="DK6944">
        <v>0</v>
      </c>
      <c r="DL6944">
        <v>0</v>
      </c>
      <c r="DM6944">
        <v>0</v>
      </c>
      <c r="DN6944">
        <v>0</v>
      </c>
      <c r="DO6944">
        <v>0</v>
      </c>
      <c r="DP6944">
        <v>0</v>
      </c>
      <c r="DQ6944">
        <v>0</v>
      </c>
      <c r="DR6944">
        <v>0.52796560999999997</v>
      </c>
    </row>
    <row r="6945" spans="1:122" s="2" customFormat="1" ht="18" x14ac:dyDescent="0.35">
      <c r="A6945" s="5" t="s">
        <v>310</v>
      </c>
      <c r="B6945">
        <v>0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1.1475998571428569</v>
      </c>
      <c r="N6945">
        <v>0</v>
      </c>
      <c r="O6945">
        <v>0</v>
      </c>
      <c r="P6945">
        <v>1.9661843333333331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3.5452500000000141E-3</v>
      </c>
      <c r="W6945">
        <v>0</v>
      </c>
      <c r="X6945">
        <v>0</v>
      </c>
      <c r="Y6945">
        <v>6.0466999999999937E-2</v>
      </c>
      <c r="Z6945">
        <v>0.99006775000000014</v>
      </c>
      <c r="AA6945">
        <v>0</v>
      </c>
      <c r="AB6945">
        <v>0</v>
      </c>
      <c r="AC6945">
        <v>0</v>
      </c>
      <c r="AD6945">
        <v>0.1241072</v>
      </c>
      <c r="AE6945">
        <v>0.28024314285714319</v>
      </c>
      <c r="AF6945">
        <v>0</v>
      </c>
      <c r="AG6945">
        <v>-1.032953</v>
      </c>
      <c r="AH6945">
        <v>0.7639855000000001</v>
      </c>
      <c r="AI6945">
        <v>0</v>
      </c>
      <c r="AJ6945">
        <v>-2.0870772500000001</v>
      </c>
      <c r="AK6945">
        <v>0.12137625</v>
      </c>
      <c r="AL6945">
        <v>0</v>
      </c>
      <c r="AM6945">
        <v>-4.7802500000000414E-3</v>
      </c>
      <c r="AN6945">
        <v>9.7716666666666674E-2</v>
      </c>
      <c r="AO6945">
        <v>-0.27552149999999881</v>
      </c>
      <c r="AP6945">
        <v>0</v>
      </c>
      <c r="AQ6945">
        <v>0</v>
      </c>
      <c r="AR6945">
        <v>3.9980000000000224E-3</v>
      </c>
      <c r="AS6945">
        <v>0</v>
      </c>
      <c r="AT6945">
        <v>5.8165999999992826E-3</v>
      </c>
      <c r="AU6945">
        <v>0</v>
      </c>
      <c r="AV6945">
        <v>0</v>
      </c>
      <c r="AW6945">
        <v>0</v>
      </c>
      <c r="AX6945">
        <v>0</v>
      </c>
      <c r="AY6945">
        <v>0</v>
      </c>
      <c r="AZ6945">
        <v>0</v>
      </c>
      <c r="BA6945">
        <v>0</v>
      </c>
      <c r="BB6945">
        <v>0</v>
      </c>
      <c r="BC6945">
        <v>0</v>
      </c>
      <c r="BD6945">
        <v>0</v>
      </c>
      <c r="BE6945">
        <v>0</v>
      </c>
      <c r="BF6945">
        <v>0</v>
      </c>
      <c r="BG6945">
        <v>0</v>
      </c>
      <c r="BH6945">
        <v>0</v>
      </c>
      <c r="BI6945">
        <v>0</v>
      </c>
      <c r="BJ6945">
        <v>0</v>
      </c>
      <c r="BK6945">
        <v>0</v>
      </c>
      <c r="BL6945">
        <v>0</v>
      </c>
      <c r="BM6945">
        <v>0</v>
      </c>
      <c r="BN6945">
        <v>0</v>
      </c>
      <c r="BO6945">
        <v>0</v>
      </c>
      <c r="BP6945">
        <v>0</v>
      </c>
      <c r="BQ6945">
        <v>0</v>
      </c>
      <c r="BR6945">
        <v>0</v>
      </c>
      <c r="BS6945">
        <v>0</v>
      </c>
      <c r="BT6945">
        <v>0</v>
      </c>
      <c r="BU6945">
        <v>0</v>
      </c>
      <c r="BV6945">
        <v>0</v>
      </c>
      <c r="BW6945">
        <v>0</v>
      </c>
      <c r="BX6945">
        <v>0</v>
      </c>
      <c r="BY6945">
        <v>0</v>
      </c>
      <c r="BZ6945">
        <v>0</v>
      </c>
      <c r="CA6945">
        <v>0</v>
      </c>
      <c r="CB6945">
        <v>0</v>
      </c>
      <c r="CC6945">
        <v>0</v>
      </c>
      <c r="CD6945">
        <v>0</v>
      </c>
      <c r="CE6945">
        <v>0</v>
      </c>
      <c r="CF6945">
        <v>5.9054644444444443E-2</v>
      </c>
      <c r="CG6945">
        <v>0</v>
      </c>
      <c r="CH6945">
        <v>-0.49204153333333278</v>
      </c>
      <c r="CI6945">
        <v>6.1403220000000001E-2</v>
      </c>
      <c r="CJ6945">
        <v>0</v>
      </c>
      <c r="CK6945">
        <v>0</v>
      </c>
      <c r="CL6945">
        <v>0</v>
      </c>
      <c r="CM6945">
        <v>0.20789576800000001</v>
      </c>
      <c r="CN6945">
        <v>0</v>
      </c>
      <c r="CO6945">
        <v>0</v>
      </c>
      <c r="CP6945">
        <v>0</v>
      </c>
      <c r="CQ6945">
        <v>0</v>
      </c>
      <c r="CR6945">
        <v>0</v>
      </c>
      <c r="CS6945">
        <v>0</v>
      </c>
      <c r="CT6945">
        <v>0</v>
      </c>
      <c r="CU6945">
        <v>0</v>
      </c>
      <c r="CV6945">
        <v>0</v>
      </c>
      <c r="CW6945">
        <v>0</v>
      </c>
      <c r="CX6945">
        <v>0</v>
      </c>
      <c r="CY6945">
        <v>0.26024764571428571</v>
      </c>
      <c r="CZ6945">
        <v>0</v>
      </c>
      <c r="DA6945">
        <v>0</v>
      </c>
      <c r="DB6945">
        <v>2.81897836</v>
      </c>
      <c r="DC6945">
        <v>0</v>
      </c>
      <c r="DD6945">
        <v>0</v>
      </c>
      <c r="DE6945">
        <v>0</v>
      </c>
      <c r="DF6945">
        <v>0</v>
      </c>
      <c r="DG6945">
        <v>0</v>
      </c>
      <c r="DH6945">
        <v>0</v>
      </c>
      <c r="DI6945">
        <v>0</v>
      </c>
      <c r="DJ6945">
        <v>0</v>
      </c>
      <c r="DK6945">
        <v>0</v>
      </c>
      <c r="DL6945">
        <v>0</v>
      </c>
      <c r="DM6945">
        <v>0</v>
      </c>
      <c r="DN6945">
        <v>0</v>
      </c>
      <c r="DO6945">
        <v>0</v>
      </c>
      <c r="DP6945">
        <v>0</v>
      </c>
      <c r="DQ6945">
        <v>0</v>
      </c>
      <c r="DR6945">
        <v>1.2328820000000001E-2</v>
      </c>
    </row>
    <row r="6946" spans="1:122" s="2" customFormat="1" ht="18" x14ac:dyDescent="0.35">
      <c r="A6946" s="6" t="s">
        <v>311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1.1475998571428569</v>
      </c>
      <c r="N6946">
        <v>0</v>
      </c>
      <c r="O6946">
        <v>0</v>
      </c>
      <c r="P6946">
        <v>1.9661843333333331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3.5452500000000141E-3</v>
      </c>
      <c r="W6946">
        <v>0</v>
      </c>
      <c r="X6946">
        <v>0</v>
      </c>
      <c r="Y6946">
        <v>0</v>
      </c>
      <c r="Z6946">
        <v>0.49503387500000012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K6946">
        <v>0</v>
      </c>
      <c r="BL6946">
        <v>0</v>
      </c>
      <c r="BM6946">
        <v>0</v>
      </c>
      <c r="BN6946">
        <v>0</v>
      </c>
      <c r="BO6946">
        <v>0</v>
      </c>
      <c r="BP6946">
        <v>0</v>
      </c>
      <c r="BQ6946">
        <v>0</v>
      </c>
      <c r="BR6946">
        <v>0</v>
      </c>
      <c r="BS6946">
        <v>0</v>
      </c>
      <c r="BT6946">
        <v>0</v>
      </c>
      <c r="BU6946">
        <v>0</v>
      </c>
      <c r="BV6946">
        <v>0</v>
      </c>
      <c r="BW6946">
        <v>0</v>
      </c>
      <c r="BX6946">
        <v>0</v>
      </c>
      <c r="BY6946">
        <v>0</v>
      </c>
      <c r="BZ6946">
        <v>0</v>
      </c>
      <c r="CA6946">
        <v>0</v>
      </c>
      <c r="CB6946">
        <v>0</v>
      </c>
      <c r="CC6946">
        <v>0</v>
      </c>
      <c r="CD6946">
        <v>0</v>
      </c>
      <c r="CE6946">
        <v>0</v>
      </c>
      <c r="CF6946">
        <v>0</v>
      </c>
      <c r="CG6946">
        <v>0</v>
      </c>
      <c r="CH6946">
        <v>0</v>
      </c>
      <c r="CI6946">
        <v>6.1403220000000001E-2</v>
      </c>
      <c r="CJ6946">
        <v>0</v>
      </c>
      <c r="CK6946">
        <v>0</v>
      </c>
      <c r="CL6946">
        <v>0</v>
      </c>
      <c r="CM6946">
        <v>0.20789576800000001</v>
      </c>
      <c r="CN6946">
        <v>0</v>
      </c>
      <c r="CO6946">
        <v>0</v>
      </c>
      <c r="CP6946">
        <v>0</v>
      </c>
      <c r="CQ6946">
        <v>0</v>
      </c>
      <c r="CR6946">
        <v>0</v>
      </c>
      <c r="CS6946">
        <v>0</v>
      </c>
      <c r="CT6946">
        <v>0</v>
      </c>
      <c r="CU6946">
        <v>0</v>
      </c>
      <c r="CV6946">
        <v>0</v>
      </c>
      <c r="CW6946">
        <v>0</v>
      </c>
      <c r="CX6946">
        <v>0</v>
      </c>
      <c r="CY6946">
        <v>0.26024764571428571</v>
      </c>
      <c r="CZ6946">
        <v>0</v>
      </c>
      <c r="DA6946">
        <v>0</v>
      </c>
      <c r="DB6946">
        <v>2.81897836</v>
      </c>
      <c r="DC6946">
        <v>0</v>
      </c>
      <c r="DD6946">
        <v>0</v>
      </c>
      <c r="DE6946">
        <v>0</v>
      </c>
      <c r="DF6946">
        <v>0</v>
      </c>
      <c r="DG6946">
        <v>0</v>
      </c>
      <c r="DH6946">
        <v>0</v>
      </c>
      <c r="DI6946">
        <v>0</v>
      </c>
      <c r="DJ6946">
        <v>0</v>
      </c>
      <c r="DK6946">
        <v>0</v>
      </c>
      <c r="DL6946">
        <v>0</v>
      </c>
      <c r="DM6946">
        <v>0</v>
      </c>
      <c r="DN6946">
        <v>0</v>
      </c>
      <c r="DO6946">
        <v>0</v>
      </c>
      <c r="DP6946">
        <v>0</v>
      </c>
      <c r="DQ6946">
        <v>0</v>
      </c>
      <c r="DR6946">
        <v>8.0690020000000001E-2</v>
      </c>
    </row>
    <row r="6947" spans="1:122" s="2" customFormat="1" ht="18" x14ac:dyDescent="0.35">
      <c r="A6947" s="7" t="s">
        <v>312</v>
      </c>
      <c r="B6947">
        <v>0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3.5452500000000141E-3</v>
      </c>
      <c r="W6947">
        <v>0</v>
      </c>
      <c r="X6947">
        <v>0</v>
      </c>
      <c r="Y6947">
        <v>0</v>
      </c>
      <c r="Z6947">
        <v>0.49503387500000012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>
        <v>0</v>
      </c>
      <c r="AJ6947">
        <v>0</v>
      </c>
      <c r="AK6947">
        <v>0</v>
      </c>
      <c r="AL6947">
        <v>0</v>
      </c>
      <c r="AM6947">
        <v>0</v>
      </c>
      <c r="AN6947">
        <v>0</v>
      </c>
      <c r="AO6947">
        <v>0</v>
      </c>
      <c r="AP6947">
        <v>0</v>
      </c>
      <c r="AQ6947">
        <v>0</v>
      </c>
      <c r="AR6947">
        <v>0</v>
      </c>
      <c r="AS6947">
        <v>0</v>
      </c>
      <c r="AT6947">
        <v>0</v>
      </c>
      <c r="AU6947">
        <v>0</v>
      </c>
      <c r="AV6947">
        <v>0</v>
      </c>
      <c r="AW6947">
        <v>0</v>
      </c>
      <c r="AX6947">
        <v>0</v>
      </c>
      <c r="AY6947">
        <v>0</v>
      </c>
      <c r="AZ6947">
        <v>0</v>
      </c>
      <c r="BA6947">
        <v>0</v>
      </c>
      <c r="BB6947">
        <v>0</v>
      </c>
      <c r="BC6947">
        <v>0</v>
      </c>
      <c r="BD6947">
        <v>0</v>
      </c>
      <c r="BE6947">
        <v>0</v>
      </c>
      <c r="BF6947">
        <v>0</v>
      </c>
      <c r="BG6947">
        <v>0</v>
      </c>
      <c r="BH6947">
        <v>0</v>
      </c>
      <c r="BI6947">
        <v>0</v>
      </c>
      <c r="BJ6947">
        <v>0</v>
      </c>
      <c r="BK6947">
        <v>0</v>
      </c>
      <c r="BL6947">
        <v>0</v>
      </c>
      <c r="BM6947">
        <v>0</v>
      </c>
      <c r="BN6947">
        <v>0</v>
      </c>
      <c r="BO6947">
        <v>0</v>
      </c>
      <c r="BP6947">
        <v>0</v>
      </c>
      <c r="BQ6947">
        <v>0</v>
      </c>
      <c r="BR6947">
        <v>0</v>
      </c>
      <c r="BS6947">
        <v>0</v>
      </c>
      <c r="BT6947">
        <v>0</v>
      </c>
      <c r="BU6947">
        <v>0</v>
      </c>
      <c r="BV6947">
        <v>0</v>
      </c>
      <c r="BW6947">
        <v>0</v>
      </c>
      <c r="BX6947">
        <v>0</v>
      </c>
      <c r="BY6947">
        <v>0</v>
      </c>
      <c r="BZ6947">
        <v>0</v>
      </c>
      <c r="CA6947">
        <v>0</v>
      </c>
      <c r="CB6947">
        <v>0</v>
      </c>
      <c r="CC6947">
        <v>0</v>
      </c>
      <c r="CD6947">
        <v>0</v>
      </c>
      <c r="CE6947">
        <v>0</v>
      </c>
      <c r="CF6947">
        <v>0</v>
      </c>
      <c r="CG6947">
        <v>0</v>
      </c>
      <c r="CH6947">
        <v>0</v>
      </c>
      <c r="CI6947">
        <v>0</v>
      </c>
      <c r="CJ6947">
        <v>0</v>
      </c>
      <c r="CK6947">
        <v>0</v>
      </c>
      <c r="CL6947">
        <v>0</v>
      </c>
      <c r="CM6947">
        <v>0</v>
      </c>
      <c r="CN6947">
        <v>0</v>
      </c>
      <c r="CO6947">
        <v>0</v>
      </c>
      <c r="CP6947">
        <v>0</v>
      </c>
      <c r="CQ6947">
        <v>0</v>
      </c>
      <c r="CR6947">
        <v>0</v>
      </c>
      <c r="CS6947">
        <v>0</v>
      </c>
      <c r="CT6947">
        <v>0</v>
      </c>
      <c r="CU6947">
        <v>0</v>
      </c>
      <c r="CV6947">
        <v>0</v>
      </c>
      <c r="CW6947">
        <v>0</v>
      </c>
      <c r="CX6947">
        <v>0</v>
      </c>
      <c r="CY6947">
        <v>0</v>
      </c>
      <c r="CZ6947">
        <v>0</v>
      </c>
      <c r="DA6947">
        <v>0</v>
      </c>
      <c r="DB6947">
        <v>0</v>
      </c>
      <c r="DC6947">
        <v>0</v>
      </c>
      <c r="DD6947">
        <v>0</v>
      </c>
      <c r="DE6947">
        <v>0</v>
      </c>
      <c r="DF6947">
        <v>0</v>
      </c>
      <c r="DG6947">
        <v>0</v>
      </c>
      <c r="DH6947">
        <v>0</v>
      </c>
      <c r="DI6947">
        <v>0</v>
      </c>
      <c r="DJ6947">
        <v>0</v>
      </c>
      <c r="DK6947">
        <v>0</v>
      </c>
      <c r="DL6947">
        <v>0</v>
      </c>
      <c r="DM6947">
        <v>0</v>
      </c>
      <c r="DN6947">
        <v>0</v>
      </c>
      <c r="DO6947">
        <v>0</v>
      </c>
      <c r="DP6947">
        <v>0</v>
      </c>
      <c r="DQ6947">
        <v>0</v>
      </c>
      <c r="DR6947">
        <v>2.6896673333333329E-2</v>
      </c>
    </row>
    <row r="6948" spans="1:122" s="2" customFormat="1" ht="18" x14ac:dyDescent="0.35">
      <c r="A6948" s="7" t="s">
        <v>313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1.1475998571428569</v>
      </c>
      <c r="N6948">
        <v>0</v>
      </c>
      <c r="O6948">
        <v>0</v>
      </c>
      <c r="P6948">
        <v>1.9661843333333331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>
        <v>0</v>
      </c>
      <c r="AJ6948">
        <v>0</v>
      </c>
      <c r="AK6948">
        <v>0</v>
      </c>
      <c r="AL6948">
        <v>0</v>
      </c>
      <c r="AM6948">
        <v>0</v>
      </c>
      <c r="AN6948">
        <v>0</v>
      </c>
      <c r="AO6948">
        <v>0</v>
      </c>
      <c r="AP6948">
        <v>0</v>
      </c>
      <c r="AQ6948">
        <v>0</v>
      </c>
      <c r="AR6948">
        <v>0</v>
      </c>
      <c r="AS6948">
        <v>0</v>
      </c>
      <c r="AT6948">
        <v>0</v>
      </c>
      <c r="AU6948">
        <v>0</v>
      </c>
      <c r="AV6948">
        <v>0</v>
      </c>
      <c r="AW6948">
        <v>0</v>
      </c>
      <c r="AX6948">
        <v>0</v>
      </c>
      <c r="AY6948">
        <v>0</v>
      </c>
      <c r="AZ6948">
        <v>0</v>
      </c>
      <c r="BA6948">
        <v>0</v>
      </c>
      <c r="BB6948">
        <v>0</v>
      </c>
      <c r="BC6948">
        <v>0</v>
      </c>
      <c r="BD6948">
        <v>0</v>
      </c>
      <c r="BE6948">
        <v>0</v>
      </c>
      <c r="BF6948">
        <v>0</v>
      </c>
      <c r="BG6948">
        <v>0</v>
      </c>
      <c r="BH6948">
        <v>0</v>
      </c>
      <c r="BI6948">
        <v>0</v>
      </c>
      <c r="BJ6948">
        <v>0</v>
      </c>
      <c r="BK6948">
        <v>0</v>
      </c>
      <c r="BL6948">
        <v>0</v>
      </c>
      <c r="BM6948">
        <v>0</v>
      </c>
      <c r="BN6948">
        <v>0</v>
      </c>
      <c r="BO6948">
        <v>0</v>
      </c>
      <c r="BP6948">
        <v>0</v>
      </c>
      <c r="BQ6948">
        <v>0</v>
      </c>
      <c r="BR6948">
        <v>0</v>
      </c>
      <c r="BS6948">
        <v>0</v>
      </c>
      <c r="BT6948">
        <v>0</v>
      </c>
      <c r="BU6948">
        <v>0</v>
      </c>
      <c r="BV6948">
        <v>0</v>
      </c>
      <c r="BW6948">
        <v>0</v>
      </c>
      <c r="BX6948">
        <v>0</v>
      </c>
      <c r="BY6948">
        <v>0</v>
      </c>
      <c r="BZ6948">
        <v>0</v>
      </c>
      <c r="CA6948">
        <v>0</v>
      </c>
      <c r="CB6948">
        <v>0</v>
      </c>
      <c r="CC6948">
        <v>0</v>
      </c>
      <c r="CD6948">
        <v>0</v>
      </c>
      <c r="CE6948">
        <v>0</v>
      </c>
      <c r="CF6948">
        <v>0</v>
      </c>
      <c r="CG6948">
        <v>0</v>
      </c>
      <c r="CH6948">
        <v>0</v>
      </c>
      <c r="CI6948">
        <v>0</v>
      </c>
      <c r="CJ6948">
        <v>0</v>
      </c>
      <c r="CK6948">
        <v>0</v>
      </c>
      <c r="CL6948">
        <v>0</v>
      </c>
      <c r="CM6948">
        <v>0</v>
      </c>
      <c r="CN6948">
        <v>0</v>
      </c>
      <c r="CO6948">
        <v>0</v>
      </c>
      <c r="CP6948">
        <v>0</v>
      </c>
      <c r="CQ6948">
        <v>0</v>
      </c>
      <c r="CR6948">
        <v>0</v>
      </c>
      <c r="CS6948">
        <v>0</v>
      </c>
      <c r="CT6948">
        <v>0</v>
      </c>
      <c r="CU6948">
        <v>0</v>
      </c>
      <c r="CV6948">
        <v>0</v>
      </c>
      <c r="CW6948">
        <v>0</v>
      </c>
      <c r="CX6948">
        <v>0</v>
      </c>
      <c r="CY6948">
        <v>0</v>
      </c>
      <c r="CZ6948">
        <v>0</v>
      </c>
      <c r="DA6948">
        <v>0</v>
      </c>
      <c r="DB6948">
        <v>0</v>
      </c>
      <c r="DC6948">
        <v>0</v>
      </c>
      <c r="DD6948">
        <v>0</v>
      </c>
      <c r="DE6948">
        <v>0</v>
      </c>
      <c r="DF6948">
        <v>0</v>
      </c>
      <c r="DG6948">
        <v>0</v>
      </c>
      <c r="DH6948">
        <v>0</v>
      </c>
      <c r="DI6948">
        <v>0</v>
      </c>
      <c r="DJ6948">
        <v>0</v>
      </c>
      <c r="DK6948">
        <v>0</v>
      </c>
      <c r="DL6948">
        <v>0</v>
      </c>
      <c r="DM6948">
        <v>0</v>
      </c>
      <c r="DN6948">
        <v>0</v>
      </c>
      <c r="DO6948">
        <v>0</v>
      </c>
      <c r="DP6948">
        <v>0</v>
      </c>
      <c r="DQ6948">
        <v>0</v>
      </c>
      <c r="DR6948">
        <v>2.6896673333333329E-2</v>
      </c>
    </row>
    <row r="6949" spans="1:122" s="2" customFormat="1" ht="18" x14ac:dyDescent="0.35">
      <c r="A6949" s="7" t="s">
        <v>314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>
        <v>0</v>
      </c>
      <c r="AJ6949">
        <v>0</v>
      </c>
      <c r="AK6949">
        <v>0</v>
      </c>
      <c r="AL6949">
        <v>0</v>
      </c>
      <c r="AM6949">
        <v>0</v>
      </c>
      <c r="AN6949">
        <v>0</v>
      </c>
      <c r="AO6949">
        <v>0</v>
      </c>
      <c r="AP6949">
        <v>0</v>
      </c>
      <c r="AQ6949">
        <v>0</v>
      </c>
      <c r="AR6949">
        <v>0</v>
      </c>
      <c r="AS6949">
        <v>0</v>
      </c>
      <c r="AT6949">
        <v>0</v>
      </c>
      <c r="AU6949">
        <v>0</v>
      </c>
      <c r="AV6949">
        <v>0</v>
      </c>
      <c r="AW6949">
        <v>0</v>
      </c>
      <c r="AX6949">
        <v>0</v>
      </c>
      <c r="AY6949">
        <v>0</v>
      </c>
      <c r="AZ6949">
        <v>0</v>
      </c>
      <c r="BA6949">
        <v>0</v>
      </c>
      <c r="BB6949">
        <v>0</v>
      </c>
      <c r="BC6949">
        <v>0</v>
      </c>
      <c r="BD6949">
        <v>0</v>
      </c>
      <c r="BE6949">
        <v>0</v>
      </c>
      <c r="BF6949">
        <v>0</v>
      </c>
      <c r="BG6949">
        <v>0</v>
      </c>
      <c r="BH6949">
        <v>0</v>
      </c>
      <c r="BI6949">
        <v>0</v>
      </c>
      <c r="BJ6949">
        <v>0</v>
      </c>
      <c r="BK6949">
        <v>0</v>
      </c>
      <c r="BL6949">
        <v>0</v>
      </c>
      <c r="BM6949">
        <v>0</v>
      </c>
      <c r="BN6949">
        <v>0</v>
      </c>
      <c r="BO6949">
        <v>0</v>
      </c>
      <c r="BP6949">
        <v>0</v>
      </c>
      <c r="BQ6949">
        <v>0</v>
      </c>
      <c r="BR6949">
        <v>0</v>
      </c>
      <c r="BS6949">
        <v>0</v>
      </c>
      <c r="BT6949">
        <v>0</v>
      </c>
      <c r="BU6949">
        <v>0</v>
      </c>
      <c r="BV6949">
        <v>0</v>
      </c>
      <c r="BW6949">
        <v>0</v>
      </c>
      <c r="BX6949">
        <v>0</v>
      </c>
      <c r="BY6949">
        <v>0</v>
      </c>
      <c r="BZ6949">
        <v>0</v>
      </c>
      <c r="CA6949">
        <v>0</v>
      </c>
      <c r="CB6949">
        <v>0</v>
      </c>
      <c r="CC6949">
        <v>0</v>
      </c>
      <c r="CD6949">
        <v>0</v>
      </c>
      <c r="CE6949">
        <v>0</v>
      </c>
      <c r="CF6949">
        <v>0</v>
      </c>
      <c r="CG6949">
        <v>0</v>
      </c>
      <c r="CH6949">
        <v>0</v>
      </c>
      <c r="CI6949">
        <v>6.1403220000000001E-2</v>
      </c>
      <c r="CJ6949">
        <v>0</v>
      </c>
      <c r="CK6949">
        <v>0</v>
      </c>
      <c r="CL6949">
        <v>0</v>
      </c>
      <c r="CM6949">
        <v>0.20789576800000001</v>
      </c>
      <c r="CN6949">
        <v>0</v>
      </c>
      <c r="CO6949">
        <v>0</v>
      </c>
      <c r="CP6949">
        <v>0</v>
      </c>
      <c r="CQ6949">
        <v>0</v>
      </c>
      <c r="CR6949">
        <v>0</v>
      </c>
      <c r="CS6949">
        <v>0</v>
      </c>
      <c r="CT6949">
        <v>0</v>
      </c>
      <c r="CU6949">
        <v>0</v>
      </c>
      <c r="CV6949">
        <v>0</v>
      </c>
      <c r="CW6949">
        <v>0</v>
      </c>
      <c r="CX6949">
        <v>0</v>
      </c>
      <c r="CY6949">
        <v>0.26024764571428571</v>
      </c>
      <c r="CZ6949">
        <v>0</v>
      </c>
      <c r="DA6949">
        <v>0</v>
      </c>
      <c r="DB6949">
        <v>2.81897836</v>
      </c>
      <c r="DC6949">
        <v>0</v>
      </c>
      <c r="DD6949">
        <v>0</v>
      </c>
      <c r="DE6949">
        <v>0</v>
      </c>
      <c r="DF6949">
        <v>0</v>
      </c>
      <c r="DG6949">
        <v>0</v>
      </c>
      <c r="DH6949">
        <v>0</v>
      </c>
      <c r="DI6949">
        <v>0</v>
      </c>
      <c r="DJ6949">
        <v>0</v>
      </c>
      <c r="DK6949">
        <v>0</v>
      </c>
      <c r="DL6949">
        <v>0</v>
      </c>
      <c r="DM6949">
        <v>0</v>
      </c>
      <c r="DN6949">
        <v>0</v>
      </c>
      <c r="DO6949">
        <v>0</v>
      </c>
      <c r="DP6949">
        <v>0</v>
      </c>
      <c r="DQ6949">
        <v>0</v>
      </c>
      <c r="DR6949">
        <v>2.6896673333333329E-2</v>
      </c>
    </row>
    <row r="6950" spans="1:122" s="2" customFormat="1" ht="18" x14ac:dyDescent="0.35">
      <c r="A6950" s="6" t="s">
        <v>315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6.0466999999999937E-2</v>
      </c>
      <c r="Z6950">
        <v>0.49503387500000012</v>
      </c>
      <c r="AA6950">
        <v>0</v>
      </c>
      <c r="AB6950">
        <v>0</v>
      </c>
      <c r="AC6950">
        <v>0</v>
      </c>
      <c r="AD6950">
        <v>0.1241072</v>
      </c>
      <c r="AE6950">
        <v>0.28024314285714319</v>
      </c>
      <c r="AF6950">
        <v>0</v>
      </c>
      <c r="AG6950">
        <v>-1.032953</v>
      </c>
      <c r="AH6950">
        <v>0.7639855000000001</v>
      </c>
      <c r="AI6950">
        <v>0</v>
      </c>
      <c r="AJ6950">
        <v>-2.0870772500000001</v>
      </c>
      <c r="AK6950">
        <v>0.12137625</v>
      </c>
      <c r="AL6950">
        <v>0</v>
      </c>
      <c r="AM6950">
        <v>-4.7802500000000414E-3</v>
      </c>
      <c r="AN6950">
        <v>9.7716666666666674E-2</v>
      </c>
      <c r="AO6950">
        <v>-0.27552149999999881</v>
      </c>
      <c r="AP6950">
        <v>0</v>
      </c>
      <c r="AQ6950">
        <v>0</v>
      </c>
      <c r="AR6950">
        <v>3.9980000000000224E-3</v>
      </c>
      <c r="AS6950">
        <v>0</v>
      </c>
      <c r="AT6950">
        <v>5.8165999999992826E-3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K6950">
        <v>0</v>
      </c>
      <c r="BL6950">
        <v>0</v>
      </c>
      <c r="BM6950">
        <v>0</v>
      </c>
      <c r="BN6950">
        <v>0</v>
      </c>
      <c r="BO6950">
        <v>0</v>
      </c>
      <c r="BP6950">
        <v>0</v>
      </c>
      <c r="BQ6950">
        <v>0</v>
      </c>
      <c r="BR6950">
        <v>0</v>
      </c>
      <c r="BS6950">
        <v>0</v>
      </c>
      <c r="BT6950">
        <v>0</v>
      </c>
      <c r="BU6950">
        <v>0</v>
      </c>
      <c r="BV6950">
        <v>0</v>
      </c>
      <c r="BW6950">
        <v>0</v>
      </c>
      <c r="BX6950">
        <v>0</v>
      </c>
      <c r="BY6950">
        <v>0</v>
      </c>
      <c r="BZ6950">
        <v>0</v>
      </c>
      <c r="CA6950">
        <v>0</v>
      </c>
      <c r="CB6950">
        <v>0</v>
      </c>
      <c r="CC6950">
        <v>0</v>
      </c>
      <c r="CD6950">
        <v>0</v>
      </c>
      <c r="CE6950">
        <v>0</v>
      </c>
      <c r="CF6950">
        <v>5.9054644444444443E-2</v>
      </c>
      <c r="CG6950">
        <v>0</v>
      </c>
      <c r="CH6950">
        <v>-0.49204153333333278</v>
      </c>
      <c r="CI6950">
        <v>0</v>
      </c>
      <c r="CJ6950">
        <v>0</v>
      </c>
      <c r="CK6950">
        <v>0</v>
      </c>
      <c r="CL6950">
        <v>0</v>
      </c>
      <c r="CM6950">
        <v>0</v>
      </c>
      <c r="CN6950">
        <v>0</v>
      </c>
      <c r="CO6950">
        <v>0</v>
      </c>
      <c r="CP6950">
        <v>0</v>
      </c>
      <c r="CQ6950">
        <v>0</v>
      </c>
      <c r="CR6950">
        <v>0</v>
      </c>
      <c r="CS6950">
        <v>0</v>
      </c>
      <c r="CT6950">
        <v>0</v>
      </c>
      <c r="CU6950">
        <v>0</v>
      </c>
      <c r="CV6950">
        <v>0</v>
      </c>
      <c r="CW6950">
        <v>0</v>
      </c>
      <c r="CX6950">
        <v>0</v>
      </c>
      <c r="CY6950">
        <v>0</v>
      </c>
      <c r="CZ6950">
        <v>0</v>
      </c>
      <c r="DA6950">
        <v>0</v>
      </c>
      <c r="DB6950">
        <v>0</v>
      </c>
      <c r="DC6950">
        <v>0</v>
      </c>
      <c r="DD6950">
        <v>0</v>
      </c>
      <c r="DE6950">
        <v>0</v>
      </c>
      <c r="DF6950">
        <v>0</v>
      </c>
      <c r="DG6950">
        <v>0</v>
      </c>
      <c r="DH6950">
        <v>0</v>
      </c>
      <c r="DI6950">
        <v>0</v>
      </c>
      <c r="DJ6950">
        <v>0</v>
      </c>
      <c r="DK6950">
        <v>0</v>
      </c>
      <c r="DL6950">
        <v>0</v>
      </c>
      <c r="DM6950">
        <v>0</v>
      </c>
      <c r="DN6950">
        <v>0</v>
      </c>
      <c r="DO6950">
        <v>0</v>
      </c>
      <c r="DP6950">
        <v>0</v>
      </c>
      <c r="DQ6950">
        <v>0</v>
      </c>
      <c r="DR6950">
        <v>-6.8361199999999997E-2</v>
      </c>
    </row>
    <row r="6951" spans="1:122" s="2" customFormat="1" ht="18" x14ac:dyDescent="0.35">
      <c r="A6951" s="7" t="s">
        <v>316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6.0466999999999937E-2</v>
      </c>
      <c r="Z6951">
        <v>0.49503387500000012</v>
      </c>
      <c r="AA6951">
        <v>0</v>
      </c>
      <c r="AB6951">
        <v>0</v>
      </c>
      <c r="AC6951">
        <v>0</v>
      </c>
      <c r="AD6951">
        <v>0.1241072</v>
      </c>
      <c r="AE6951">
        <v>0.28024314285714319</v>
      </c>
      <c r="AF6951">
        <v>0</v>
      </c>
      <c r="AG6951">
        <v>-1.032953</v>
      </c>
      <c r="AH6951">
        <v>0.7639855000000001</v>
      </c>
      <c r="AI6951">
        <v>0</v>
      </c>
      <c r="AJ6951">
        <v>-2.0870772500000001</v>
      </c>
      <c r="AK6951">
        <v>0.12137625</v>
      </c>
      <c r="AL6951">
        <v>0</v>
      </c>
      <c r="AM6951">
        <v>-4.7802500000000414E-3</v>
      </c>
      <c r="AN6951">
        <v>9.7716666666666674E-2</v>
      </c>
      <c r="AO6951">
        <v>-0.27552149999999881</v>
      </c>
      <c r="AP6951">
        <v>0</v>
      </c>
      <c r="AQ6951">
        <v>0</v>
      </c>
      <c r="AR6951">
        <v>3.9980000000000224E-3</v>
      </c>
      <c r="AS6951">
        <v>0</v>
      </c>
      <c r="AT6951">
        <v>5.8165999999992826E-3</v>
      </c>
      <c r="AU6951">
        <v>0</v>
      </c>
      <c r="AV6951">
        <v>0</v>
      </c>
      <c r="AW6951">
        <v>0</v>
      </c>
      <c r="AX6951">
        <v>0</v>
      </c>
      <c r="AY6951">
        <v>0</v>
      </c>
      <c r="AZ6951">
        <v>0</v>
      </c>
      <c r="BA6951">
        <v>0</v>
      </c>
      <c r="BB6951">
        <v>0</v>
      </c>
      <c r="BC6951">
        <v>0</v>
      </c>
      <c r="BD6951">
        <v>0</v>
      </c>
      <c r="BE6951">
        <v>0</v>
      </c>
      <c r="BF6951">
        <v>0</v>
      </c>
      <c r="BG6951">
        <v>0</v>
      </c>
      <c r="BH6951">
        <v>0</v>
      </c>
      <c r="BI6951">
        <v>0</v>
      </c>
      <c r="BJ6951">
        <v>0</v>
      </c>
      <c r="BK6951">
        <v>0</v>
      </c>
      <c r="BL6951">
        <v>0</v>
      </c>
      <c r="BM6951">
        <v>0</v>
      </c>
      <c r="BN6951">
        <v>0</v>
      </c>
      <c r="BO6951">
        <v>0</v>
      </c>
      <c r="BP6951">
        <v>0</v>
      </c>
      <c r="BQ6951">
        <v>0</v>
      </c>
      <c r="BR6951">
        <v>0</v>
      </c>
      <c r="BS6951">
        <v>0</v>
      </c>
      <c r="BT6951">
        <v>0</v>
      </c>
      <c r="BU6951">
        <v>0</v>
      </c>
      <c r="BV6951">
        <v>0</v>
      </c>
      <c r="BW6951">
        <v>0</v>
      </c>
      <c r="BX6951">
        <v>0</v>
      </c>
      <c r="BY6951">
        <v>0</v>
      </c>
      <c r="BZ6951">
        <v>0</v>
      </c>
      <c r="CA6951">
        <v>0</v>
      </c>
      <c r="CB6951">
        <v>0</v>
      </c>
      <c r="CC6951">
        <v>0</v>
      </c>
      <c r="CD6951">
        <v>0</v>
      </c>
      <c r="CE6951">
        <v>0</v>
      </c>
      <c r="CF6951">
        <v>0</v>
      </c>
      <c r="CG6951">
        <v>0</v>
      </c>
      <c r="CH6951">
        <v>0</v>
      </c>
      <c r="CI6951">
        <v>0</v>
      </c>
      <c r="CJ6951">
        <v>0</v>
      </c>
      <c r="CK6951">
        <v>0</v>
      </c>
      <c r="CL6951">
        <v>0</v>
      </c>
      <c r="CM6951">
        <v>0</v>
      </c>
      <c r="CN6951">
        <v>0</v>
      </c>
      <c r="CO6951">
        <v>0</v>
      </c>
      <c r="CP6951">
        <v>0</v>
      </c>
      <c r="CQ6951">
        <v>0</v>
      </c>
      <c r="CR6951">
        <v>0</v>
      </c>
      <c r="CS6951">
        <v>0</v>
      </c>
      <c r="CT6951">
        <v>0</v>
      </c>
      <c r="CU6951">
        <v>0</v>
      </c>
      <c r="CV6951">
        <v>0</v>
      </c>
      <c r="CW6951">
        <v>0</v>
      </c>
      <c r="CX6951">
        <v>0</v>
      </c>
      <c r="CY6951">
        <v>0</v>
      </c>
      <c r="CZ6951">
        <v>0</v>
      </c>
      <c r="DA6951">
        <v>0</v>
      </c>
      <c r="DB6951">
        <v>0</v>
      </c>
      <c r="DC6951">
        <v>0</v>
      </c>
      <c r="DD6951">
        <v>0</v>
      </c>
      <c r="DE6951">
        <v>0</v>
      </c>
      <c r="DF6951">
        <v>0</v>
      </c>
      <c r="DG6951">
        <v>0</v>
      </c>
      <c r="DH6951">
        <v>0</v>
      </c>
      <c r="DI6951">
        <v>0</v>
      </c>
      <c r="DJ6951">
        <v>0</v>
      </c>
      <c r="DK6951">
        <v>0</v>
      </c>
      <c r="DL6951">
        <v>0</v>
      </c>
      <c r="DM6951">
        <v>0</v>
      </c>
      <c r="DN6951">
        <v>0</v>
      </c>
      <c r="DO6951">
        <v>0</v>
      </c>
      <c r="DP6951">
        <v>0</v>
      </c>
      <c r="DQ6951">
        <v>0</v>
      </c>
      <c r="DR6951">
        <v>-3.4180599999999998E-2</v>
      </c>
    </row>
    <row r="6952" spans="1:122" s="2" customFormat="1" ht="18" x14ac:dyDescent="0.35">
      <c r="A6952" s="7" t="s">
        <v>318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>
        <v>0</v>
      </c>
      <c r="AJ6952">
        <v>0</v>
      </c>
      <c r="AK6952">
        <v>0</v>
      </c>
      <c r="AL6952">
        <v>0</v>
      </c>
      <c r="AM6952">
        <v>0</v>
      </c>
      <c r="AN6952">
        <v>0</v>
      </c>
      <c r="AO6952">
        <v>0</v>
      </c>
      <c r="AP6952">
        <v>0</v>
      </c>
      <c r="AQ6952">
        <v>0</v>
      </c>
      <c r="AR6952">
        <v>0</v>
      </c>
      <c r="AS6952">
        <v>0</v>
      </c>
      <c r="AT6952">
        <v>0</v>
      </c>
      <c r="AU6952">
        <v>0</v>
      </c>
      <c r="AV6952">
        <v>0</v>
      </c>
      <c r="AW6952">
        <v>0</v>
      </c>
      <c r="AX6952">
        <v>0</v>
      </c>
      <c r="AY6952">
        <v>0</v>
      </c>
      <c r="AZ6952">
        <v>0</v>
      </c>
      <c r="BA6952">
        <v>0</v>
      </c>
      <c r="BB6952">
        <v>0</v>
      </c>
      <c r="BC6952">
        <v>0</v>
      </c>
      <c r="BD6952">
        <v>0</v>
      </c>
      <c r="BE6952">
        <v>0</v>
      </c>
      <c r="BF6952">
        <v>0</v>
      </c>
      <c r="BG6952">
        <v>0</v>
      </c>
      <c r="BH6952">
        <v>0</v>
      </c>
      <c r="BI6952">
        <v>0</v>
      </c>
      <c r="BJ6952">
        <v>0</v>
      </c>
      <c r="BK6952">
        <v>0</v>
      </c>
      <c r="BL6952">
        <v>0</v>
      </c>
      <c r="BM6952">
        <v>0</v>
      </c>
      <c r="BN6952">
        <v>0</v>
      </c>
      <c r="BO6952">
        <v>0</v>
      </c>
      <c r="BP6952">
        <v>0</v>
      </c>
      <c r="BQ6952">
        <v>0</v>
      </c>
      <c r="BR6952">
        <v>0</v>
      </c>
      <c r="BS6952">
        <v>0</v>
      </c>
      <c r="BT6952">
        <v>0</v>
      </c>
      <c r="BU6952">
        <v>0</v>
      </c>
      <c r="BV6952">
        <v>0</v>
      </c>
      <c r="BW6952">
        <v>0</v>
      </c>
      <c r="BX6952">
        <v>0</v>
      </c>
      <c r="BY6952">
        <v>0</v>
      </c>
      <c r="BZ6952">
        <v>0</v>
      </c>
      <c r="CA6952">
        <v>0</v>
      </c>
      <c r="CB6952">
        <v>0</v>
      </c>
      <c r="CC6952">
        <v>0</v>
      </c>
      <c r="CD6952">
        <v>0</v>
      </c>
      <c r="CE6952">
        <v>0</v>
      </c>
      <c r="CF6952">
        <v>5.9054644444444443E-2</v>
      </c>
      <c r="CG6952">
        <v>0</v>
      </c>
      <c r="CH6952">
        <v>-0.49204153333333278</v>
      </c>
      <c r="CI6952">
        <v>0</v>
      </c>
      <c r="CJ6952">
        <v>0</v>
      </c>
      <c r="CK6952">
        <v>0</v>
      </c>
      <c r="CL6952">
        <v>0</v>
      </c>
      <c r="CM6952">
        <v>0</v>
      </c>
      <c r="CN6952">
        <v>0</v>
      </c>
      <c r="CO6952">
        <v>0</v>
      </c>
      <c r="CP6952">
        <v>0</v>
      </c>
      <c r="CQ6952">
        <v>0</v>
      </c>
      <c r="CR6952">
        <v>0</v>
      </c>
      <c r="CS6952">
        <v>0</v>
      </c>
      <c r="CT6952">
        <v>0</v>
      </c>
      <c r="CU6952">
        <v>0</v>
      </c>
      <c r="CV6952">
        <v>0</v>
      </c>
      <c r="CW6952">
        <v>0</v>
      </c>
      <c r="CX6952">
        <v>0</v>
      </c>
      <c r="CY6952">
        <v>0</v>
      </c>
      <c r="CZ6952">
        <v>0</v>
      </c>
      <c r="DA6952">
        <v>0</v>
      </c>
      <c r="DB6952">
        <v>0</v>
      </c>
      <c r="DC6952">
        <v>0</v>
      </c>
      <c r="DD6952">
        <v>0</v>
      </c>
      <c r="DE6952">
        <v>0</v>
      </c>
      <c r="DF6952">
        <v>0</v>
      </c>
      <c r="DG6952">
        <v>0</v>
      </c>
      <c r="DH6952">
        <v>0</v>
      </c>
      <c r="DI6952">
        <v>0</v>
      </c>
      <c r="DJ6952">
        <v>0</v>
      </c>
      <c r="DK6952">
        <v>0</v>
      </c>
      <c r="DL6952">
        <v>0</v>
      </c>
      <c r="DM6952">
        <v>0</v>
      </c>
      <c r="DN6952">
        <v>0</v>
      </c>
      <c r="DO6952">
        <v>0</v>
      </c>
      <c r="DP6952">
        <v>0</v>
      </c>
      <c r="DQ6952">
        <v>0</v>
      </c>
      <c r="DR6952">
        <v>-3.4180599999999998E-2</v>
      </c>
    </row>
    <row r="6953" spans="1:122" s="2" customFormat="1" ht="18" x14ac:dyDescent="0.35">
      <c r="A6953" s="4" t="s">
        <v>452</v>
      </c>
      <c r="B6953">
        <v>-7.5622999999999996E-2</v>
      </c>
      <c r="C6953">
        <v>2.9884000000000001E-2</v>
      </c>
      <c r="D6953">
        <v>0.46564299999999997</v>
      </c>
      <c r="E6953">
        <v>0.207788</v>
      </c>
      <c r="F6953">
        <v>0.62769200000000003</v>
      </c>
      <c r="G6953">
        <v>0.11748400000000001</v>
      </c>
      <c r="H6953">
        <v>0.27785599999999999</v>
      </c>
      <c r="I6953">
        <v>0.65688400000000002</v>
      </c>
      <c r="J6953">
        <v>1.9066190000000001</v>
      </c>
      <c r="K6953">
        <v>2.9588429999999999</v>
      </c>
      <c r="L6953">
        <v>0.272366</v>
      </c>
      <c r="M6953">
        <v>0.34876299999999999</v>
      </c>
      <c r="N6953">
        <v>0.32017298</v>
      </c>
      <c r="O6953">
        <v>0.184114</v>
      </c>
      <c r="P6953">
        <v>1.1254159800000001</v>
      </c>
      <c r="Q6953">
        <v>0.108406</v>
      </c>
      <c r="R6953">
        <v>0.45580900000000002</v>
      </c>
      <c r="S6953">
        <v>0.16345899999999999</v>
      </c>
      <c r="T6953">
        <v>0.48979200000000001</v>
      </c>
      <c r="U6953">
        <v>1.2174659999999999</v>
      </c>
      <c r="V6953">
        <v>-7.0541999999999994E-2</v>
      </c>
      <c r="W6953">
        <v>-2.5762580000000002</v>
      </c>
      <c r="X6953">
        <v>-0.15968299999999999</v>
      </c>
      <c r="Y6953">
        <v>2.0602640000000001</v>
      </c>
      <c r="Z6953">
        <v>-0.74621899999999697</v>
      </c>
      <c r="AA6953">
        <v>0.54163499999999998</v>
      </c>
      <c r="AB6953">
        <v>4.0694000000000001E-2</v>
      </c>
      <c r="AC6953">
        <v>12.117838000000001</v>
      </c>
      <c r="AD6953">
        <v>0.45767200000000002</v>
      </c>
      <c r="AE6953">
        <v>13.157838999999999</v>
      </c>
      <c r="AF6953">
        <v>0.45960371</v>
      </c>
      <c r="AG6953">
        <v>6.2139999999999999E-3</v>
      </c>
      <c r="AH6953">
        <v>1.2827E-2</v>
      </c>
      <c r="AI6953">
        <v>2.9329999999999998E-3</v>
      </c>
      <c r="AJ6953">
        <v>0.48157770999999999</v>
      </c>
      <c r="AK6953">
        <v>0.121421</v>
      </c>
      <c r="AL6953">
        <v>5.3807210000000001E-2</v>
      </c>
      <c r="AM6953">
        <v>0.14274000000000001</v>
      </c>
      <c r="AN6953">
        <v>0.13453799999999999</v>
      </c>
      <c r="AO6953">
        <v>0.45250621000000002</v>
      </c>
      <c r="AP6953">
        <v>0.13026299999999999</v>
      </c>
      <c r="AQ6953">
        <v>1.079696</v>
      </c>
      <c r="AR6953">
        <v>0.20316999999999999</v>
      </c>
      <c r="AS6953">
        <v>2.0853459999999999</v>
      </c>
      <c r="AT6953">
        <v>3.498475</v>
      </c>
      <c r="AU6953">
        <v>0.32352300000000001</v>
      </c>
      <c r="AV6953">
        <v>3.1640000000000001E-3</v>
      </c>
      <c r="AW6953">
        <v>10.50875038125116</v>
      </c>
      <c r="AX6953">
        <v>49.942252000000003</v>
      </c>
      <c r="AY6953">
        <v>104.123454</v>
      </c>
      <c r="AZ6953">
        <v>0.49137326999999997</v>
      </c>
      <c r="BA6953">
        <v>1.3363015499999999</v>
      </c>
      <c r="BB6953">
        <v>-4.0922530000000004</v>
      </c>
      <c r="BC6953">
        <v>0.30150007000000001</v>
      </c>
      <c r="BD6953">
        <v>-1.9630781100000001</v>
      </c>
      <c r="BE6953">
        <v>0.24460699999999999</v>
      </c>
      <c r="BF6953">
        <v>6.06999999999999E-2</v>
      </c>
      <c r="BG6953">
        <v>-3.4193820000000001</v>
      </c>
      <c r="BH6953">
        <v>0.46483180000000002</v>
      </c>
      <c r="BI6953">
        <v>-2.6492431999999999</v>
      </c>
      <c r="BJ6953">
        <v>3.1009261499999998</v>
      </c>
      <c r="BK6953">
        <v>1.69800036</v>
      </c>
      <c r="BL6953">
        <v>2.1625086100000002</v>
      </c>
      <c r="BM6953">
        <v>0.204567</v>
      </c>
      <c r="BN6953">
        <v>7.1660021199999999</v>
      </c>
      <c r="BO6953">
        <v>4.5656844100000002</v>
      </c>
      <c r="BP6953">
        <v>5.7223999999999997E-2</v>
      </c>
      <c r="BQ6953">
        <v>2.7860559999999999</v>
      </c>
      <c r="BR6953">
        <v>0.58998300000000004</v>
      </c>
      <c r="BS6953">
        <v>7.9989474100000004</v>
      </c>
      <c r="BT6953">
        <v>-3.5056711699999998</v>
      </c>
      <c r="BU6953">
        <v>0.58155000000000001</v>
      </c>
      <c r="BV6953">
        <v>7.3788483600000001</v>
      </c>
      <c r="BW6953">
        <v>0.27824300000000002</v>
      </c>
      <c r="BX6953">
        <v>4.7329701899999996</v>
      </c>
      <c r="BY6953">
        <v>-2.5370885722170189</v>
      </c>
      <c r="BZ6953">
        <v>5.0399640000000003</v>
      </c>
      <c r="CA6953">
        <v>8.1516455099999998</v>
      </c>
      <c r="CB6953">
        <v>1.8964052199999999</v>
      </c>
      <c r="CC6953">
        <v>15.157837560000001</v>
      </c>
      <c r="CD6953">
        <v>-0.90210104444647898</v>
      </c>
      <c r="CE6953">
        <v>8.1157099999999999E-3</v>
      </c>
      <c r="CF6953">
        <v>0.5285455</v>
      </c>
      <c r="CG6953">
        <v>0.25169399999999997</v>
      </c>
      <c r="CH6953">
        <v>2.9042867999999999</v>
      </c>
      <c r="CI6953">
        <v>3.6101093400000002</v>
      </c>
      <c r="CJ6953">
        <v>2.81696211</v>
      </c>
      <c r="CK6953">
        <v>4.0542509999999997E-2</v>
      </c>
      <c r="CL6953">
        <v>0.40846548999999999</v>
      </c>
      <c r="CM6953">
        <v>6.8760794499999998</v>
      </c>
      <c r="CN6953">
        <v>4.08953861</v>
      </c>
      <c r="CO6953">
        <v>4.8282033000000002</v>
      </c>
      <c r="CP6953">
        <v>-1.0950801299999999</v>
      </c>
      <c r="CQ6953">
        <v>0.46980601999999999</v>
      </c>
      <c r="CR6953">
        <v>8.2924678000000007</v>
      </c>
      <c r="CS6953">
        <v>6.5962610000000005E-2</v>
      </c>
      <c r="CT6953">
        <v>8.7833697947444804</v>
      </c>
      <c r="CU6953">
        <v>10.281611910000001</v>
      </c>
      <c r="CV6953">
        <v>2.16484297</v>
      </c>
      <c r="CW6953">
        <v>21.295787284744499</v>
      </c>
      <c r="CX6953">
        <v>0.51573378999999997</v>
      </c>
      <c r="CY6953">
        <v>6.2974095300000004</v>
      </c>
      <c r="CZ6953">
        <v>2.38045354</v>
      </c>
      <c r="DA6953">
        <v>0.51384523999999998</v>
      </c>
      <c r="DB6953">
        <v>9.7074420999999997</v>
      </c>
      <c r="DC6953">
        <v>11.380854899999999</v>
      </c>
      <c r="DD6953">
        <v>7.5366660869224757</v>
      </c>
      <c r="DE6953">
        <v>13.905916006665681</v>
      </c>
      <c r="DF6953">
        <v>-3.7489485999999999</v>
      </c>
      <c r="DG6953">
        <v>8.3378329499999992</v>
      </c>
      <c r="DH6953">
        <v>8.4232530699999995</v>
      </c>
      <c r="DI6953">
        <v>2.2810601500000001</v>
      </c>
      <c r="DJ6953">
        <v>0.67261077083791898</v>
      </c>
      <c r="DK6953">
        <v>2.0989708500000002</v>
      </c>
      <c r="DL6953">
        <v>13.475894840837899</v>
      </c>
      <c r="DM6953">
        <v>-1.95644116</v>
      </c>
      <c r="DN6953">
        <v>1.6914347186529799</v>
      </c>
      <c r="DO6953">
        <v>16.052460115568302</v>
      </c>
      <c r="DP6953">
        <v>1.2747810049878601</v>
      </c>
      <c r="DQ6953">
        <v>17.062234679209201</v>
      </c>
      <c r="DR6953">
        <v>245.29251177479199</v>
      </c>
    </row>
    <row r="6954" spans="1:122" s="2" customFormat="1" ht="18" x14ac:dyDescent="0.35">
      <c r="A6954" s="5" t="s">
        <v>26</v>
      </c>
      <c r="B6954">
        <v>0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5.336216333333333E-2</v>
      </c>
      <c r="O6954">
        <v>0</v>
      </c>
      <c r="P6954">
        <v>0.11743322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>
        <v>0</v>
      </c>
      <c r="AJ6954">
        <v>0</v>
      </c>
      <c r="AK6954">
        <v>0</v>
      </c>
      <c r="AL6954">
        <v>0</v>
      </c>
      <c r="AM6954">
        <v>0</v>
      </c>
      <c r="AN6954">
        <v>0</v>
      </c>
      <c r="AO6954">
        <v>0</v>
      </c>
      <c r="AP6954">
        <v>0</v>
      </c>
      <c r="AQ6954">
        <v>0</v>
      </c>
      <c r="AR6954">
        <v>0</v>
      </c>
      <c r="AS6954">
        <v>0</v>
      </c>
      <c r="AT6954">
        <v>0</v>
      </c>
      <c r="AU6954">
        <v>0</v>
      </c>
      <c r="AV6954">
        <v>0</v>
      </c>
      <c r="AW6954">
        <v>0</v>
      </c>
      <c r="AX6954">
        <v>0</v>
      </c>
      <c r="AY6954">
        <v>0</v>
      </c>
      <c r="AZ6954">
        <v>0</v>
      </c>
      <c r="BA6954">
        <v>0</v>
      </c>
      <c r="BB6954">
        <v>0</v>
      </c>
      <c r="BC6954">
        <v>0</v>
      </c>
      <c r="BD6954">
        <v>0</v>
      </c>
      <c r="BE6954">
        <v>0</v>
      </c>
      <c r="BF6954">
        <v>0</v>
      </c>
      <c r="BG6954">
        <v>0</v>
      </c>
      <c r="BH6954">
        <v>0</v>
      </c>
      <c r="BI6954">
        <v>0</v>
      </c>
      <c r="BJ6954">
        <v>0</v>
      </c>
      <c r="BK6954">
        <v>0</v>
      </c>
      <c r="BL6954">
        <v>0</v>
      </c>
      <c r="BM6954">
        <v>0</v>
      </c>
      <c r="BN6954">
        <v>0</v>
      </c>
      <c r="BO6954">
        <v>0</v>
      </c>
      <c r="BP6954">
        <v>0</v>
      </c>
      <c r="BQ6954">
        <v>0</v>
      </c>
      <c r="BR6954">
        <v>0</v>
      </c>
      <c r="BS6954">
        <v>0</v>
      </c>
      <c r="BT6954">
        <v>-0.64670652833333331</v>
      </c>
      <c r="BU6954">
        <v>0</v>
      </c>
      <c r="BV6954">
        <v>0</v>
      </c>
      <c r="BW6954">
        <v>0</v>
      </c>
      <c r="BX6954">
        <v>1.2081788185714279</v>
      </c>
      <c r="BY6954">
        <v>0</v>
      </c>
      <c r="BZ6954">
        <v>0</v>
      </c>
      <c r="CA6954">
        <v>0</v>
      </c>
      <c r="CB6954">
        <v>0</v>
      </c>
      <c r="CC6954">
        <v>0</v>
      </c>
      <c r="CD6954">
        <v>0</v>
      </c>
      <c r="CE6954">
        <v>0</v>
      </c>
      <c r="CF6954">
        <v>0</v>
      </c>
      <c r="CG6954">
        <v>0</v>
      </c>
      <c r="CH6954">
        <v>0</v>
      </c>
      <c r="CI6954">
        <v>0</v>
      </c>
      <c r="CJ6954">
        <v>0</v>
      </c>
      <c r="CK6954">
        <v>0</v>
      </c>
      <c r="CL6954">
        <v>0</v>
      </c>
      <c r="CM6954">
        <v>0</v>
      </c>
      <c r="CN6954">
        <v>0</v>
      </c>
      <c r="CO6954">
        <v>0</v>
      </c>
      <c r="CP6954">
        <v>0</v>
      </c>
      <c r="CQ6954">
        <v>0</v>
      </c>
      <c r="CR6954">
        <v>0</v>
      </c>
      <c r="CS6954">
        <v>0</v>
      </c>
      <c r="CT6954">
        <v>0</v>
      </c>
      <c r="CU6954">
        <v>0</v>
      </c>
      <c r="CV6954">
        <v>0</v>
      </c>
      <c r="CW6954">
        <v>0</v>
      </c>
      <c r="CX6954">
        <v>0</v>
      </c>
      <c r="CY6954">
        <v>0</v>
      </c>
      <c r="CZ6954">
        <v>0</v>
      </c>
      <c r="DA6954">
        <v>0</v>
      </c>
      <c r="DB6954">
        <v>0</v>
      </c>
      <c r="DC6954">
        <v>0</v>
      </c>
      <c r="DD6954">
        <v>0</v>
      </c>
      <c r="DE6954">
        <v>0</v>
      </c>
      <c r="DF6954">
        <v>0</v>
      </c>
      <c r="DG6954">
        <v>0</v>
      </c>
      <c r="DH6954">
        <v>0</v>
      </c>
      <c r="DI6954">
        <v>0</v>
      </c>
      <c r="DJ6954">
        <v>0</v>
      </c>
      <c r="DK6954">
        <v>0</v>
      </c>
      <c r="DL6954">
        <v>0</v>
      </c>
      <c r="DM6954">
        <v>0</v>
      </c>
      <c r="DN6954">
        <v>0</v>
      </c>
      <c r="DO6954">
        <v>0</v>
      </c>
      <c r="DP6954">
        <v>0</v>
      </c>
      <c r="DQ6954">
        <v>0</v>
      </c>
      <c r="DR6954">
        <v>3.8835533334709762E-3</v>
      </c>
    </row>
    <row r="6955" spans="1:122" s="2" customFormat="1" ht="18" x14ac:dyDescent="0.35">
      <c r="A6955" s="6" t="s">
        <v>27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5.336216333333333E-2</v>
      </c>
      <c r="O6955">
        <v>0</v>
      </c>
      <c r="P6955">
        <v>0.11743322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  <c r="BM6955">
        <v>0</v>
      </c>
      <c r="BN6955">
        <v>0</v>
      </c>
      <c r="BO6955">
        <v>0</v>
      </c>
      <c r="BP6955">
        <v>0</v>
      </c>
      <c r="BQ6955">
        <v>0</v>
      </c>
      <c r="BR6955">
        <v>0</v>
      </c>
      <c r="BS6955">
        <v>0</v>
      </c>
      <c r="BT6955">
        <v>0</v>
      </c>
      <c r="BU6955">
        <v>0</v>
      </c>
      <c r="BV6955">
        <v>0</v>
      </c>
      <c r="BW6955">
        <v>0</v>
      </c>
      <c r="BX6955">
        <v>0</v>
      </c>
      <c r="BY6955">
        <v>0</v>
      </c>
      <c r="BZ6955">
        <v>0</v>
      </c>
      <c r="CA6955">
        <v>0</v>
      </c>
      <c r="CB6955">
        <v>0</v>
      </c>
      <c r="CC6955">
        <v>0</v>
      </c>
      <c r="CD6955">
        <v>0</v>
      </c>
      <c r="CE6955">
        <v>0</v>
      </c>
      <c r="CF6955">
        <v>0</v>
      </c>
      <c r="CG6955">
        <v>0</v>
      </c>
      <c r="CH6955">
        <v>0</v>
      </c>
      <c r="CI6955">
        <v>0</v>
      </c>
      <c r="CJ6955">
        <v>0</v>
      </c>
      <c r="CK6955">
        <v>0</v>
      </c>
      <c r="CL6955">
        <v>0</v>
      </c>
      <c r="CM6955">
        <v>0</v>
      </c>
      <c r="CN6955">
        <v>0</v>
      </c>
      <c r="CO6955">
        <v>0</v>
      </c>
      <c r="CP6955">
        <v>0</v>
      </c>
      <c r="CQ6955">
        <v>0</v>
      </c>
      <c r="CR6955">
        <v>0</v>
      </c>
      <c r="CS6955">
        <v>0</v>
      </c>
      <c r="CT6955">
        <v>0</v>
      </c>
      <c r="CU6955">
        <v>0</v>
      </c>
      <c r="CV6955">
        <v>0</v>
      </c>
      <c r="CW6955">
        <v>0</v>
      </c>
      <c r="CX6955">
        <v>0</v>
      </c>
      <c r="CY6955">
        <v>0</v>
      </c>
      <c r="CZ6955">
        <v>0</v>
      </c>
      <c r="DA6955">
        <v>0</v>
      </c>
      <c r="DB6955">
        <v>0</v>
      </c>
      <c r="DC6955">
        <v>0</v>
      </c>
      <c r="DD6955">
        <v>0</v>
      </c>
      <c r="DE6955">
        <v>0</v>
      </c>
      <c r="DF6955">
        <v>0</v>
      </c>
      <c r="DG6955">
        <v>0</v>
      </c>
      <c r="DH6955">
        <v>0</v>
      </c>
      <c r="DI6955">
        <v>0</v>
      </c>
      <c r="DJ6955">
        <v>0</v>
      </c>
      <c r="DK6955">
        <v>0</v>
      </c>
      <c r="DL6955">
        <v>0</v>
      </c>
      <c r="DM6955">
        <v>0</v>
      </c>
      <c r="DN6955">
        <v>0</v>
      </c>
      <c r="DO6955">
        <v>0</v>
      </c>
      <c r="DP6955">
        <v>0</v>
      </c>
      <c r="DQ6955">
        <v>0</v>
      </c>
      <c r="DR6955">
        <v>1.9417766667354881E-3</v>
      </c>
    </row>
    <row r="6956" spans="1:122" s="2" customFormat="1" ht="18" x14ac:dyDescent="0.35">
      <c r="A6956" s="7" t="s">
        <v>29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5.336216333333333E-2</v>
      </c>
      <c r="O6956">
        <v>0</v>
      </c>
      <c r="P6956">
        <v>0.11743322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  <c r="AH6956">
        <v>0</v>
      </c>
      <c r="AI6956">
        <v>0</v>
      </c>
      <c r="AJ6956">
        <v>0</v>
      </c>
      <c r="AK6956">
        <v>0</v>
      </c>
      <c r="AL6956">
        <v>0</v>
      </c>
      <c r="AM6956">
        <v>0</v>
      </c>
      <c r="AN6956">
        <v>0</v>
      </c>
      <c r="AO6956">
        <v>0</v>
      </c>
      <c r="AP6956">
        <v>0</v>
      </c>
      <c r="AQ6956">
        <v>0</v>
      </c>
      <c r="AR6956">
        <v>0</v>
      </c>
      <c r="AS6956">
        <v>0</v>
      </c>
      <c r="AT6956">
        <v>0</v>
      </c>
      <c r="AU6956">
        <v>0</v>
      </c>
      <c r="AV6956">
        <v>0</v>
      </c>
      <c r="AW6956">
        <v>0</v>
      </c>
      <c r="AX6956">
        <v>0</v>
      </c>
      <c r="AY6956">
        <v>0</v>
      </c>
      <c r="AZ6956">
        <v>0</v>
      </c>
      <c r="BA6956">
        <v>0</v>
      </c>
      <c r="BB6956">
        <v>0</v>
      </c>
      <c r="BC6956">
        <v>0</v>
      </c>
      <c r="BD6956">
        <v>0</v>
      </c>
      <c r="BE6956">
        <v>0</v>
      </c>
      <c r="BF6956">
        <v>0</v>
      </c>
      <c r="BG6956">
        <v>0</v>
      </c>
      <c r="BH6956">
        <v>0</v>
      </c>
      <c r="BI6956">
        <v>0</v>
      </c>
      <c r="BJ6956">
        <v>0</v>
      </c>
      <c r="BK6956">
        <v>0</v>
      </c>
      <c r="BL6956">
        <v>0</v>
      </c>
      <c r="BM6956">
        <v>0</v>
      </c>
      <c r="BN6956">
        <v>0</v>
      </c>
      <c r="BO6956">
        <v>0</v>
      </c>
      <c r="BP6956">
        <v>0</v>
      </c>
      <c r="BQ6956">
        <v>0</v>
      </c>
      <c r="BR6956">
        <v>0</v>
      </c>
      <c r="BS6956">
        <v>0</v>
      </c>
      <c r="BT6956">
        <v>0</v>
      </c>
      <c r="BU6956">
        <v>0</v>
      </c>
      <c r="BV6956">
        <v>0</v>
      </c>
      <c r="BW6956">
        <v>0</v>
      </c>
      <c r="BX6956">
        <v>0</v>
      </c>
      <c r="BY6956">
        <v>0</v>
      </c>
      <c r="BZ6956">
        <v>0</v>
      </c>
      <c r="CA6956">
        <v>0</v>
      </c>
      <c r="CB6956">
        <v>0</v>
      </c>
      <c r="CC6956">
        <v>0</v>
      </c>
      <c r="CD6956">
        <v>0</v>
      </c>
      <c r="CE6956">
        <v>0</v>
      </c>
      <c r="CF6956">
        <v>0</v>
      </c>
      <c r="CG6956">
        <v>0</v>
      </c>
      <c r="CH6956">
        <v>0</v>
      </c>
      <c r="CI6956">
        <v>0</v>
      </c>
      <c r="CJ6956">
        <v>0</v>
      </c>
      <c r="CK6956">
        <v>0</v>
      </c>
      <c r="CL6956">
        <v>0</v>
      </c>
      <c r="CM6956">
        <v>0</v>
      </c>
      <c r="CN6956">
        <v>0</v>
      </c>
      <c r="CO6956">
        <v>0</v>
      </c>
      <c r="CP6956">
        <v>0</v>
      </c>
      <c r="CQ6956">
        <v>0</v>
      </c>
      <c r="CR6956">
        <v>0</v>
      </c>
      <c r="CS6956">
        <v>0</v>
      </c>
      <c r="CT6956">
        <v>0</v>
      </c>
      <c r="CU6956">
        <v>0</v>
      </c>
      <c r="CV6956">
        <v>0</v>
      </c>
      <c r="CW6956">
        <v>0</v>
      </c>
      <c r="CX6956">
        <v>0</v>
      </c>
      <c r="CY6956">
        <v>0</v>
      </c>
      <c r="CZ6956">
        <v>0</v>
      </c>
      <c r="DA6956">
        <v>0</v>
      </c>
      <c r="DB6956">
        <v>0</v>
      </c>
      <c r="DC6956">
        <v>0</v>
      </c>
      <c r="DD6956">
        <v>0</v>
      </c>
      <c r="DE6956">
        <v>0</v>
      </c>
      <c r="DF6956">
        <v>0</v>
      </c>
      <c r="DG6956">
        <v>0</v>
      </c>
      <c r="DH6956">
        <v>0</v>
      </c>
      <c r="DI6956">
        <v>0</v>
      </c>
      <c r="DJ6956">
        <v>0</v>
      </c>
      <c r="DK6956">
        <v>0</v>
      </c>
      <c r="DL6956">
        <v>0</v>
      </c>
      <c r="DM6956">
        <v>0</v>
      </c>
      <c r="DN6956">
        <v>0</v>
      </c>
      <c r="DO6956">
        <v>0</v>
      </c>
      <c r="DP6956">
        <v>0</v>
      </c>
      <c r="DQ6956">
        <v>0</v>
      </c>
      <c r="DR6956">
        <v>1.9417766667354881E-3</v>
      </c>
    </row>
    <row r="6957" spans="1:122" s="2" customFormat="1" ht="18" x14ac:dyDescent="0.35">
      <c r="A6957" s="6" t="s">
        <v>33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  <c r="BM6957">
        <v>0</v>
      </c>
      <c r="BN6957">
        <v>0</v>
      </c>
      <c r="BO6957">
        <v>0</v>
      </c>
      <c r="BP6957">
        <v>0</v>
      </c>
      <c r="BQ6957">
        <v>0</v>
      </c>
      <c r="BR6957">
        <v>0</v>
      </c>
      <c r="BS6957">
        <v>0</v>
      </c>
      <c r="BT6957">
        <v>-0.64670652833333331</v>
      </c>
      <c r="BU6957">
        <v>0</v>
      </c>
      <c r="BV6957">
        <v>0</v>
      </c>
      <c r="BW6957">
        <v>0</v>
      </c>
      <c r="BX6957">
        <v>1.2081788185714279</v>
      </c>
      <c r="BY6957">
        <v>0</v>
      </c>
      <c r="BZ6957">
        <v>0</v>
      </c>
      <c r="CA6957">
        <v>0</v>
      </c>
      <c r="CB6957">
        <v>0</v>
      </c>
      <c r="CC6957">
        <v>0</v>
      </c>
      <c r="CD6957">
        <v>0</v>
      </c>
      <c r="CE6957">
        <v>0</v>
      </c>
      <c r="CF6957">
        <v>0</v>
      </c>
      <c r="CG6957">
        <v>0</v>
      </c>
      <c r="CH6957">
        <v>0</v>
      </c>
      <c r="CI6957">
        <v>0</v>
      </c>
      <c r="CJ6957">
        <v>0</v>
      </c>
      <c r="CK6957">
        <v>0</v>
      </c>
      <c r="CL6957">
        <v>0</v>
      </c>
      <c r="CM6957">
        <v>0</v>
      </c>
      <c r="CN6957">
        <v>0</v>
      </c>
      <c r="CO6957">
        <v>0</v>
      </c>
      <c r="CP6957">
        <v>0</v>
      </c>
      <c r="CQ6957">
        <v>0</v>
      </c>
      <c r="CR6957">
        <v>0</v>
      </c>
      <c r="CS6957">
        <v>0</v>
      </c>
      <c r="CT6957">
        <v>0</v>
      </c>
      <c r="CU6957">
        <v>0</v>
      </c>
      <c r="CV6957">
        <v>0</v>
      </c>
      <c r="CW6957">
        <v>0</v>
      </c>
      <c r="CX6957">
        <v>0</v>
      </c>
      <c r="CY6957">
        <v>0</v>
      </c>
      <c r="CZ6957">
        <v>0</v>
      </c>
      <c r="DA6957">
        <v>0</v>
      </c>
      <c r="DB6957">
        <v>0</v>
      </c>
      <c r="DC6957">
        <v>0</v>
      </c>
      <c r="DD6957">
        <v>0</v>
      </c>
      <c r="DE6957">
        <v>0</v>
      </c>
      <c r="DF6957">
        <v>0</v>
      </c>
      <c r="DG6957">
        <v>0</v>
      </c>
      <c r="DH6957">
        <v>0</v>
      </c>
      <c r="DI6957">
        <v>0</v>
      </c>
      <c r="DJ6957">
        <v>0</v>
      </c>
      <c r="DK6957">
        <v>0</v>
      </c>
      <c r="DL6957">
        <v>0</v>
      </c>
      <c r="DM6957">
        <v>0</v>
      </c>
      <c r="DN6957">
        <v>0</v>
      </c>
      <c r="DO6957">
        <v>0</v>
      </c>
      <c r="DP6957">
        <v>0</v>
      </c>
      <c r="DQ6957">
        <v>0</v>
      </c>
      <c r="DR6957">
        <v>1.9417766667354881E-3</v>
      </c>
    </row>
    <row r="6958" spans="1:122" s="2" customFormat="1" ht="18" x14ac:dyDescent="0.35">
      <c r="A6958" s="7" t="s">
        <v>34</v>
      </c>
      <c r="B6958">
        <v>0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>
        <v>0</v>
      </c>
      <c r="AJ6958">
        <v>0</v>
      </c>
      <c r="AK6958">
        <v>0</v>
      </c>
      <c r="AL6958">
        <v>0</v>
      </c>
      <c r="AM6958">
        <v>0</v>
      </c>
      <c r="AN6958">
        <v>0</v>
      </c>
      <c r="AO6958">
        <v>0</v>
      </c>
      <c r="AP6958">
        <v>0</v>
      </c>
      <c r="AQ6958">
        <v>0</v>
      </c>
      <c r="AR6958">
        <v>0</v>
      </c>
      <c r="AS6958">
        <v>0</v>
      </c>
      <c r="AT6958">
        <v>0</v>
      </c>
      <c r="AU6958">
        <v>0</v>
      </c>
      <c r="AV6958">
        <v>0</v>
      </c>
      <c r="AW6958">
        <v>0</v>
      </c>
      <c r="AX6958">
        <v>0</v>
      </c>
      <c r="AY6958">
        <v>0</v>
      </c>
      <c r="AZ6958">
        <v>0</v>
      </c>
      <c r="BA6958">
        <v>0</v>
      </c>
      <c r="BB6958">
        <v>0</v>
      </c>
      <c r="BC6958">
        <v>0</v>
      </c>
      <c r="BD6958">
        <v>0</v>
      </c>
      <c r="BE6958">
        <v>0</v>
      </c>
      <c r="BF6958">
        <v>0</v>
      </c>
      <c r="BG6958">
        <v>0</v>
      </c>
      <c r="BH6958">
        <v>0</v>
      </c>
      <c r="BI6958">
        <v>0</v>
      </c>
      <c r="BJ6958">
        <v>0</v>
      </c>
      <c r="BK6958">
        <v>0</v>
      </c>
      <c r="BL6958">
        <v>0</v>
      </c>
      <c r="BM6958">
        <v>0</v>
      </c>
      <c r="BN6958">
        <v>0</v>
      </c>
      <c r="BO6958">
        <v>0</v>
      </c>
      <c r="BP6958">
        <v>0</v>
      </c>
      <c r="BQ6958">
        <v>0</v>
      </c>
      <c r="BR6958">
        <v>0</v>
      </c>
      <c r="BS6958">
        <v>0</v>
      </c>
      <c r="BT6958">
        <v>-0.64670652833333331</v>
      </c>
      <c r="BU6958">
        <v>0</v>
      </c>
      <c r="BV6958">
        <v>0</v>
      </c>
      <c r="BW6958">
        <v>0</v>
      </c>
      <c r="BX6958">
        <v>1.2081788185714279</v>
      </c>
      <c r="BY6958">
        <v>0</v>
      </c>
      <c r="BZ6958">
        <v>0</v>
      </c>
      <c r="CA6958">
        <v>0</v>
      </c>
      <c r="CB6958">
        <v>0</v>
      </c>
      <c r="CC6958">
        <v>0</v>
      </c>
      <c r="CD6958">
        <v>0</v>
      </c>
      <c r="CE6958">
        <v>0</v>
      </c>
      <c r="CF6958">
        <v>0</v>
      </c>
      <c r="CG6958">
        <v>0</v>
      </c>
      <c r="CH6958">
        <v>0</v>
      </c>
      <c r="CI6958">
        <v>0</v>
      </c>
      <c r="CJ6958">
        <v>0</v>
      </c>
      <c r="CK6958">
        <v>0</v>
      </c>
      <c r="CL6958">
        <v>0</v>
      </c>
      <c r="CM6958">
        <v>0</v>
      </c>
      <c r="CN6958">
        <v>0</v>
      </c>
      <c r="CO6958">
        <v>0</v>
      </c>
      <c r="CP6958">
        <v>0</v>
      </c>
      <c r="CQ6958">
        <v>0</v>
      </c>
      <c r="CR6958">
        <v>0</v>
      </c>
      <c r="CS6958">
        <v>0</v>
      </c>
      <c r="CT6958">
        <v>0</v>
      </c>
      <c r="CU6958">
        <v>0</v>
      </c>
      <c r="CV6958">
        <v>0</v>
      </c>
      <c r="CW6958">
        <v>0</v>
      </c>
      <c r="CX6958">
        <v>0</v>
      </c>
      <c r="CY6958">
        <v>0</v>
      </c>
      <c r="CZ6958">
        <v>0</v>
      </c>
      <c r="DA6958">
        <v>0</v>
      </c>
      <c r="DB6958">
        <v>0</v>
      </c>
      <c r="DC6958">
        <v>0</v>
      </c>
      <c r="DD6958">
        <v>0</v>
      </c>
      <c r="DE6958">
        <v>0</v>
      </c>
      <c r="DF6958">
        <v>0</v>
      </c>
      <c r="DG6958">
        <v>0</v>
      </c>
      <c r="DH6958">
        <v>0</v>
      </c>
      <c r="DI6958">
        <v>0</v>
      </c>
      <c r="DJ6958">
        <v>0</v>
      </c>
      <c r="DK6958">
        <v>0</v>
      </c>
      <c r="DL6958">
        <v>0</v>
      </c>
      <c r="DM6958">
        <v>0</v>
      </c>
      <c r="DN6958">
        <v>0</v>
      </c>
      <c r="DO6958">
        <v>0</v>
      </c>
      <c r="DP6958">
        <v>0</v>
      </c>
      <c r="DQ6958">
        <v>0</v>
      </c>
      <c r="DR6958">
        <v>1.9417766667354881E-3</v>
      </c>
    </row>
    <row r="6959" spans="1:122" s="2" customFormat="1" ht="18" x14ac:dyDescent="0.35">
      <c r="A6959" s="5" t="s">
        <v>35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.1094806666666667</v>
      </c>
      <c r="J6959">
        <v>0.47665475000000002</v>
      </c>
      <c r="K6959">
        <v>0.4260093333333333</v>
      </c>
      <c r="L6959">
        <v>5.2408200000000002E-2</v>
      </c>
      <c r="M6959">
        <v>8.7190749999999997E-2</v>
      </c>
      <c r="N6959">
        <v>5.336216333333333E-2</v>
      </c>
      <c r="O6959">
        <v>4.4005000000000002E-2</v>
      </c>
      <c r="P6959">
        <v>0.11743322</v>
      </c>
      <c r="Q6959">
        <v>2.7101500000000001E-2</v>
      </c>
      <c r="R6959">
        <v>0</v>
      </c>
      <c r="S6959">
        <v>0</v>
      </c>
      <c r="T6959">
        <v>0</v>
      </c>
      <c r="U6959">
        <v>1.520883333333334E-2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2.7274799999999998E-2</v>
      </c>
      <c r="AO6959">
        <v>2.9780000000000049E-3</v>
      </c>
      <c r="AP6959">
        <v>0</v>
      </c>
      <c r="AQ6959">
        <v>0</v>
      </c>
      <c r="AR6959">
        <v>2.9024285714285711E-2</v>
      </c>
      <c r="AS6959">
        <v>0</v>
      </c>
      <c r="AT6959">
        <v>0.28929916666666672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1.0116666666666651E-2</v>
      </c>
      <c r="BG6959">
        <v>-0.56989699999999999</v>
      </c>
      <c r="BH6959">
        <v>0</v>
      </c>
      <c r="BI6959">
        <v>0.43898300000000018</v>
      </c>
      <c r="BJ6959">
        <v>0</v>
      </c>
      <c r="BK6959">
        <v>0.56113899999999994</v>
      </c>
      <c r="BL6959">
        <v>0.49137037750000012</v>
      </c>
      <c r="BM6959">
        <v>0</v>
      </c>
      <c r="BN6959">
        <v>1.2531583333333329</v>
      </c>
      <c r="BO6959">
        <v>0</v>
      </c>
      <c r="BP6959">
        <v>0</v>
      </c>
      <c r="BQ6959">
        <v>0</v>
      </c>
      <c r="BR6959">
        <v>0</v>
      </c>
      <c r="BS6959">
        <v>0</v>
      </c>
      <c r="BT6959">
        <v>-0.64670652833333331</v>
      </c>
      <c r="BU6959">
        <v>0</v>
      </c>
      <c r="BV6959">
        <v>1.2298080600000001</v>
      </c>
      <c r="BW6959">
        <v>0</v>
      </c>
      <c r="BX6959">
        <v>-4.9712649999999998</v>
      </c>
      <c r="BY6959">
        <v>0</v>
      </c>
      <c r="BZ6959">
        <v>0</v>
      </c>
      <c r="CA6959">
        <v>0</v>
      </c>
      <c r="CB6959">
        <v>0.37928104400000001</v>
      </c>
      <c r="CC6959">
        <v>3.66483092</v>
      </c>
      <c r="CD6959">
        <v>0</v>
      </c>
      <c r="CE6959">
        <v>0</v>
      </c>
      <c r="CF6959">
        <v>0</v>
      </c>
      <c r="CG6959">
        <v>0</v>
      </c>
      <c r="CH6959">
        <v>0</v>
      </c>
      <c r="CI6959">
        <v>0</v>
      </c>
      <c r="CJ6959">
        <v>0.72079670333333334</v>
      </c>
      <c r="CK6959">
        <v>0</v>
      </c>
      <c r="CL6959">
        <v>0</v>
      </c>
      <c r="CM6959">
        <v>0.18487213250000001</v>
      </c>
      <c r="CN6959">
        <v>0</v>
      </c>
      <c r="CO6959">
        <v>0</v>
      </c>
      <c r="CP6959">
        <v>-0.18251335499999999</v>
      </c>
      <c r="CQ6959">
        <v>0</v>
      </c>
      <c r="CR6959">
        <v>0.62912242500000026</v>
      </c>
      <c r="CS6959">
        <v>0</v>
      </c>
      <c r="CT6959">
        <v>2.1954533986861202</v>
      </c>
      <c r="CU6959">
        <v>0</v>
      </c>
      <c r="CV6959">
        <v>0</v>
      </c>
      <c r="CW6959">
        <v>1.207641026843062</v>
      </c>
      <c r="CX6959">
        <v>0</v>
      </c>
      <c r="CY6959">
        <v>0</v>
      </c>
      <c r="CZ6959">
        <v>0.41413317249999998</v>
      </c>
      <c r="DA6959">
        <v>0</v>
      </c>
      <c r="DB6959">
        <v>0.3314617900000002</v>
      </c>
      <c r="DC6959">
        <v>0</v>
      </c>
      <c r="DD6959">
        <v>0</v>
      </c>
      <c r="DE6959">
        <v>0</v>
      </c>
      <c r="DF6959">
        <v>0</v>
      </c>
      <c r="DG6959">
        <v>0</v>
      </c>
      <c r="DH6959">
        <v>0</v>
      </c>
      <c r="DI6959">
        <v>0</v>
      </c>
      <c r="DJ6959">
        <v>0</v>
      </c>
      <c r="DK6959">
        <v>0</v>
      </c>
      <c r="DL6959">
        <v>0</v>
      </c>
      <c r="DM6959">
        <v>0</v>
      </c>
      <c r="DN6959">
        <v>0</v>
      </c>
      <c r="DO6959">
        <v>0</v>
      </c>
      <c r="DP6959">
        <v>0</v>
      </c>
      <c r="DQ6959">
        <v>0</v>
      </c>
      <c r="DR6959">
        <v>1.90516269474448</v>
      </c>
    </row>
    <row r="6960" spans="1:122" s="2" customFormat="1" ht="18" x14ac:dyDescent="0.35">
      <c r="A6960" s="6" t="s">
        <v>38</v>
      </c>
      <c r="B6960">
        <v>0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.1094806666666667</v>
      </c>
      <c r="J6960">
        <v>0.47665475000000002</v>
      </c>
      <c r="K6960">
        <v>0.4260093333333333</v>
      </c>
      <c r="L6960">
        <v>5.2408200000000002E-2</v>
      </c>
      <c r="M6960">
        <v>8.7190749999999997E-2</v>
      </c>
      <c r="N6960">
        <v>5.336216333333333E-2</v>
      </c>
      <c r="O6960">
        <v>4.4005000000000002E-2</v>
      </c>
      <c r="P6960">
        <v>0.11743322</v>
      </c>
      <c r="Q6960">
        <v>2.7101500000000001E-2</v>
      </c>
      <c r="R6960">
        <v>0</v>
      </c>
      <c r="S6960">
        <v>0</v>
      </c>
      <c r="T6960">
        <v>0</v>
      </c>
      <c r="U6960">
        <v>1.520883333333334E-2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2.9024285714285711E-2</v>
      </c>
      <c r="AS6960">
        <v>0</v>
      </c>
      <c r="AT6960">
        <v>0.28929916666666672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0</v>
      </c>
      <c r="BD6960">
        <v>0</v>
      </c>
      <c r="BE6960">
        <v>0</v>
      </c>
      <c r="BF6960">
        <v>1.0116666666666651E-2</v>
      </c>
      <c r="BG6960">
        <v>-0.56989699999999999</v>
      </c>
      <c r="BH6960">
        <v>0</v>
      </c>
      <c r="BI6960">
        <v>0.43898300000000018</v>
      </c>
      <c r="BJ6960">
        <v>0</v>
      </c>
      <c r="BK6960">
        <v>0.56113899999999994</v>
      </c>
      <c r="BL6960">
        <v>0.49137037750000012</v>
      </c>
      <c r="BM6960">
        <v>0</v>
      </c>
      <c r="BN6960">
        <v>1.2531583333333329</v>
      </c>
      <c r="BO6960">
        <v>0</v>
      </c>
      <c r="BP6960">
        <v>0</v>
      </c>
      <c r="BQ6960">
        <v>0</v>
      </c>
      <c r="BR6960">
        <v>0</v>
      </c>
      <c r="BS6960">
        <v>0</v>
      </c>
      <c r="BT6960">
        <v>-0.64670652833333331</v>
      </c>
      <c r="BU6960">
        <v>0</v>
      </c>
      <c r="BV6960">
        <v>0</v>
      </c>
      <c r="BW6960">
        <v>0</v>
      </c>
      <c r="BX6960">
        <v>-2.4856324999999999</v>
      </c>
      <c r="BY6960">
        <v>0</v>
      </c>
      <c r="BZ6960">
        <v>0</v>
      </c>
      <c r="CA6960">
        <v>0</v>
      </c>
      <c r="CB6960">
        <v>0</v>
      </c>
      <c r="CC6960">
        <v>0</v>
      </c>
      <c r="CD6960">
        <v>0</v>
      </c>
      <c r="CE6960">
        <v>0</v>
      </c>
      <c r="CF6960">
        <v>0</v>
      </c>
      <c r="CG6960">
        <v>0</v>
      </c>
      <c r="CH6960">
        <v>0</v>
      </c>
      <c r="CI6960">
        <v>0</v>
      </c>
      <c r="CJ6960">
        <v>0.72079670333333334</v>
      </c>
      <c r="CK6960">
        <v>0</v>
      </c>
      <c r="CL6960">
        <v>0</v>
      </c>
      <c r="CM6960">
        <v>0.18487213250000001</v>
      </c>
      <c r="CN6960">
        <v>0</v>
      </c>
      <c r="CO6960">
        <v>0</v>
      </c>
      <c r="CP6960">
        <v>0</v>
      </c>
      <c r="CQ6960">
        <v>0</v>
      </c>
      <c r="CR6960">
        <v>0</v>
      </c>
      <c r="CS6960">
        <v>0</v>
      </c>
      <c r="CT6960">
        <v>2.1954533986861202</v>
      </c>
      <c r="CU6960">
        <v>0</v>
      </c>
      <c r="CV6960">
        <v>0</v>
      </c>
      <c r="CW6960">
        <v>1.207641026843062</v>
      </c>
      <c r="CX6960">
        <v>0</v>
      </c>
      <c r="CY6960">
        <v>0</v>
      </c>
      <c r="CZ6960">
        <v>0</v>
      </c>
      <c r="DA6960">
        <v>0</v>
      </c>
      <c r="DB6960">
        <v>0</v>
      </c>
      <c r="DC6960">
        <v>0</v>
      </c>
      <c r="DD6960">
        <v>0</v>
      </c>
      <c r="DE6960">
        <v>0</v>
      </c>
      <c r="DF6960">
        <v>0</v>
      </c>
      <c r="DG6960">
        <v>0</v>
      </c>
      <c r="DH6960">
        <v>0</v>
      </c>
      <c r="DI6960">
        <v>0</v>
      </c>
      <c r="DJ6960">
        <v>0</v>
      </c>
      <c r="DK6960">
        <v>0</v>
      </c>
      <c r="DL6960">
        <v>0</v>
      </c>
      <c r="DM6960">
        <v>0</v>
      </c>
      <c r="DN6960">
        <v>0</v>
      </c>
      <c r="DO6960">
        <v>0</v>
      </c>
      <c r="DP6960">
        <v>0</v>
      </c>
      <c r="DQ6960">
        <v>0</v>
      </c>
      <c r="DR6960">
        <v>1.8846615347444799</v>
      </c>
    </row>
    <row r="6961" spans="1:122" s="2" customFormat="1" ht="18" x14ac:dyDescent="0.35">
      <c r="A6961" s="7" t="s">
        <v>356</v>
      </c>
      <c r="B6961">
        <v>0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0</v>
      </c>
      <c r="AV6961">
        <v>0</v>
      </c>
      <c r="AW6961">
        <v>0</v>
      </c>
      <c r="AX6961">
        <v>0</v>
      </c>
      <c r="AY6961">
        <v>0</v>
      </c>
      <c r="AZ6961">
        <v>0</v>
      </c>
      <c r="BA6961">
        <v>0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  <c r="BM6961">
        <v>0</v>
      </c>
      <c r="BN6961">
        <v>0</v>
      </c>
      <c r="BO6961">
        <v>0</v>
      </c>
      <c r="BP6961">
        <v>0</v>
      </c>
      <c r="BQ6961">
        <v>0</v>
      </c>
      <c r="BR6961">
        <v>0</v>
      </c>
      <c r="BS6961">
        <v>0</v>
      </c>
      <c r="BT6961">
        <v>0</v>
      </c>
      <c r="BU6961">
        <v>0</v>
      </c>
      <c r="BV6961">
        <v>0</v>
      </c>
      <c r="BW6961">
        <v>0</v>
      </c>
      <c r="BX6961">
        <v>0</v>
      </c>
      <c r="BY6961">
        <v>0</v>
      </c>
      <c r="BZ6961">
        <v>0</v>
      </c>
      <c r="CA6961">
        <v>0</v>
      </c>
      <c r="CB6961">
        <v>0</v>
      </c>
      <c r="CC6961">
        <v>0</v>
      </c>
      <c r="CD6961">
        <v>0</v>
      </c>
      <c r="CE6961">
        <v>0</v>
      </c>
      <c r="CF6961">
        <v>0</v>
      </c>
      <c r="CG6961">
        <v>0</v>
      </c>
      <c r="CH6961">
        <v>0</v>
      </c>
      <c r="CI6961">
        <v>0</v>
      </c>
      <c r="CJ6961">
        <v>0.72079670333333334</v>
      </c>
      <c r="CK6961">
        <v>0</v>
      </c>
      <c r="CL6961">
        <v>0</v>
      </c>
      <c r="CM6961">
        <v>0.18487213250000001</v>
      </c>
      <c r="CN6961">
        <v>0</v>
      </c>
      <c r="CO6961">
        <v>0</v>
      </c>
      <c r="CP6961">
        <v>0</v>
      </c>
      <c r="CQ6961">
        <v>0</v>
      </c>
      <c r="CR6961">
        <v>0</v>
      </c>
      <c r="CS6961">
        <v>0</v>
      </c>
      <c r="CT6961">
        <v>0</v>
      </c>
      <c r="CU6961">
        <v>0</v>
      </c>
      <c r="CV6961">
        <v>0</v>
      </c>
      <c r="CW6961">
        <v>0</v>
      </c>
      <c r="CX6961">
        <v>0</v>
      </c>
      <c r="CY6961">
        <v>0</v>
      </c>
      <c r="CZ6961">
        <v>0</v>
      </c>
      <c r="DA6961">
        <v>0</v>
      </c>
      <c r="DB6961">
        <v>0</v>
      </c>
      <c r="DC6961">
        <v>0</v>
      </c>
      <c r="DD6961">
        <v>0</v>
      </c>
      <c r="DE6961">
        <v>0</v>
      </c>
      <c r="DF6961">
        <v>0</v>
      </c>
      <c r="DG6961">
        <v>0</v>
      </c>
      <c r="DH6961">
        <v>0</v>
      </c>
      <c r="DI6961">
        <v>0</v>
      </c>
      <c r="DJ6961">
        <v>0</v>
      </c>
      <c r="DK6961">
        <v>0</v>
      </c>
      <c r="DL6961">
        <v>0</v>
      </c>
      <c r="DM6961">
        <v>0</v>
      </c>
      <c r="DN6961">
        <v>0</v>
      </c>
      <c r="DO6961">
        <v>0</v>
      </c>
      <c r="DP6961">
        <v>0</v>
      </c>
      <c r="DQ6961">
        <v>0</v>
      </c>
      <c r="DR6961">
        <v>5.5289999999998951E-3</v>
      </c>
    </row>
    <row r="6962" spans="1:122" s="2" customFormat="1" ht="18" x14ac:dyDescent="0.35">
      <c r="A6962" s="7" t="s">
        <v>39</v>
      </c>
      <c r="B6962">
        <v>0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.1094806666666667</v>
      </c>
      <c r="J6962">
        <v>0.47665475000000002</v>
      </c>
      <c r="K6962">
        <v>0.4260093333333333</v>
      </c>
      <c r="L6962">
        <v>5.2408200000000002E-2</v>
      </c>
      <c r="M6962">
        <v>8.7190749999999997E-2</v>
      </c>
      <c r="N6962">
        <v>5.336216333333333E-2</v>
      </c>
      <c r="O6962">
        <v>4.4005000000000002E-2</v>
      </c>
      <c r="P6962">
        <v>0.11743322</v>
      </c>
      <c r="Q6962">
        <v>2.7101500000000001E-2</v>
      </c>
      <c r="R6962">
        <v>0</v>
      </c>
      <c r="S6962">
        <v>0</v>
      </c>
      <c r="T6962">
        <v>0</v>
      </c>
      <c r="U6962">
        <v>1.520883333333334E-2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2.9024285714285711E-2</v>
      </c>
      <c r="AS6962">
        <v>0</v>
      </c>
      <c r="AT6962">
        <v>0.28929916666666672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1.0116666666666651E-2</v>
      </c>
      <c r="BG6962">
        <v>-0.56989699999999999</v>
      </c>
      <c r="BH6962">
        <v>0</v>
      </c>
      <c r="BI6962">
        <v>0.43898300000000018</v>
      </c>
      <c r="BJ6962">
        <v>0</v>
      </c>
      <c r="BK6962">
        <v>0.56113899999999994</v>
      </c>
      <c r="BL6962">
        <v>0.49137037750000012</v>
      </c>
      <c r="BM6962">
        <v>0</v>
      </c>
      <c r="BN6962">
        <v>1.2531583333333329</v>
      </c>
      <c r="BO6962">
        <v>0</v>
      </c>
      <c r="BP6962">
        <v>0</v>
      </c>
      <c r="BQ6962">
        <v>0</v>
      </c>
      <c r="BR6962">
        <v>0</v>
      </c>
      <c r="BS6962">
        <v>0</v>
      </c>
      <c r="BT6962">
        <v>-0.64670652833333331</v>
      </c>
      <c r="BU6962">
        <v>0</v>
      </c>
      <c r="BV6962">
        <v>0</v>
      </c>
      <c r="BW6962">
        <v>0</v>
      </c>
      <c r="BX6962">
        <v>-2.4856324999999999</v>
      </c>
      <c r="BY6962">
        <v>0</v>
      </c>
      <c r="BZ6962">
        <v>0</v>
      </c>
      <c r="CA6962">
        <v>0</v>
      </c>
      <c r="CB6962">
        <v>0</v>
      </c>
      <c r="CC6962">
        <v>0</v>
      </c>
      <c r="CD6962">
        <v>0</v>
      </c>
      <c r="CE6962">
        <v>0</v>
      </c>
      <c r="CF6962">
        <v>0</v>
      </c>
      <c r="CG6962">
        <v>0</v>
      </c>
      <c r="CH6962">
        <v>0</v>
      </c>
      <c r="CI6962">
        <v>0</v>
      </c>
      <c r="CJ6962">
        <v>0</v>
      </c>
      <c r="CK6962">
        <v>0</v>
      </c>
      <c r="CL6962">
        <v>0</v>
      </c>
      <c r="CM6962">
        <v>0</v>
      </c>
      <c r="CN6962">
        <v>0</v>
      </c>
      <c r="CO6962">
        <v>0</v>
      </c>
      <c r="CP6962">
        <v>0</v>
      </c>
      <c r="CQ6962">
        <v>0</v>
      </c>
      <c r="CR6962">
        <v>0</v>
      </c>
      <c r="CS6962">
        <v>0</v>
      </c>
      <c r="CT6962">
        <v>2.1954533986861202</v>
      </c>
      <c r="CU6962">
        <v>0</v>
      </c>
      <c r="CV6962">
        <v>0</v>
      </c>
      <c r="CW6962">
        <v>1.207641026843062</v>
      </c>
      <c r="CX6962">
        <v>0</v>
      </c>
      <c r="CY6962">
        <v>0</v>
      </c>
      <c r="CZ6962">
        <v>0</v>
      </c>
      <c r="DA6962">
        <v>0</v>
      </c>
      <c r="DB6962">
        <v>0</v>
      </c>
      <c r="DC6962">
        <v>0</v>
      </c>
      <c r="DD6962">
        <v>0</v>
      </c>
      <c r="DE6962">
        <v>0</v>
      </c>
      <c r="DF6962">
        <v>0</v>
      </c>
      <c r="DG6962">
        <v>0</v>
      </c>
      <c r="DH6962">
        <v>0</v>
      </c>
      <c r="DI6962">
        <v>0</v>
      </c>
      <c r="DJ6962">
        <v>0</v>
      </c>
      <c r="DK6962">
        <v>0</v>
      </c>
      <c r="DL6962">
        <v>0</v>
      </c>
      <c r="DM6962">
        <v>0</v>
      </c>
      <c r="DN6962">
        <v>0</v>
      </c>
      <c r="DO6962">
        <v>0</v>
      </c>
      <c r="DP6962">
        <v>0</v>
      </c>
      <c r="DQ6962">
        <v>0</v>
      </c>
      <c r="DR6962">
        <v>1.8791325347444801</v>
      </c>
    </row>
    <row r="6963" spans="1:122" s="2" customFormat="1" ht="18" x14ac:dyDescent="0.35">
      <c r="A6963" s="6" t="s">
        <v>41</v>
      </c>
      <c r="B6963">
        <v>0</v>
      </c>
      <c r="C6963">
        <v>0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2.7274799999999998E-2</v>
      </c>
      <c r="AO6963">
        <v>2.9780000000000049E-3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0</v>
      </c>
      <c r="AV6963">
        <v>0</v>
      </c>
      <c r="AW6963">
        <v>0</v>
      </c>
      <c r="AX6963">
        <v>0</v>
      </c>
      <c r="AY6963">
        <v>0</v>
      </c>
      <c r="AZ6963">
        <v>0</v>
      </c>
      <c r="BA6963">
        <v>0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  <c r="BM6963">
        <v>0</v>
      </c>
      <c r="BN6963">
        <v>0</v>
      </c>
      <c r="BO6963">
        <v>0</v>
      </c>
      <c r="BP6963">
        <v>0</v>
      </c>
      <c r="BQ6963">
        <v>0</v>
      </c>
      <c r="BR6963">
        <v>0</v>
      </c>
      <c r="BS6963">
        <v>0</v>
      </c>
      <c r="BT6963">
        <v>0</v>
      </c>
      <c r="BU6963">
        <v>0</v>
      </c>
      <c r="BV6963">
        <v>1.2298080600000001</v>
      </c>
      <c r="BW6963">
        <v>0</v>
      </c>
      <c r="BX6963">
        <v>-2.4856324999999999</v>
      </c>
      <c r="BY6963">
        <v>0</v>
      </c>
      <c r="BZ6963">
        <v>0</v>
      </c>
      <c r="CA6963">
        <v>0</v>
      </c>
      <c r="CB6963">
        <v>0.37928104400000001</v>
      </c>
      <c r="CC6963">
        <v>3.66483092</v>
      </c>
      <c r="CD6963">
        <v>0</v>
      </c>
      <c r="CE6963">
        <v>0</v>
      </c>
      <c r="CF6963">
        <v>0</v>
      </c>
      <c r="CG6963">
        <v>0</v>
      </c>
      <c r="CH6963">
        <v>0</v>
      </c>
      <c r="CI6963">
        <v>0</v>
      </c>
      <c r="CJ6963">
        <v>0</v>
      </c>
      <c r="CK6963">
        <v>0</v>
      </c>
      <c r="CL6963">
        <v>0</v>
      </c>
      <c r="CM6963">
        <v>0</v>
      </c>
      <c r="CN6963">
        <v>0</v>
      </c>
      <c r="CO6963">
        <v>0</v>
      </c>
      <c r="CP6963">
        <v>-0.18251335499999999</v>
      </c>
      <c r="CQ6963">
        <v>0</v>
      </c>
      <c r="CR6963">
        <v>0.62912242500000026</v>
      </c>
      <c r="CS6963">
        <v>0</v>
      </c>
      <c r="CT6963">
        <v>0</v>
      </c>
      <c r="CU6963">
        <v>0</v>
      </c>
      <c r="CV6963">
        <v>0</v>
      </c>
      <c r="CW6963">
        <v>0</v>
      </c>
      <c r="CX6963">
        <v>0</v>
      </c>
      <c r="CY6963">
        <v>0</v>
      </c>
      <c r="CZ6963">
        <v>0.41413317249999998</v>
      </c>
      <c r="DA6963">
        <v>0</v>
      </c>
      <c r="DB6963">
        <v>0.3314617900000002</v>
      </c>
      <c r="DC6963">
        <v>0</v>
      </c>
      <c r="DD6963">
        <v>0</v>
      </c>
      <c r="DE6963">
        <v>0</v>
      </c>
      <c r="DF6963">
        <v>0</v>
      </c>
      <c r="DG6963">
        <v>0</v>
      </c>
      <c r="DH6963">
        <v>0</v>
      </c>
      <c r="DI6963">
        <v>0</v>
      </c>
      <c r="DJ6963">
        <v>0</v>
      </c>
      <c r="DK6963">
        <v>0</v>
      </c>
      <c r="DL6963">
        <v>0</v>
      </c>
      <c r="DM6963">
        <v>0</v>
      </c>
      <c r="DN6963">
        <v>0</v>
      </c>
      <c r="DO6963">
        <v>0</v>
      </c>
      <c r="DP6963">
        <v>0</v>
      </c>
      <c r="DQ6963">
        <v>0</v>
      </c>
      <c r="DR6963">
        <v>2.0501160000000001E-2</v>
      </c>
    </row>
    <row r="6964" spans="1:122" s="2" customFormat="1" ht="18" x14ac:dyDescent="0.35">
      <c r="A6964" s="7" t="s">
        <v>42</v>
      </c>
      <c r="B6964">
        <v>0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2.7274799999999998E-2</v>
      </c>
      <c r="AO6964">
        <v>2.9780000000000049E-3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0</v>
      </c>
      <c r="BD6964">
        <v>0</v>
      </c>
      <c r="BE6964">
        <v>0</v>
      </c>
      <c r="BF6964">
        <v>0</v>
      </c>
      <c r="BG6964">
        <v>0</v>
      </c>
      <c r="BH6964">
        <v>0</v>
      </c>
      <c r="BI6964">
        <v>0</v>
      </c>
      <c r="BJ6964">
        <v>0</v>
      </c>
      <c r="BK6964">
        <v>0</v>
      </c>
      <c r="BL6964">
        <v>0</v>
      </c>
      <c r="BM6964">
        <v>0</v>
      </c>
      <c r="BN6964">
        <v>0</v>
      </c>
      <c r="BO6964">
        <v>0</v>
      </c>
      <c r="BP6964">
        <v>0</v>
      </c>
      <c r="BQ6964">
        <v>0</v>
      </c>
      <c r="BR6964">
        <v>0</v>
      </c>
      <c r="BS6964">
        <v>0</v>
      </c>
      <c r="BT6964">
        <v>0</v>
      </c>
      <c r="BU6964">
        <v>0</v>
      </c>
      <c r="BV6964">
        <v>1.2298080600000001</v>
      </c>
      <c r="BW6964">
        <v>0</v>
      </c>
      <c r="BX6964">
        <v>-2.4856324999999999</v>
      </c>
      <c r="BY6964">
        <v>0</v>
      </c>
      <c r="BZ6964">
        <v>0</v>
      </c>
      <c r="CA6964">
        <v>0</v>
      </c>
      <c r="CB6964">
        <v>0.37928104400000001</v>
      </c>
      <c r="CC6964">
        <v>3.66483092</v>
      </c>
      <c r="CD6964">
        <v>0</v>
      </c>
      <c r="CE6964">
        <v>0</v>
      </c>
      <c r="CF6964">
        <v>0</v>
      </c>
      <c r="CG6964">
        <v>0</v>
      </c>
      <c r="CH6964">
        <v>0</v>
      </c>
      <c r="CI6964">
        <v>0</v>
      </c>
      <c r="CJ6964">
        <v>0</v>
      </c>
      <c r="CK6964">
        <v>0</v>
      </c>
      <c r="CL6964">
        <v>0</v>
      </c>
      <c r="CM6964">
        <v>0</v>
      </c>
      <c r="CN6964">
        <v>0</v>
      </c>
      <c r="CO6964">
        <v>0</v>
      </c>
      <c r="CP6964">
        <v>-0.18251335499999999</v>
      </c>
      <c r="CQ6964">
        <v>0</v>
      </c>
      <c r="CR6964">
        <v>0.62912242500000026</v>
      </c>
      <c r="CS6964">
        <v>0</v>
      </c>
      <c r="CT6964">
        <v>0</v>
      </c>
      <c r="CU6964">
        <v>0</v>
      </c>
      <c r="CV6964">
        <v>0</v>
      </c>
      <c r="CW6964">
        <v>0</v>
      </c>
      <c r="CX6964">
        <v>0</v>
      </c>
      <c r="CY6964">
        <v>0</v>
      </c>
      <c r="CZ6964">
        <v>0.41413317249999998</v>
      </c>
      <c r="DA6964">
        <v>0</v>
      </c>
      <c r="DB6964">
        <v>0.3314617900000002</v>
      </c>
      <c r="DC6964">
        <v>0</v>
      </c>
      <c r="DD6964">
        <v>0</v>
      </c>
      <c r="DE6964">
        <v>0</v>
      </c>
      <c r="DF6964">
        <v>0</v>
      </c>
      <c r="DG6964">
        <v>0</v>
      </c>
      <c r="DH6964">
        <v>0</v>
      </c>
      <c r="DI6964">
        <v>0</v>
      </c>
      <c r="DJ6964">
        <v>0</v>
      </c>
      <c r="DK6964">
        <v>0</v>
      </c>
      <c r="DL6964">
        <v>0</v>
      </c>
      <c r="DM6964">
        <v>0</v>
      </c>
      <c r="DN6964">
        <v>0</v>
      </c>
      <c r="DO6964">
        <v>0</v>
      </c>
      <c r="DP6964">
        <v>0</v>
      </c>
      <c r="DQ6964">
        <v>0</v>
      </c>
      <c r="DR6964">
        <v>2.0501160000000001E-2</v>
      </c>
    </row>
    <row r="6965" spans="1:122" s="2" customFormat="1" ht="18" x14ac:dyDescent="0.35">
      <c r="A6965" s="5" t="s">
        <v>43</v>
      </c>
      <c r="B6965">
        <v>0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0</v>
      </c>
      <c r="AM6965">
        <v>0</v>
      </c>
      <c r="AN6965">
        <v>0</v>
      </c>
      <c r="AO6965">
        <v>0</v>
      </c>
      <c r="AP6965">
        <v>0</v>
      </c>
      <c r="AQ6965">
        <v>0</v>
      </c>
      <c r="AR6965">
        <v>0</v>
      </c>
      <c r="AS6965">
        <v>0</v>
      </c>
      <c r="AT6965">
        <v>0</v>
      </c>
      <c r="AU6965">
        <v>0</v>
      </c>
      <c r="AV6965">
        <v>0</v>
      </c>
      <c r="AW6965">
        <v>0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K6965">
        <v>0</v>
      </c>
      <c r="BL6965">
        <v>0</v>
      </c>
      <c r="BM6965">
        <v>0</v>
      </c>
      <c r="BN6965">
        <v>0</v>
      </c>
      <c r="BO6965">
        <v>0</v>
      </c>
      <c r="BP6965">
        <v>0</v>
      </c>
      <c r="BQ6965">
        <v>0</v>
      </c>
      <c r="BR6965">
        <v>0</v>
      </c>
      <c r="BS6965">
        <v>0</v>
      </c>
      <c r="BT6965">
        <v>0</v>
      </c>
      <c r="BU6965">
        <v>0</v>
      </c>
      <c r="BV6965">
        <v>0</v>
      </c>
      <c r="BW6965">
        <v>0</v>
      </c>
      <c r="BX6965">
        <v>0</v>
      </c>
      <c r="BY6965">
        <v>0</v>
      </c>
      <c r="BZ6965">
        <v>0</v>
      </c>
      <c r="CA6965">
        <v>0</v>
      </c>
      <c r="CB6965">
        <v>0</v>
      </c>
      <c r="CC6965">
        <v>0</v>
      </c>
      <c r="CD6965">
        <v>0</v>
      </c>
      <c r="CE6965">
        <v>0</v>
      </c>
      <c r="CF6965">
        <v>0</v>
      </c>
      <c r="CG6965">
        <v>0</v>
      </c>
      <c r="CH6965">
        <v>0</v>
      </c>
      <c r="CI6965">
        <v>0.72202186800000001</v>
      </c>
      <c r="CJ6965">
        <v>0</v>
      </c>
      <c r="CK6965">
        <v>0</v>
      </c>
      <c r="CL6965">
        <v>0</v>
      </c>
      <c r="CM6965">
        <v>0.18487213250000001</v>
      </c>
      <c r="CN6965">
        <v>0</v>
      </c>
      <c r="CO6965">
        <v>0</v>
      </c>
      <c r="CP6965">
        <v>0</v>
      </c>
      <c r="CQ6965">
        <v>0</v>
      </c>
      <c r="CR6965">
        <v>0</v>
      </c>
      <c r="CS6965">
        <v>0</v>
      </c>
      <c r="CT6965">
        <v>0</v>
      </c>
      <c r="CU6965">
        <v>0</v>
      </c>
      <c r="CV6965">
        <v>1.893815000000076E-3</v>
      </c>
      <c r="CW6965">
        <v>1.207641026843062</v>
      </c>
      <c r="CX6965">
        <v>0</v>
      </c>
      <c r="CY6965">
        <v>0</v>
      </c>
      <c r="CZ6965">
        <v>0</v>
      </c>
      <c r="DA6965">
        <v>0</v>
      </c>
      <c r="DB6965">
        <v>0</v>
      </c>
      <c r="DC6965">
        <v>0</v>
      </c>
      <c r="DD6965">
        <v>0</v>
      </c>
      <c r="DE6965">
        <v>0</v>
      </c>
      <c r="DF6965">
        <v>0</v>
      </c>
      <c r="DG6965">
        <v>0</v>
      </c>
      <c r="DH6965">
        <v>0</v>
      </c>
      <c r="DI6965">
        <v>0</v>
      </c>
      <c r="DJ6965">
        <v>0</v>
      </c>
      <c r="DK6965">
        <v>0</v>
      </c>
      <c r="DL6965">
        <v>0</v>
      </c>
      <c r="DM6965">
        <v>0</v>
      </c>
      <c r="DN6965">
        <v>0</v>
      </c>
      <c r="DO6965">
        <v>0</v>
      </c>
      <c r="DP6965">
        <v>0</v>
      </c>
      <c r="DQ6965">
        <v>0</v>
      </c>
      <c r="DR6965">
        <v>3.8835533334709762E-3</v>
      </c>
    </row>
    <row r="6966" spans="1:122" s="2" customFormat="1" ht="18" x14ac:dyDescent="0.35">
      <c r="A6966" s="6" t="s">
        <v>46</v>
      </c>
      <c r="B6966">
        <v>0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  <c r="AH6966">
        <v>0</v>
      </c>
      <c r="AI6966">
        <v>0</v>
      </c>
      <c r="AJ6966">
        <v>0</v>
      </c>
      <c r="AK6966">
        <v>0</v>
      </c>
      <c r="AL6966">
        <v>0</v>
      </c>
      <c r="AM6966">
        <v>0</v>
      </c>
      <c r="AN6966">
        <v>0</v>
      </c>
      <c r="AO6966">
        <v>0</v>
      </c>
      <c r="AP6966">
        <v>0</v>
      </c>
      <c r="AQ6966">
        <v>0</v>
      </c>
      <c r="AR6966">
        <v>0</v>
      </c>
      <c r="AS6966">
        <v>0</v>
      </c>
      <c r="AT6966">
        <v>0</v>
      </c>
      <c r="AU6966">
        <v>0</v>
      </c>
      <c r="AV6966">
        <v>0</v>
      </c>
      <c r="AW6966">
        <v>0</v>
      </c>
      <c r="AX6966">
        <v>0</v>
      </c>
      <c r="AY6966">
        <v>0</v>
      </c>
      <c r="AZ6966">
        <v>0</v>
      </c>
      <c r="BA6966">
        <v>0</v>
      </c>
      <c r="BB6966">
        <v>0</v>
      </c>
      <c r="BC6966">
        <v>0</v>
      </c>
      <c r="BD6966">
        <v>0</v>
      </c>
      <c r="BE6966">
        <v>0</v>
      </c>
      <c r="BF6966">
        <v>0</v>
      </c>
      <c r="BG6966">
        <v>0</v>
      </c>
      <c r="BH6966">
        <v>0</v>
      </c>
      <c r="BI6966">
        <v>0</v>
      </c>
      <c r="BJ6966">
        <v>0</v>
      </c>
      <c r="BK6966">
        <v>0</v>
      </c>
      <c r="BL6966">
        <v>0</v>
      </c>
      <c r="BM6966">
        <v>0</v>
      </c>
      <c r="BN6966">
        <v>0</v>
      </c>
      <c r="BO6966">
        <v>0</v>
      </c>
      <c r="BP6966">
        <v>0</v>
      </c>
      <c r="BQ6966">
        <v>0</v>
      </c>
      <c r="BR6966">
        <v>0</v>
      </c>
      <c r="BS6966">
        <v>0</v>
      </c>
      <c r="BT6966">
        <v>0</v>
      </c>
      <c r="BU6966">
        <v>0</v>
      </c>
      <c r="BV6966">
        <v>0</v>
      </c>
      <c r="BW6966">
        <v>0</v>
      </c>
      <c r="BX6966">
        <v>0</v>
      </c>
      <c r="BY6966">
        <v>0</v>
      </c>
      <c r="BZ6966">
        <v>0</v>
      </c>
      <c r="CA6966">
        <v>0</v>
      </c>
      <c r="CB6966">
        <v>0</v>
      </c>
      <c r="CC6966">
        <v>0</v>
      </c>
      <c r="CD6966">
        <v>0</v>
      </c>
      <c r="CE6966">
        <v>0</v>
      </c>
      <c r="CF6966">
        <v>0</v>
      </c>
      <c r="CG6966">
        <v>0</v>
      </c>
      <c r="CH6966">
        <v>0</v>
      </c>
      <c r="CI6966">
        <v>0.72202186800000001</v>
      </c>
      <c r="CJ6966">
        <v>0</v>
      </c>
      <c r="CK6966">
        <v>0</v>
      </c>
      <c r="CL6966">
        <v>0</v>
      </c>
      <c r="CM6966">
        <v>0.18487213250000001</v>
      </c>
      <c r="CN6966">
        <v>0</v>
      </c>
      <c r="CO6966">
        <v>0</v>
      </c>
      <c r="CP6966">
        <v>0</v>
      </c>
      <c r="CQ6966">
        <v>0</v>
      </c>
      <c r="CR6966">
        <v>0</v>
      </c>
      <c r="CS6966">
        <v>0</v>
      </c>
      <c r="CT6966">
        <v>0</v>
      </c>
      <c r="CU6966">
        <v>0</v>
      </c>
      <c r="CV6966">
        <v>1.893815000000076E-3</v>
      </c>
      <c r="CW6966">
        <v>1.207641026843062</v>
      </c>
      <c r="CX6966">
        <v>0</v>
      </c>
      <c r="CY6966">
        <v>0</v>
      </c>
      <c r="CZ6966">
        <v>0</v>
      </c>
      <c r="DA6966">
        <v>0</v>
      </c>
      <c r="DB6966">
        <v>0</v>
      </c>
      <c r="DC6966">
        <v>0</v>
      </c>
      <c r="DD6966">
        <v>0</v>
      </c>
      <c r="DE6966">
        <v>0</v>
      </c>
      <c r="DF6966">
        <v>0</v>
      </c>
      <c r="DG6966">
        <v>0</v>
      </c>
      <c r="DH6966">
        <v>0</v>
      </c>
      <c r="DI6966">
        <v>0</v>
      </c>
      <c r="DJ6966">
        <v>0</v>
      </c>
      <c r="DK6966">
        <v>0</v>
      </c>
      <c r="DL6966">
        <v>0</v>
      </c>
      <c r="DM6966">
        <v>0</v>
      </c>
      <c r="DN6966">
        <v>0</v>
      </c>
      <c r="DO6966">
        <v>0</v>
      </c>
      <c r="DP6966">
        <v>0</v>
      </c>
      <c r="DQ6966">
        <v>0</v>
      </c>
      <c r="DR6966">
        <v>3.8835533334709762E-3</v>
      </c>
    </row>
    <row r="6967" spans="1:122" s="2" customFormat="1" ht="18" x14ac:dyDescent="0.35">
      <c r="A6967" s="7" t="s">
        <v>47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>
        <v>0</v>
      </c>
      <c r="AJ6967">
        <v>0</v>
      </c>
      <c r="AK6967">
        <v>0</v>
      </c>
      <c r="AL6967">
        <v>0</v>
      </c>
      <c r="AM6967">
        <v>0</v>
      </c>
      <c r="AN6967">
        <v>0</v>
      </c>
      <c r="AO6967">
        <v>0</v>
      </c>
      <c r="AP6967">
        <v>0</v>
      </c>
      <c r="AQ6967">
        <v>0</v>
      </c>
      <c r="AR6967">
        <v>0</v>
      </c>
      <c r="AS6967">
        <v>0</v>
      </c>
      <c r="AT6967">
        <v>0</v>
      </c>
      <c r="AU6967">
        <v>0</v>
      </c>
      <c r="AV6967">
        <v>0</v>
      </c>
      <c r="AW6967">
        <v>0</v>
      </c>
      <c r="AX6967">
        <v>0</v>
      </c>
      <c r="AY6967">
        <v>0</v>
      </c>
      <c r="AZ6967">
        <v>0</v>
      </c>
      <c r="BA6967">
        <v>0</v>
      </c>
      <c r="BB6967">
        <v>0</v>
      </c>
      <c r="BC6967">
        <v>0</v>
      </c>
      <c r="BD6967">
        <v>0</v>
      </c>
      <c r="BE6967">
        <v>0</v>
      </c>
      <c r="BF6967">
        <v>0</v>
      </c>
      <c r="BG6967">
        <v>0</v>
      </c>
      <c r="BH6967">
        <v>0</v>
      </c>
      <c r="BI6967">
        <v>0</v>
      </c>
      <c r="BJ6967">
        <v>0</v>
      </c>
      <c r="BK6967">
        <v>0</v>
      </c>
      <c r="BL6967">
        <v>0</v>
      </c>
      <c r="BM6967">
        <v>0</v>
      </c>
      <c r="BN6967">
        <v>0</v>
      </c>
      <c r="BO6967">
        <v>0</v>
      </c>
      <c r="BP6967">
        <v>0</v>
      </c>
      <c r="BQ6967">
        <v>0</v>
      </c>
      <c r="BR6967">
        <v>0</v>
      </c>
      <c r="BS6967">
        <v>0</v>
      </c>
      <c r="BT6967">
        <v>0</v>
      </c>
      <c r="BU6967">
        <v>0</v>
      </c>
      <c r="BV6967">
        <v>0</v>
      </c>
      <c r="BW6967">
        <v>0</v>
      </c>
      <c r="BX6967">
        <v>0</v>
      </c>
      <c r="BY6967">
        <v>0</v>
      </c>
      <c r="BZ6967">
        <v>0</v>
      </c>
      <c r="CA6967">
        <v>0</v>
      </c>
      <c r="CB6967">
        <v>0</v>
      </c>
      <c r="CC6967">
        <v>0</v>
      </c>
      <c r="CD6967">
        <v>0</v>
      </c>
      <c r="CE6967">
        <v>0</v>
      </c>
      <c r="CF6967">
        <v>0</v>
      </c>
      <c r="CG6967">
        <v>0</v>
      </c>
      <c r="CH6967">
        <v>0</v>
      </c>
      <c r="CI6967">
        <v>0</v>
      </c>
      <c r="CJ6967">
        <v>0</v>
      </c>
      <c r="CK6967">
        <v>0</v>
      </c>
      <c r="CL6967">
        <v>0</v>
      </c>
      <c r="CM6967">
        <v>0</v>
      </c>
      <c r="CN6967">
        <v>0</v>
      </c>
      <c r="CO6967">
        <v>0</v>
      </c>
      <c r="CP6967">
        <v>0</v>
      </c>
      <c r="CQ6967">
        <v>0</v>
      </c>
      <c r="CR6967">
        <v>0</v>
      </c>
      <c r="CS6967">
        <v>0</v>
      </c>
      <c r="CT6967">
        <v>0</v>
      </c>
      <c r="CU6967">
        <v>0</v>
      </c>
      <c r="CV6967">
        <v>1.893815000000076E-3</v>
      </c>
      <c r="CW6967">
        <v>1.207641026843062</v>
      </c>
      <c r="CX6967">
        <v>0</v>
      </c>
      <c r="CY6967">
        <v>0</v>
      </c>
      <c r="CZ6967">
        <v>0</v>
      </c>
      <c r="DA6967">
        <v>0</v>
      </c>
      <c r="DB6967">
        <v>0</v>
      </c>
      <c r="DC6967">
        <v>0</v>
      </c>
      <c r="DD6967">
        <v>0</v>
      </c>
      <c r="DE6967">
        <v>0</v>
      </c>
      <c r="DF6967">
        <v>0</v>
      </c>
      <c r="DG6967">
        <v>0</v>
      </c>
      <c r="DH6967">
        <v>0</v>
      </c>
      <c r="DI6967">
        <v>0</v>
      </c>
      <c r="DJ6967">
        <v>0</v>
      </c>
      <c r="DK6967">
        <v>0</v>
      </c>
      <c r="DL6967">
        <v>0</v>
      </c>
      <c r="DM6967">
        <v>0</v>
      </c>
      <c r="DN6967">
        <v>0</v>
      </c>
      <c r="DO6967">
        <v>0</v>
      </c>
      <c r="DP6967">
        <v>0</v>
      </c>
      <c r="DQ6967">
        <v>0</v>
      </c>
      <c r="DR6967">
        <v>1.9417766667354881E-3</v>
      </c>
    </row>
    <row r="6968" spans="1:122" s="2" customFormat="1" ht="18" x14ac:dyDescent="0.35">
      <c r="A6968" s="7" t="s">
        <v>323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>
        <v>0</v>
      </c>
      <c r="AJ6968">
        <v>0</v>
      </c>
      <c r="AK6968">
        <v>0</v>
      </c>
      <c r="AL6968">
        <v>0</v>
      </c>
      <c r="AM6968">
        <v>0</v>
      </c>
      <c r="AN6968">
        <v>0</v>
      </c>
      <c r="AO6968">
        <v>0</v>
      </c>
      <c r="AP6968">
        <v>0</v>
      </c>
      <c r="AQ6968">
        <v>0</v>
      </c>
      <c r="AR6968">
        <v>0</v>
      </c>
      <c r="AS6968">
        <v>0</v>
      </c>
      <c r="AT6968">
        <v>0</v>
      </c>
      <c r="AU6968">
        <v>0</v>
      </c>
      <c r="AV6968">
        <v>0</v>
      </c>
      <c r="AW6968">
        <v>0</v>
      </c>
      <c r="AX6968">
        <v>0</v>
      </c>
      <c r="AY6968">
        <v>0</v>
      </c>
      <c r="AZ6968">
        <v>0</v>
      </c>
      <c r="BA6968">
        <v>0</v>
      </c>
      <c r="BB6968">
        <v>0</v>
      </c>
      <c r="BC6968">
        <v>0</v>
      </c>
      <c r="BD6968">
        <v>0</v>
      </c>
      <c r="BE6968">
        <v>0</v>
      </c>
      <c r="BF6968">
        <v>0</v>
      </c>
      <c r="BG6968">
        <v>0</v>
      </c>
      <c r="BH6968">
        <v>0</v>
      </c>
      <c r="BI6968">
        <v>0</v>
      </c>
      <c r="BJ6968">
        <v>0</v>
      </c>
      <c r="BK6968">
        <v>0</v>
      </c>
      <c r="BL6968">
        <v>0</v>
      </c>
      <c r="BM6968">
        <v>0</v>
      </c>
      <c r="BN6968">
        <v>0</v>
      </c>
      <c r="BO6968">
        <v>0</v>
      </c>
      <c r="BP6968">
        <v>0</v>
      </c>
      <c r="BQ6968">
        <v>0</v>
      </c>
      <c r="BR6968">
        <v>0</v>
      </c>
      <c r="BS6968">
        <v>0</v>
      </c>
      <c r="BT6968">
        <v>0</v>
      </c>
      <c r="BU6968">
        <v>0</v>
      </c>
      <c r="BV6968">
        <v>0</v>
      </c>
      <c r="BW6968">
        <v>0</v>
      </c>
      <c r="BX6968">
        <v>0</v>
      </c>
      <c r="BY6968">
        <v>0</v>
      </c>
      <c r="BZ6968">
        <v>0</v>
      </c>
      <c r="CA6968">
        <v>0</v>
      </c>
      <c r="CB6968">
        <v>0</v>
      </c>
      <c r="CC6968">
        <v>0</v>
      </c>
      <c r="CD6968">
        <v>0</v>
      </c>
      <c r="CE6968">
        <v>0</v>
      </c>
      <c r="CF6968">
        <v>0</v>
      </c>
      <c r="CG6968">
        <v>0</v>
      </c>
      <c r="CH6968">
        <v>0</v>
      </c>
      <c r="CI6968">
        <v>0.72202186800000001</v>
      </c>
      <c r="CJ6968">
        <v>0</v>
      </c>
      <c r="CK6968">
        <v>0</v>
      </c>
      <c r="CL6968">
        <v>0</v>
      </c>
      <c r="CM6968">
        <v>0.18487213250000001</v>
      </c>
      <c r="CN6968">
        <v>0</v>
      </c>
      <c r="CO6968">
        <v>0</v>
      </c>
      <c r="CP6968">
        <v>0</v>
      </c>
      <c r="CQ6968">
        <v>0</v>
      </c>
      <c r="CR6968">
        <v>0</v>
      </c>
      <c r="CS6968">
        <v>0</v>
      </c>
      <c r="CT6968">
        <v>0</v>
      </c>
      <c r="CU6968">
        <v>0</v>
      </c>
      <c r="CV6968">
        <v>0</v>
      </c>
      <c r="CW6968">
        <v>0</v>
      </c>
      <c r="CX6968">
        <v>0</v>
      </c>
      <c r="CY6968">
        <v>0</v>
      </c>
      <c r="CZ6968">
        <v>0</v>
      </c>
      <c r="DA6968">
        <v>0</v>
      </c>
      <c r="DB6968">
        <v>0</v>
      </c>
      <c r="DC6968">
        <v>0</v>
      </c>
      <c r="DD6968">
        <v>0</v>
      </c>
      <c r="DE6968">
        <v>0</v>
      </c>
      <c r="DF6968">
        <v>0</v>
      </c>
      <c r="DG6968">
        <v>0</v>
      </c>
      <c r="DH6968">
        <v>0</v>
      </c>
      <c r="DI6968">
        <v>0</v>
      </c>
      <c r="DJ6968">
        <v>0</v>
      </c>
      <c r="DK6968">
        <v>0</v>
      </c>
      <c r="DL6968">
        <v>0</v>
      </c>
      <c r="DM6968">
        <v>0</v>
      </c>
      <c r="DN6968">
        <v>0</v>
      </c>
      <c r="DO6968">
        <v>0</v>
      </c>
      <c r="DP6968">
        <v>0</v>
      </c>
      <c r="DQ6968">
        <v>0</v>
      </c>
      <c r="DR6968">
        <v>1.9417766667354881E-3</v>
      </c>
    </row>
    <row r="6969" spans="1:122" s="2" customFormat="1" ht="18" x14ac:dyDescent="0.35">
      <c r="A6969" s="5" t="s">
        <v>48</v>
      </c>
      <c r="B6969">
        <v>0</v>
      </c>
      <c r="C6969">
        <v>0</v>
      </c>
      <c r="D6969">
        <v>0</v>
      </c>
      <c r="E6969">
        <v>4.9684000000000013E-2</v>
      </c>
      <c r="F6969">
        <v>1.9044000000000019E-2</v>
      </c>
      <c r="G6969">
        <v>0</v>
      </c>
      <c r="H6969">
        <v>0</v>
      </c>
      <c r="I6969">
        <v>0.1094806666666667</v>
      </c>
      <c r="J6969">
        <v>0.47665475000000002</v>
      </c>
      <c r="K6969">
        <v>0.4260093333333333</v>
      </c>
      <c r="L6969">
        <v>0</v>
      </c>
      <c r="M6969">
        <v>0</v>
      </c>
      <c r="N6969">
        <v>5.336216333333333E-2</v>
      </c>
      <c r="O6969">
        <v>0</v>
      </c>
      <c r="P6969">
        <v>0.11743322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-1.58026E-2</v>
      </c>
      <c r="W6969">
        <v>0</v>
      </c>
      <c r="X6969">
        <v>0</v>
      </c>
      <c r="Y6969">
        <v>0</v>
      </c>
      <c r="Z6969">
        <v>-8.0824999999926095E-4</v>
      </c>
      <c r="AA6969">
        <v>1.3179999999999299E-3</v>
      </c>
      <c r="AB6969">
        <v>0</v>
      </c>
      <c r="AC6969">
        <v>0</v>
      </c>
      <c r="AD6969">
        <v>0</v>
      </c>
      <c r="AE6969">
        <v>8.9600199999999935E-2</v>
      </c>
      <c r="AF6969">
        <v>1.144855E-3</v>
      </c>
      <c r="AG6969">
        <v>0</v>
      </c>
      <c r="AH6969">
        <v>0</v>
      </c>
      <c r="AI6969">
        <v>0</v>
      </c>
      <c r="AJ6969">
        <v>2.0646728571428541E-3</v>
      </c>
      <c r="AK6969">
        <v>0</v>
      </c>
      <c r="AL6969">
        <v>0</v>
      </c>
      <c r="AM6969">
        <v>0</v>
      </c>
      <c r="AN6969">
        <v>0</v>
      </c>
      <c r="AO6969">
        <v>0</v>
      </c>
      <c r="AP6969">
        <v>0</v>
      </c>
      <c r="AQ6969">
        <v>0</v>
      </c>
      <c r="AR6969">
        <v>2.9024285714285711E-2</v>
      </c>
      <c r="AS6969">
        <v>0</v>
      </c>
      <c r="AT6969">
        <v>0.28929916666666672</v>
      </c>
      <c r="AU6969">
        <v>0</v>
      </c>
      <c r="AV6969">
        <v>0</v>
      </c>
      <c r="AW6969">
        <v>0</v>
      </c>
      <c r="AX6969">
        <v>0</v>
      </c>
      <c r="AY6969">
        <v>0</v>
      </c>
      <c r="AZ6969">
        <v>0</v>
      </c>
      <c r="BA6969">
        <v>0</v>
      </c>
      <c r="BB6969">
        <v>0</v>
      </c>
      <c r="BC6969">
        <v>3.2385000000000048E-3</v>
      </c>
      <c r="BD6969">
        <v>-0.44089278833333329</v>
      </c>
      <c r="BE6969">
        <v>0</v>
      </c>
      <c r="BF6969">
        <v>0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0</v>
      </c>
      <c r="BM6969">
        <v>0</v>
      </c>
      <c r="BN6969">
        <v>0</v>
      </c>
      <c r="BO6969">
        <v>0</v>
      </c>
      <c r="BP6969">
        <v>0</v>
      </c>
      <c r="BQ6969">
        <v>0</v>
      </c>
      <c r="BR6969">
        <v>0</v>
      </c>
      <c r="BS6969">
        <v>0</v>
      </c>
      <c r="BT6969">
        <v>0</v>
      </c>
      <c r="BU6969">
        <v>0</v>
      </c>
      <c r="BV6969">
        <v>0</v>
      </c>
      <c r="BW6969">
        <v>0</v>
      </c>
      <c r="BX6969">
        <v>0</v>
      </c>
      <c r="BY6969">
        <v>0</v>
      </c>
      <c r="BZ6969">
        <v>0</v>
      </c>
      <c r="CA6969">
        <v>0</v>
      </c>
      <c r="CB6969">
        <v>0</v>
      </c>
      <c r="CC6969">
        <v>0</v>
      </c>
      <c r="CD6969">
        <v>0</v>
      </c>
      <c r="CE6969">
        <v>0</v>
      </c>
      <c r="CF6969">
        <v>0</v>
      </c>
      <c r="CG6969">
        <v>0</v>
      </c>
      <c r="CH6969">
        <v>0</v>
      </c>
      <c r="CI6969">
        <v>0</v>
      </c>
      <c r="CJ6969">
        <v>0</v>
      </c>
      <c r="CK6969">
        <v>1.0135627499999999E-2</v>
      </c>
      <c r="CL6969">
        <v>0</v>
      </c>
      <c r="CM6969">
        <v>0.18487213250000001</v>
      </c>
      <c r="CN6969">
        <v>0</v>
      </c>
      <c r="CO6969">
        <v>0</v>
      </c>
      <c r="CP6969">
        <v>0</v>
      </c>
      <c r="CQ6969">
        <v>0</v>
      </c>
      <c r="CR6969">
        <v>0</v>
      </c>
      <c r="CS6969">
        <v>1.3192522E-2</v>
      </c>
      <c r="CT6969">
        <v>0</v>
      </c>
      <c r="CU6969">
        <v>0</v>
      </c>
      <c r="CV6969">
        <v>0</v>
      </c>
      <c r="CW6969">
        <v>1.207641026843062</v>
      </c>
      <c r="CX6969">
        <v>0</v>
      </c>
      <c r="CY6969">
        <v>0</v>
      </c>
      <c r="CZ6969">
        <v>0</v>
      </c>
      <c r="DA6969">
        <v>0</v>
      </c>
      <c r="DB6969">
        <v>0</v>
      </c>
      <c r="DC6969">
        <v>0</v>
      </c>
      <c r="DD6969">
        <v>0</v>
      </c>
      <c r="DE6969">
        <v>0</v>
      </c>
      <c r="DF6969">
        <v>0</v>
      </c>
      <c r="DG6969">
        <v>0</v>
      </c>
      <c r="DH6969">
        <v>0</v>
      </c>
      <c r="DI6969">
        <v>0.40036603999999998</v>
      </c>
      <c r="DJ6969">
        <v>3.9321784729864917E-3</v>
      </c>
      <c r="DK6969">
        <v>0</v>
      </c>
      <c r="DL6969">
        <v>0.40205474666666002</v>
      </c>
      <c r="DM6969">
        <v>0</v>
      </c>
      <c r="DN6969">
        <v>0.213001203730596</v>
      </c>
      <c r="DO6969">
        <v>2.979334813113661</v>
      </c>
      <c r="DP6969">
        <v>0</v>
      </c>
      <c r="DQ6969">
        <v>1.5452117501781699</v>
      </c>
      <c r="DR6969">
        <v>2.4361720948307499</v>
      </c>
    </row>
    <row r="6970" spans="1:122" s="2" customFormat="1" ht="18" x14ac:dyDescent="0.35">
      <c r="A6970" s="6" t="s">
        <v>49</v>
      </c>
      <c r="B6970">
        <v>0</v>
      </c>
      <c r="C6970">
        <v>0</v>
      </c>
      <c r="D6970">
        <v>0</v>
      </c>
      <c r="E6970">
        <v>4.9684000000000013E-2</v>
      </c>
      <c r="F6970">
        <v>1.9044000000000019E-2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5.336216333333333E-2</v>
      </c>
      <c r="O6970">
        <v>0</v>
      </c>
      <c r="P6970">
        <v>0.11743322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-1.58026E-2</v>
      </c>
      <c r="W6970">
        <v>0</v>
      </c>
      <c r="X6970">
        <v>0</v>
      </c>
      <c r="Y6970">
        <v>0</v>
      </c>
      <c r="Z6970">
        <v>-8.0824999999926095E-4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>
        <v>0</v>
      </c>
      <c r="AJ6970">
        <v>0</v>
      </c>
      <c r="AK6970">
        <v>0</v>
      </c>
      <c r="AL6970">
        <v>0</v>
      </c>
      <c r="AM6970">
        <v>0</v>
      </c>
      <c r="AN6970">
        <v>0</v>
      </c>
      <c r="AO6970">
        <v>0</v>
      </c>
      <c r="AP6970">
        <v>0</v>
      </c>
      <c r="AQ6970">
        <v>0</v>
      </c>
      <c r="AR6970">
        <v>0</v>
      </c>
      <c r="AS6970">
        <v>0</v>
      </c>
      <c r="AT6970">
        <v>0</v>
      </c>
      <c r="AU6970">
        <v>0</v>
      </c>
      <c r="AV6970">
        <v>0</v>
      </c>
      <c r="AW6970">
        <v>0</v>
      </c>
      <c r="AX6970">
        <v>0</v>
      </c>
      <c r="AY6970">
        <v>0</v>
      </c>
      <c r="AZ6970">
        <v>0</v>
      </c>
      <c r="BA6970">
        <v>0</v>
      </c>
      <c r="BB6970">
        <v>0</v>
      </c>
      <c r="BC6970">
        <v>0</v>
      </c>
      <c r="BD6970">
        <v>0</v>
      </c>
      <c r="BE6970">
        <v>0</v>
      </c>
      <c r="BF6970">
        <v>0</v>
      </c>
      <c r="BG6970">
        <v>0</v>
      </c>
      <c r="BH6970">
        <v>0</v>
      </c>
      <c r="BI6970">
        <v>0</v>
      </c>
      <c r="BJ6970">
        <v>0</v>
      </c>
      <c r="BK6970">
        <v>0</v>
      </c>
      <c r="BL6970">
        <v>0</v>
      </c>
      <c r="BM6970">
        <v>0</v>
      </c>
      <c r="BN6970">
        <v>0</v>
      </c>
      <c r="BO6970">
        <v>0</v>
      </c>
      <c r="BP6970">
        <v>0</v>
      </c>
      <c r="BQ6970">
        <v>0</v>
      </c>
      <c r="BR6970">
        <v>0</v>
      </c>
      <c r="BS6970">
        <v>0</v>
      </c>
      <c r="BT6970">
        <v>0</v>
      </c>
      <c r="BU6970">
        <v>0</v>
      </c>
      <c r="BV6970">
        <v>0</v>
      </c>
      <c r="BW6970">
        <v>0</v>
      </c>
      <c r="BX6970">
        <v>0</v>
      </c>
      <c r="BY6970">
        <v>0</v>
      </c>
      <c r="BZ6970">
        <v>0</v>
      </c>
      <c r="CA6970">
        <v>0</v>
      </c>
      <c r="CB6970">
        <v>0</v>
      </c>
      <c r="CC6970">
        <v>0</v>
      </c>
      <c r="CD6970">
        <v>0</v>
      </c>
      <c r="CE6970">
        <v>0</v>
      </c>
      <c r="CF6970">
        <v>0</v>
      </c>
      <c r="CG6970">
        <v>0</v>
      </c>
      <c r="CH6970">
        <v>0</v>
      </c>
      <c r="CI6970">
        <v>0</v>
      </c>
      <c r="CJ6970">
        <v>0</v>
      </c>
      <c r="CK6970">
        <v>1.0135627499999999E-2</v>
      </c>
      <c r="CL6970">
        <v>0</v>
      </c>
      <c r="CM6970">
        <v>0.18487213250000001</v>
      </c>
      <c r="CN6970">
        <v>0</v>
      </c>
      <c r="CO6970">
        <v>0</v>
      </c>
      <c r="CP6970">
        <v>0</v>
      </c>
      <c r="CQ6970">
        <v>0</v>
      </c>
      <c r="CR6970">
        <v>0</v>
      </c>
      <c r="CS6970">
        <v>0</v>
      </c>
      <c r="CT6970">
        <v>0</v>
      </c>
      <c r="CU6970">
        <v>0</v>
      </c>
      <c r="CV6970">
        <v>0</v>
      </c>
      <c r="CW6970">
        <v>0</v>
      </c>
      <c r="CX6970">
        <v>0</v>
      </c>
      <c r="CY6970">
        <v>0</v>
      </c>
      <c r="CZ6970">
        <v>0</v>
      </c>
      <c r="DA6970">
        <v>0</v>
      </c>
      <c r="DB6970">
        <v>0</v>
      </c>
      <c r="DC6970">
        <v>0</v>
      </c>
      <c r="DD6970">
        <v>0</v>
      </c>
      <c r="DE6970">
        <v>0</v>
      </c>
      <c r="DF6970">
        <v>0</v>
      </c>
      <c r="DG6970">
        <v>0</v>
      </c>
      <c r="DH6970">
        <v>0</v>
      </c>
      <c r="DI6970">
        <v>0</v>
      </c>
      <c r="DJ6970">
        <v>0</v>
      </c>
      <c r="DK6970">
        <v>0</v>
      </c>
      <c r="DL6970">
        <v>0</v>
      </c>
      <c r="DM6970">
        <v>0</v>
      </c>
      <c r="DN6970">
        <v>0</v>
      </c>
      <c r="DO6970">
        <v>2.979334813113661</v>
      </c>
      <c r="DP6970">
        <v>0</v>
      </c>
      <c r="DQ6970">
        <v>0.77260587508908518</v>
      </c>
      <c r="DR6970">
        <v>5.2225449686428699E-2</v>
      </c>
    </row>
    <row r="6971" spans="1:122" s="2" customFormat="1" ht="18" x14ac:dyDescent="0.35">
      <c r="A6971" s="7" t="s">
        <v>50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5.336216333333333E-2</v>
      </c>
      <c r="O6971">
        <v>0</v>
      </c>
      <c r="P6971">
        <v>0.11743322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-1.58026E-2</v>
      </c>
      <c r="W6971">
        <v>0</v>
      </c>
      <c r="X6971">
        <v>0</v>
      </c>
      <c r="Y6971">
        <v>0</v>
      </c>
      <c r="Z6971">
        <v>-8.0824999999926095E-4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>
        <v>0</v>
      </c>
      <c r="AJ6971">
        <v>0</v>
      </c>
      <c r="AK6971">
        <v>0</v>
      </c>
      <c r="AL6971">
        <v>0</v>
      </c>
      <c r="AM6971">
        <v>0</v>
      </c>
      <c r="AN6971">
        <v>0</v>
      </c>
      <c r="AO6971">
        <v>0</v>
      </c>
      <c r="AP6971">
        <v>0</v>
      </c>
      <c r="AQ6971">
        <v>0</v>
      </c>
      <c r="AR6971">
        <v>0</v>
      </c>
      <c r="AS6971">
        <v>0</v>
      </c>
      <c r="AT6971">
        <v>0</v>
      </c>
      <c r="AU6971">
        <v>0</v>
      </c>
      <c r="AV6971">
        <v>0</v>
      </c>
      <c r="AW6971">
        <v>0</v>
      </c>
      <c r="AX6971">
        <v>0</v>
      </c>
      <c r="AY6971">
        <v>0</v>
      </c>
      <c r="AZ6971">
        <v>0</v>
      </c>
      <c r="BA6971">
        <v>0</v>
      </c>
      <c r="BB6971">
        <v>0</v>
      </c>
      <c r="BC6971">
        <v>0</v>
      </c>
      <c r="BD6971">
        <v>0</v>
      </c>
      <c r="BE6971">
        <v>0</v>
      </c>
      <c r="BF6971">
        <v>0</v>
      </c>
      <c r="BG6971">
        <v>0</v>
      </c>
      <c r="BH6971">
        <v>0</v>
      </c>
      <c r="BI6971">
        <v>0</v>
      </c>
      <c r="BJ6971">
        <v>0</v>
      </c>
      <c r="BK6971">
        <v>0</v>
      </c>
      <c r="BL6971">
        <v>0</v>
      </c>
      <c r="BM6971">
        <v>0</v>
      </c>
      <c r="BN6971">
        <v>0</v>
      </c>
      <c r="BO6971">
        <v>0</v>
      </c>
      <c r="BP6971">
        <v>0</v>
      </c>
      <c r="BQ6971">
        <v>0</v>
      </c>
      <c r="BR6971">
        <v>0</v>
      </c>
      <c r="BS6971">
        <v>0</v>
      </c>
      <c r="BT6971">
        <v>0</v>
      </c>
      <c r="BU6971">
        <v>0</v>
      </c>
      <c r="BV6971">
        <v>0</v>
      </c>
      <c r="BW6971">
        <v>0</v>
      </c>
      <c r="BX6971">
        <v>0</v>
      </c>
      <c r="BY6971">
        <v>0</v>
      </c>
      <c r="BZ6971">
        <v>0</v>
      </c>
      <c r="CA6971">
        <v>0</v>
      </c>
      <c r="CB6971">
        <v>0</v>
      </c>
      <c r="CC6971">
        <v>0</v>
      </c>
      <c r="CD6971">
        <v>0</v>
      </c>
      <c r="CE6971">
        <v>0</v>
      </c>
      <c r="CF6971">
        <v>0</v>
      </c>
      <c r="CG6971">
        <v>0</v>
      </c>
      <c r="CH6971">
        <v>0</v>
      </c>
      <c r="CI6971">
        <v>0</v>
      </c>
      <c r="CJ6971">
        <v>0</v>
      </c>
      <c r="CK6971">
        <v>0</v>
      </c>
      <c r="CL6971">
        <v>0</v>
      </c>
      <c r="CM6971">
        <v>0</v>
      </c>
      <c r="CN6971">
        <v>0</v>
      </c>
      <c r="CO6971">
        <v>0</v>
      </c>
      <c r="CP6971">
        <v>0</v>
      </c>
      <c r="CQ6971">
        <v>0</v>
      </c>
      <c r="CR6971">
        <v>0</v>
      </c>
      <c r="CS6971">
        <v>0</v>
      </c>
      <c r="CT6971">
        <v>0</v>
      </c>
      <c r="CU6971">
        <v>0</v>
      </c>
      <c r="CV6971">
        <v>0</v>
      </c>
      <c r="CW6971">
        <v>0</v>
      </c>
      <c r="CX6971">
        <v>0</v>
      </c>
      <c r="CY6971">
        <v>0</v>
      </c>
      <c r="CZ6971">
        <v>0</v>
      </c>
      <c r="DA6971">
        <v>0</v>
      </c>
      <c r="DB6971">
        <v>0</v>
      </c>
      <c r="DC6971">
        <v>0</v>
      </c>
      <c r="DD6971">
        <v>0</v>
      </c>
      <c r="DE6971">
        <v>0</v>
      </c>
      <c r="DF6971">
        <v>0</v>
      </c>
      <c r="DG6971">
        <v>0</v>
      </c>
      <c r="DH6971">
        <v>0</v>
      </c>
      <c r="DI6971">
        <v>0</v>
      </c>
      <c r="DJ6971">
        <v>0</v>
      </c>
      <c r="DK6971">
        <v>0</v>
      </c>
      <c r="DL6971">
        <v>0</v>
      </c>
      <c r="DM6971">
        <v>0</v>
      </c>
      <c r="DN6971">
        <v>0</v>
      </c>
      <c r="DO6971">
        <v>0</v>
      </c>
      <c r="DP6971">
        <v>0</v>
      </c>
      <c r="DQ6971">
        <v>0</v>
      </c>
      <c r="DR6971">
        <v>1.2020000000000019E-3</v>
      </c>
    </row>
    <row r="6972" spans="1:122" s="2" customFormat="1" ht="18" x14ac:dyDescent="0.35">
      <c r="A6972" s="7" t="s">
        <v>51</v>
      </c>
      <c r="B6972">
        <v>0</v>
      </c>
      <c r="C6972">
        <v>0</v>
      </c>
      <c r="D6972">
        <v>0</v>
      </c>
      <c r="E6972">
        <v>4.9684000000000013E-2</v>
      </c>
      <c r="F6972">
        <v>1.9044000000000019E-2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  <c r="BM6972">
        <v>0</v>
      </c>
      <c r="BN6972">
        <v>0</v>
      </c>
      <c r="BO6972">
        <v>0</v>
      </c>
      <c r="BP6972">
        <v>0</v>
      </c>
      <c r="BQ6972">
        <v>0</v>
      </c>
      <c r="BR6972">
        <v>0</v>
      </c>
      <c r="BS6972">
        <v>0</v>
      </c>
      <c r="BT6972">
        <v>0</v>
      </c>
      <c r="BU6972">
        <v>0</v>
      </c>
      <c r="BV6972">
        <v>0</v>
      </c>
      <c r="BW6972">
        <v>0</v>
      </c>
      <c r="BX6972">
        <v>0</v>
      </c>
      <c r="BY6972">
        <v>0</v>
      </c>
      <c r="BZ6972">
        <v>0</v>
      </c>
      <c r="CA6972">
        <v>0</v>
      </c>
      <c r="CB6972">
        <v>0</v>
      </c>
      <c r="CC6972">
        <v>0</v>
      </c>
      <c r="CD6972">
        <v>0</v>
      </c>
      <c r="CE6972">
        <v>0</v>
      </c>
      <c r="CF6972">
        <v>0</v>
      </c>
      <c r="CG6972">
        <v>0</v>
      </c>
      <c r="CH6972">
        <v>0</v>
      </c>
      <c r="CI6972">
        <v>0</v>
      </c>
      <c r="CJ6972">
        <v>0</v>
      </c>
      <c r="CK6972">
        <v>1.0135627499999999E-2</v>
      </c>
      <c r="CL6972">
        <v>0</v>
      </c>
      <c r="CM6972">
        <v>0.18487213250000001</v>
      </c>
      <c r="CN6972">
        <v>0</v>
      </c>
      <c r="CO6972">
        <v>0</v>
      </c>
      <c r="CP6972">
        <v>0</v>
      </c>
      <c r="CQ6972">
        <v>0</v>
      </c>
      <c r="CR6972">
        <v>0</v>
      </c>
      <c r="CS6972">
        <v>0</v>
      </c>
      <c r="CT6972">
        <v>0</v>
      </c>
      <c r="CU6972">
        <v>0</v>
      </c>
      <c r="CV6972">
        <v>0</v>
      </c>
      <c r="CW6972">
        <v>0</v>
      </c>
      <c r="CX6972">
        <v>0</v>
      </c>
      <c r="CY6972">
        <v>0</v>
      </c>
      <c r="CZ6972">
        <v>0</v>
      </c>
      <c r="DA6972">
        <v>0</v>
      </c>
      <c r="DB6972">
        <v>0</v>
      </c>
      <c r="DC6972">
        <v>0</v>
      </c>
      <c r="DD6972">
        <v>0</v>
      </c>
      <c r="DE6972">
        <v>0</v>
      </c>
      <c r="DF6972">
        <v>0</v>
      </c>
      <c r="DG6972">
        <v>0</v>
      </c>
      <c r="DH6972">
        <v>0</v>
      </c>
      <c r="DI6972">
        <v>0</v>
      </c>
      <c r="DJ6972">
        <v>0</v>
      </c>
      <c r="DK6972">
        <v>0</v>
      </c>
      <c r="DL6972">
        <v>0</v>
      </c>
      <c r="DM6972">
        <v>0</v>
      </c>
      <c r="DN6972">
        <v>0</v>
      </c>
      <c r="DO6972">
        <v>2.979334813113661</v>
      </c>
      <c r="DP6972">
        <v>0</v>
      </c>
      <c r="DQ6972">
        <v>0.77260587508908518</v>
      </c>
      <c r="DR6972">
        <v>5.1023449686428697E-2</v>
      </c>
    </row>
    <row r="6973" spans="1:122" s="2" customFormat="1" ht="18" x14ac:dyDescent="0.35">
      <c r="A6973" s="6" t="s">
        <v>52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.1094806666666667</v>
      </c>
      <c r="J6973">
        <v>0.47665475000000002</v>
      </c>
      <c r="K6973">
        <v>0.4260093333333333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1.3179999999999299E-3</v>
      </c>
      <c r="AB6973">
        <v>0</v>
      </c>
      <c r="AC6973">
        <v>0</v>
      </c>
      <c r="AD6973">
        <v>0</v>
      </c>
      <c r="AE6973">
        <v>8.9600199999999935E-2</v>
      </c>
      <c r="AF6973">
        <v>1.144855E-3</v>
      </c>
      <c r="AG6973">
        <v>0</v>
      </c>
      <c r="AH6973">
        <v>0</v>
      </c>
      <c r="AI6973">
        <v>0</v>
      </c>
      <c r="AJ6973">
        <v>2.0646728571428541E-3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2.9024285714285711E-2</v>
      </c>
      <c r="AS6973">
        <v>0</v>
      </c>
      <c r="AT6973">
        <v>0.28929916666666672</v>
      </c>
      <c r="AU6973">
        <v>0</v>
      </c>
      <c r="AV6973">
        <v>0</v>
      </c>
      <c r="AW6973">
        <v>0</v>
      </c>
      <c r="AX6973">
        <v>0</v>
      </c>
      <c r="AY6973">
        <v>0</v>
      </c>
      <c r="AZ6973">
        <v>0</v>
      </c>
      <c r="BA6973">
        <v>0</v>
      </c>
      <c r="BB6973">
        <v>0</v>
      </c>
      <c r="BC6973">
        <v>3.2385000000000048E-3</v>
      </c>
      <c r="BD6973">
        <v>-0.44089278833333329</v>
      </c>
      <c r="BE6973">
        <v>0</v>
      </c>
      <c r="BF6973">
        <v>0</v>
      </c>
      <c r="BG6973">
        <v>0</v>
      </c>
      <c r="BH6973">
        <v>0</v>
      </c>
      <c r="BI6973">
        <v>0</v>
      </c>
      <c r="BJ6973">
        <v>0</v>
      </c>
      <c r="BK6973">
        <v>0</v>
      </c>
      <c r="BL6973">
        <v>0</v>
      </c>
      <c r="BM6973">
        <v>0</v>
      </c>
      <c r="BN6973">
        <v>0</v>
      </c>
      <c r="BO6973">
        <v>0</v>
      </c>
      <c r="BP6973">
        <v>0</v>
      </c>
      <c r="BQ6973">
        <v>0</v>
      </c>
      <c r="BR6973">
        <v>0</v>
      </c>
      <c r="BS6973">
        <v>0</v>
      </c>
      <c r="BT6973">
        <v>0</v>
      </c>
      <c r="BU6973">
        <v>0</v>
      </c>
      <c r="BV6973">
        <v>0</v>
      </c>
      <c r="BW6973">
        <v>0</v>
      </c>
      <c r="BX6973">
        <v>0</v>
      </c>
      <c r="BY6973">
        <v>0</v>
      </c>
      <c r="BZ6973">
        <v>0</v>
      </c>
      <c r="CA6973">
        <v>0</v>
      </c>
      <c r="CB6973">
        <v>0</v>
      </c>
      <c r="CC6973">
        <v>0</v>
      </c>
      <c r="CD6973">
        <v>0</v>
      </c>
      <c r="CE6973">
        <v>0</v>
      </c>
      <c r="CF6973">
        <v>0</v>
      </c>
      <c r="CG6973">
        <v>0</v>
      </c>
      <c r="CH6973">
        <v>0</v>
      </c>
      <c r="CI6973">
        <v>0</v>
      </c>
      <c r="CJ6973">
        <v>0</v>
      </c>
      <c r="CK6973">
        <v>0</v>
      </c>
      <c r="CL6973">
        <v>0</v>
      </c>
      <c r="CM6973">
        <v>0</v>
      </c>
      <c r="CN6973">
        <v>0</v>
      </c>
      <c r="CO6973">
        <v>0</v>
      </c>
      <c r="CP6973">
        <v>0</v>
      </c>
      <c r="CQ6973">
        <v>0</v>
      </c>
      <c r="CR6973">
        <v>0</v>
      </c>
      <c r="CS6973">
        <v>1.3192522E-2</v>
      </c>
      <c r="CT6973">
        <v>0</v>
      </c>
      <c r="CU6973">
        <v>0</v>
      </c>
      <c r="CV6973">
        <v>0</v>
      </c>
      <c r="CW6973">
        <v>1.207641026843062</v>
      </c>
      <c r="CX6973">
        <v>0</v>
      </c>
      <c r="CY6973">
        <v>0</v>
      </c>
      <c r="CZ6973">
        <v>0</v>
      </c>
      <c r="DA6973">
        <v>0</v>
      </c>
      <c r="DB6973">
        <v>0</v>
      </c>
      <c r="DC6973">
        <v>0</v>
      </c>
      <c r="DD6973">
        <v>0</v>
      </c>
      <c r="DE6973">
        <v>0</v>
      </c>
      <c r="DF6973">
        <v>0</v>
      </c>
      <c r="DG6973">
        <v>0</v>
      </c>
      <c r="DH6973">
        <v>0</v>
      </c>
      <c r="DI6973">
        <v>0.40036603999999998</v>
      </c>
      <c r="DJ6973">
        <v>3.9321784729864917E-3</v>
      </c>
      <c r="DK6973">
        <v>0</v>
      </c>
      <c r="DL6973">
        <v>0.40205474666666002</v>
      </c>
      <c r="DM6973">
        <v>0</v>
      </c>
      <c r="DN6973">
        <v>0</v>
      </c>
      <c r="DO6973">
        <v>0</v>
      </c>
      <c r="DP6973">
        <v>0</v>
      </c>
      <c r="DQ6973">
        <v>0</v>
      </c>
      <c r="DR6973">
        <v>2.3789354199999999</v>
      </c>
    </row>
    <row r="6974" spans="1:122" s="2" customFormat="1" ht="18" x14ac:dyDescent="0.35">
      <c r="A6974" s="7" t="s">
        <v>53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0</v>
      </c>
      <c r="AT6974">
        <v>0</v>
      </c>
      <c r="AU6974">
        <v>0</v>
      </c>
      <c r="AV6974">
        <v>0</v>
      </c>
      <c r="AW6974">
        <v>0</v>
      </c>
      <c r="AX6974">
        <v>0</v>
      </c>
      <c r="AY6974">
        <v>0</v>
      </c>
      <c r="AZ6974">
        <v>0</v>
      </c>
      <c r="BA6974">
        <v>0</v>
      </c>
      <c r="BB6974">
        <v>0</v>
      </c>
      <c r="BC6974">
        <v>0</v>
      </c>
      <c r="BD6974">
        <v>0</v>
      </c>
      <c r="BE6974">
        <v>0</v>
      </c>
      <c r="BF6974">
        <v>0</v>
      </c>
      <c r="BG6974">
        <v>0</v>
      </c>
      <c r="BH6974">
        <v>0</v>
      </c>
      <c r="BI6974">
        <v>0</v>
      </c>
      <c r="BJ6974">
        <v>0</v>
      </c>
      <c r="BK6974">
        <v>0</v>
      </c>
      <c r="BL6974">
        <v>0</v>
      </c>
      <c r="BM6974">
        <v>0</v>
      </c>
      <c r="BN6974">
        <v>0</v>
      </c>
      <c r="BO6974">
        <v>0</v>
      </c>
      <c r="BP6974">
        <v>0</v>
      </c>
      <c r="BQ6974">
        <v>0</v>
      </c>
      <c r="BR6974">
        <v>0</v>
      </c>
      <c r="BS6974">
        <v>0</v>
      </c>
      <c r="BT6974">
        <v>0</v>
      </c>
      <c r="BU6974">
        <v>0</v>
      </c>
      <c r="BV6974">
        <v>0</v>
      </c>
      <c r="BW6974">
        <v>0</v>
      </c>
      <c r="BX6974">
        <v>0</v>
      </c>
      <c r="BY6974">
        <v>0</v>
      </c>
      <c r="BZ6974">
        <v>0</v>
      </c>
      <c r="CA6974">
        <v>0</v>
      </c>
      <c r="CB6974">
        <v>0</v>
      </c>
      <c r="CC6974">
        <v>0</v>
      </c>
      <c r="CD6974">
        <v>0</v>
      </c>
      <c r="CE6974">
        <v>0</v>
      </c>
      <c r="CF6974">
        <v>0</v>
      </c>
      <c r="CG6974">
        <v>0</v>
      </c>
      <c r="CH6974">
        <v>0</v>
      </c>
      <c r="CI6974">
        <v>0</v>
      </c>
      <c r="CJ6974">
        <v>0</v>
      </c>
      <c r="CK6974">
        <v>0</v>
      </c>
      <c r="CL6974">
        <v>0</v>
      </c>
      <c r="CM6974">
        <v>0</v>
      </c>
      <c r="CN6974">
        <v>0</v>
      </c>
      <c r="CO6974">
        <v>0</v>
      </c>
      <c r="CP6974">
        <v>0</v>
      </c>
      <c r="CQ6974">
        <v>0</v>
      </c>
      <c r="CR6974">
        <v>0</v>
      </c>
      <c r="CS6974">
        <v>1.3192522E-2</v>
      </c>
      <c r="CT6974">
        <v>0</v>
      </c>
      <c r="CU6974">
        <v>0</v>
      </c>
      <c r="CV6974">
        <v>0</v>
      </c>
      <c r="CW6974">
        <v>1.207641026843062</v>
      </c>
      <c r="CX6974">
        <v>0</v>
      </c>
      <c r="CY6974">
        <v>0</v>
      </c>
      <c r="CZ6974">
        <v>0</v>
      </c>
      <c r="DA6974">
        <v>0</v>
      </c>
      <c r="DB6974">
        <v>0</v>
      </c>
      <c r="DC6974">
        <v>0</v>
      </c>
      <c r="DD6974">
        <v>0</v>
      </c>
      <c r="DE6974">
        <v>0</v>
      </c>
      <c r="DF6974">
        <v>0</v>
      </c>
      <c r="DG6974">
        <v>0</v>
      </c>
      <c r="DH6974">
        <v>0</v>
      </c>
      <c r="DI6974">
        <v>0</v>
      </c>
      <c r="DJ6974">
        <v>0</v>
      </c>
      <c r="DK6974">
        <v>0</v>
      </c>
      <c r="DL6974">
        <v>0</v>
      </c>
      <c r="DM6974">
        <v>0</v>
      </c>
      <c r="DN6974">
        <v>0</v>
      </c>
      <c r="DO6974">
        <v>0</v>
      </c>
      <c r="DP6974">
        <v>0</v>
      </c>
      <c r="DQ6974">
        <v>0</v>
      </c>
      <c r="DR6974">
        <v>0.40103847333333331</v>
      </c>
    </row>
    <row r="6975" spans="1:122" s="2" customFormat="1" ht="18" x14ac:dyDescent="0.35">
      <c r="A6975" s="7" t="s">
        <v>54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.1094806666666667</v>
      </c>
      <c r="J6975">
        <v>0.47665475000000002</v>
      </c>
      <c r="K6975">
        <v>0.4260093333333333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1.3179999999999299E-3</v>
      </c>
      <c r="AB6975">
        <v>0</v>
      </c>
      <c r="AC6975">
        <v>0</v>
      </c>
      <c r="AD6975">
        <v>0</v>
      </c>
      <c r="AE6975">
        <v>8.9600199999999935E-2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2.9024285714285711E-2</v>
      </c>
      <c r="AS6975">
        <v>0</v>
      </c>
      <c r="AT6975">
        <v>0.28929916666666672</v>
      </c>
      <c r="AU6975">
        <v>0</v>
      </c>
      <c r="AV6975">
        <v>0</v>
      </c>
      <c r="AW6975">
        <v>0</v>
      </c>
      <c r="AX6975">
        <v>0</v>
      </c>
      <c r="AY6975">
        <v>0</v>
      </c>
      <c r="AZ6975">
        <v>0</v>
      </c>
      <c r="BA6975">
        <v>0</v>
      </c>
      <c r="BB6975">
        <v>0</v>
      </c>
      <c r="BC6975">
        <v>3.2385000000000048E-3</v>
      </c>
      <c r="BD6975">
        <v>-0.44089278833333329</v>
      </c>
      <c r="BE6975">
        <v>0</v>
      </c>
      <c r="BF6975">
        <v>0</v>
      </c>
      <c r="BG6975">
        <v>0</v>
      </c>
      <c r="BH6975">
        <v>0</v>
      </c>
      <c r="BI6975">
        <v>0</v>
      </c>
      <c r="BJ6975">
        <v>0</v>
      </c>
      <c r="BK6975">
        <v>0</v>
      </c>
      <c r="BL6975">
        <v>0</v>
      </c>
      <c r="BM6975">
        <v>0</v>
      </c>
      <c r="BN6975">
        <v>0</v>
      </c>
      <c r="BO6975">
        <v>0</v>
      </c>
      <c r="BP6975">
        <v>0</v>
      </c>
      <c r="BQ6975">
        <v>0</v>
      </c>
      <c r="BR6975">
        <v>0</v>
      </c>
      <c r="BS6975">
        <v>0</v>
      </c>
      <c r="BT6975">
        <v>0</v>
      </c>
      <c r="BU6975">
        <v>0</v>
      </c>
      <c r="BV6975">
        <v>0</v>
      </c>
      <c r="BW6975">
        <v>0</v>
      </c>
      <c r="BX6975">
        <v>0</v>
      </c>
      <c r="BY6975">
        <v>0</v>
      </c>
      <c r="BZ6975">
        <v>0</v>
      </c>
      <c r="CA6975">
        <v>0</v>
      </c>
      <c r="CB6975">
        <v>0</v>
      </c>
      <c r="CC6975">
        <v>0</v>
      </c>
      <c r="CD6975">
        <v>0</v>
      </c>
      <c r="CE6975">
        <v>0</v>
      </c>
      <c r="CF6975">
        <v>0</v>
      </c>
      <c r="CG6975">
        <v>0</v>
      </c>
      <c r="CH6975">
        <v>0</v>
      </c>
      <c r="CI6975">
        <v>0</v>
      </c>
      <c r="CJ6975">
        <v>0</v>
      </c>
      <c r="CK6975">
        <v>0</v>
      </c>
      <c r="CL6975">
        <v>0</v>
      </c>
      <c r="CM6975">
        <v>0</v>
      </c>
      <c r="CN6975">
        <v>0</v>
      </c>
      <c r="CO6975">
        <v>0</v>
      </c>
      <c r="CP6975">
        <v>0</v>
      </c>
      <c r="CQ6975">
        <v>0</v>
      </c>
      <c r="CR6975">
        <v>0</v>
      </c>
      <c r="CS6975">
        <v>0</v>
      </c>
      <c r="CT6975">
        <v>0</v>
      </c>
      <c r="CU6975">
        <v>0</v>
      </c>
      <c r="CV6975">
        <v>0</v>
      </c>
      <c r="CW6975">
        <v>0</v>
      </c>
      <c r="CX6975">
        <v>0</v>
      </c>
      <c r="CY6975">
        <v>0</v>
      </c>
      <c r="CZ6975">
        <v>0</v>
      </c>
      <c r="DA6975">
        <v>0</v>
      </c>
      <c r="DB6975">
        <v>0</v>
      </c>
      <c r="DC6975">
        <v>0</v>
      </c>
      <c r="DD6975">
        <v>0</v>
      </c>
      <c r="DE6975">
        <v>0</v>
      </c>
      <c r="DF6975">
        <v>0</v>
      </c>
      <c r="DG6975">
        <v>0</v>
      </c>
      <c r="DH6975">
        <v>0</v>
      </c>
      <c r="DI6975">
        <v>0</v>
      </c>
      <c r="DJ6975">
        <v>0</v>
      </c>
      <c r="DK6975">
        <v>0</v>
      </c>
      <c r="DL6975">
        <v>0</v>
      </c>
      <c r="DM6975">
        <v>0</v>
      </c>
      <c r="DN6975">
        <v>0</v>
      </c>
      <c r="DO6975">
        <v>0</v>
      </c>
      <c r="DP6975">
        <v>0</v>
      </c>
      <c r="DQ6975">
        <v>0</v>
      </c>
      <c r="DR6975">
        <v>1.1758200000000001</v>
      </c>
    </row>
    <row r="6976" spans="1:122" s="2" customFormat="1" ht="18" x14ac:dyDescent="0.35">
      <c r="A6976" s="7" t="s">
        <v>352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>
        <v>0</v>
      </c>
      <c r="AJ6976">
        <v>0</v>
      </c>
      <c r="AK6976">
        <v>0</v>
      </c>
      <c r="AL6976">
        <v>0</v>
      </c>
      <c r="AM6976">
        <v>0</v>
      </c>
      <c r="AN6976">
        <v>0</v>
      </c>
      <c r="AO6976">
        <v>0</v>
      </c>
      <c r="AP6976">
        <v>0</v>
      </c>
      <c r="AQ6976">
        <v>0</v>
      </c>
      <c r="AR6976">
        <v>0</v>
      </c>
      <c r="AS6976">
        <v>0</v>
      </c>
      <c r="AT6976">
        <v>0</v>
      </c>
      <c r="AU6976">
        <v>0</v>
      </c>
      <c r="AV6976">
        <v>0</v>
      </c>
      <c r="AW6976">
        <v>0</v>
      </c>
      <c r="AX6976">
        <v>0</v>
      </c>
      <c r="AY6976">
        <v>0</v>
      </c>
      <c r="AZ6976">
        <v>0</v>
      </c>
      <c r="BA6976">
        <v>0</v>
      </c>
      <c r="BB6976">
        <v>0</v>
      </c>
      <c r="BC6976">
        <v>0</v>
      </c>
      <c r="BD6976">
        <v>0</v>
      </c>
      <c r="BE6976">
        <v>0</v>
      </c>
      <c r="BF6976">
        <v>0</v>
      </c>
      <c r="BG6976">
        <v>0</v>
      </c>
      <c r="BH6976">
        <v>0</v>
      </c>
      <c r="BI6976">
        <v>0</v>
      </c>
      <c r="BJ6976">
        <v>0</v>
      </c>
      <c r="BK6976">
        <v>0</v>
      </c>
      <c r="BL6976">
        <v>0</v>
      </c>
      <c r="BM6976">
        <v>0</v>
      </c>
      <c r="BN6976">
        <v>0</v>
      </c>
      <c r="BO6976">
        <v>0</v>
      </c>
      <c r="BP6976">
        <v>0</v>
      </c>
      <c r="BQ6976">
        <v>0</v>
      </c>
      <c r="BR6976">
        <v>0</v>
      </c>
      <c r="BS6976">
        <v>0</v>
      </c>
      <c r="BT6976">
        <v>0</v>
      </c>
      <c r="BU6976">
        <v>0</v>
      </c>
      <c r="BV6976">
        <v>0</v>
      </c>
      <c r="BW6976">
        <v>0</v>
      </c>
      <c r="BX6976">
        <v>0</v>
      </c>
      <c r="BY6976">
        <v>0</v>
      </c>
      <c r="BZ6976">
        <v>0</v>
      </c>
      <c r="CA6976">
        <v>0</v>
      </c>
      <c r="CB6976">
        <v>0</v>
      </c>
      <c r="CC6976">
        <v>0</v>
      </c>
      <c r="CD6976">
        <v>0</v>
      </c>
      <c r="CE6976">
        <v>0</v>
      </c>
      <c r="CF6976">
        <v>0</v>
      </c>
      <c r="CG6976">
        <v>0</v>
      </c>
      <c r="CH6976">
        <v>0</v>
      </c>
      <c r="CI6976">
        <v>0</v>
      </c>
      <c r="CJ6976">
        <v>0</v>
      </c>
      <c r="CK6976">
        <v>0</v>
      </c>
      <c r="CL6976">
        <v>0</v>
      </c>
      <c r="CM6976">
        <v>0</v>
      </c>
      <c r="CN6976">
        <v>0</v>
      </c>
      <c r="CO6976">
        <v>0</v>
      </c>
      <c r="CP6976">
        <v>0</v>
      </c>
      <c r="CQ6976">
        <v>0</v>
      </c>
      <c r="CR6976">
        <v>0</v>
      </c>
      <c r="CS6976">
        <v>0</v>
      </c>
      <c r="CT6976">
        <v>0</v>
      </c>
      <c r="CU6976">
        <v>0</v>
      </c>
      <c r="CV6976">
        <v>0</v>
      </c>
      <c r="CW6976">
        <v>0</v>
      </c>
      <c r="CX6976">
        <v>0</v>
      </c>
      <c r="CY6976">
        <v>0</v>
      </c>
      <c r="CZ6976">
        <v>0</v>
      </c>
      <c r="DA6976">
        <v>0</v>
      </c>
      <c r="DB6976">
        <v>0</v>
      </c>
      <c r="DC6976">
        <v>0</v>
      </c>
      <c r="DD6976">
        <v>0</v>
      </c>
      <c r="DE6976">
        <v>0</v>
      </c>
      <c r="DF6976">
        <v>0</v>
      </c>
      <c r="DG6976">
        <v>0</v>
      </c>
      <c r="DH6976">
        <v>0</v>
      </c>
      <c r="DI6976">
        <v>0.40036603999999998</v>
      </c>
      <c r="DJ6976">
        <v>0</v>
      </c>
      <c r="DK6976">
        <v>0</v>
      </c>
      <c r="DL6976">
        <v>0.20102737333333001</v>
      </c>
      <c r="DM6976">
        <v>0</v>
      </c>
      <c r="DN6976">
        <v>0</v>
      </c>
      <c r="DO6976">
        <v>0</v>
      </c>
      <c r="DP6976">
        <v>0</v>
      </c>
      <c r="DQ6976">
        <v>0</v>
      </c>
      <c r="DR6976">
        <v>0.40103847333333331</v>
      </c>
    </row>
    <row r="6977" spans="1:122" s="2" customFormat="1" ht="18" x14ac:dyDescent="0.35">
      <c r="A6977" s="7" t="s">
        <v>55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1.144855E-3</v>
      </c>
      <c r="AG6977">
        <v>0</v>
      </c>
      <c r="AH6977">
        <v>0</v>
      </c>
      <c r="AI6977">
        <v>0</v>
      </c>
      <c r="AJ6977">
        <v>2.0646728571428541E-3</v>
      </c>
      <c r="AK6977">
        <v>0</v>
      </c>
      <c r="AL6977">
        <v>0</v>
      </c>
      <c r="AM6977">
        <v>0</v>
      </c>
      <c r="AN6977">
        <v>0</v>
      </c>
      <c r="AO6977">
        <v>0</v>
      </c>
      <c r="AP6977">
        <v>0</v>
      </c>
      <c r="AQ6977">
        <v>0</v>
      </c>
      <c r="AR6977">
        <v>0</v>
      </c>
      <c r="AS6977">
        <v>0</v>
      </c>
      <c r="AT6977">
        <v>0</v>
      </c>
      <c r="AU6977">
        <v>0</v>
      </c>
      <c r="AV6977">
        <v>0</v>
      </c>
      <c r="AW6977">
        <v>0</v>
      </c>
      <c r="AX6977">
        <v>0</v>
      </c>
      <c r="AY6977">
        <v>0</v>
      </c>
      <c r="AZ6977">
        <v>0</v>
      </c>
      <c r="BA6977">
        <v>0</v>
      </c>
      <c r="BB6977">
        <v>0</v>
      </c>
      <c r="BC6977">
        <v>0</v>
      </c>
      <c r="BD6977">
        <v>0</v>
      </c>
      <c r="BE6977">
        <v>0</v>
      </c>
      <c r="BF6977">
        <v>0</v>
      </c>
      <c r="BG6977">
        <v>0</v>
      </c>
      <c r="BH6977">
        <v>0</v>
      </c>
      <c r="BI6977">
        <v>0</v>
      </c>
      <c r="BJ6977">
        <v>0</v>
      </c>
      <c r="BK6977">
        <v>0</v>
      </c>
      <c r="BL6977">
        <v>0</v>
      </c>
      <c r="BM6977">
        <v>0</v>
      </c>
      <c r="BN6977">
        <v>0</v>
      </c>
      <c r="BO6977">
        <v>0</v>
      </c>
      <c r="BP6977">
        <v>0</v>
      </c>
      <c r="BQ6977">
        <v>0</v>
      </c>
      <c r="BR6977">
        <v>0</v>
      </c>
      <c r="BS6977">
        <v>0</v>
      </c>
      <c r="BT6977">
        <v>0</v>
      </c>
      <c r="BU6977">
        <v>0</v>
      </c>
      <c r="BV6977">
        <v>0</v>
      </c>
      <c r="BW6977">
        <v>0</v>
      </c>
      <c r="BX6977">
        <v>0</v>
      </c>
      <c r="BY6977">
        <v>0</v>
      </c>
      <c r="BZ6977">
        <v>0</v>
      </c>
      <c r="CA6977">
        <v>0</v>
      </c>
      <c r="CB6977">
        <v>0</v>
      </c>
      <c r="CC6977">
        <v>0</v>
      </c>
      <c r="CD6977">
        <v>0</v>
      </c>
      <c r="CE6977">
        <v>0</v>
      </c>
      <c r="CF6977">
        <v>0</v>
      </c>
      <c r="CG6977">
        <v>0</v>
      </c>
      <c r="CH6977">
        <v>0</v>
      </c>
      <c r="CI6977">
        <v>0</v>
      </c>
      <c r="CJ6977">
        <v>0</v>
      </c>
      <c r="CK6977">
        <v>0</v>
      </c>
      <c r="CL6977">
        <v>0</v>
      </c>
      <c r="CM6977">
        <v>0</v>
      </c>
      <c r="CN6977">
        <v>0</v>
      </c>
      <c r="CO6977">
        <v>0</v>
      </c>
      <c r="CP6977">
        <v>0</v>
      </c>
      <c r="CQ6977">
        <v>0</v>
      </c>
      <c r="CR6977">
        <v>0</v>
      </c>
      <c r="CS6977">
        <v>0</v>
      </c>
      <c r="CT6977">
        <v>0</v>
      </c>
      <c r="CU6977">
        <v>0</v>
      </c>
      <c r="CV6977">
        <v>0</v>
      </c>
      <c r="CW6977">
        <v>0</v>
      </c>
      <c r="CX6977">
        <v>0</v>
      </c>
      <c r="CY6977">
        <v>0</v>
      </c>
      <c r="CZ6977">
        <v>0</v>
      </c>
      <c r="DA6977">
        <v>0</v>
      </c>
      <c r="DB6977">
        <v>0</v>
      </c>
      <c r="DC6977">
        <v>0</v>
      </c>
      <c r="DD6977">
        <v>0</v>
      </c>
      <c r="DE6977">
        <v>0</v>
      </c>
      <c r="DF6977">
        <v>0</v>
      </c>
      <c r="DG6977">
        <v>0</v>
      </c>
      <c r="DH6977">
        <v>0</v>
      </c>
      <c r="DI6977">
        <v>0</v>
      </c>
      <c r="DJ6977">
        <v>3.9321784729864917E-3</v>
      </c>
      <c r="DK6977">
        <v>0</v>
      </c>
      <c r="DL6977">
        <v>0.20102737333333001</v>
      </c>
      <c r="DM6977">
        <v>0</v>
      </c>
      <c r="DN6977">
        <v>0</v>
      </c>
      <c r="DO6977">
        <v>0</v>
      </c>
      <c r="DP6977">
        <v>0</v>
      </c>
      <c r="DQ6977">
        <v>0</v>
      </c>
      <c r="DR6977">
        <v>0.40103847333333331</v>
      </c>
    </row>
    <row r="6978" spans="1:122" s="2" customFormat="1" ht="18" x14ac:dyDescent="0.35">
      <c r="A6978" s="6" t="s">
        <v>56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>
        <v>0</v>
      </c>
      <c r="AJ6978">
        <v>0</v>
      </c>
      <c r="AK6978">
        <v>0</v>
      </c>
      <c r="AL6978">
        <v>0</v>
      </c>
      <c r="AM6978">
        <v>0</v>
      </c>
      <c r="AN6978">
        <v>0</v>
      </c>
      <c r="AO6978">
        <v>0</v>
      </c>
      <c r="AP6978">
        <v>0</v>
      </c>
      <c r="AQ6978">
        <v>0</v>
      </c>
      <c r="AR6978">
        <v>0</v>
      </c>
      <c r="AS6978">
        <v>0</v>
      </c>
      <c r="AT6978">
        <v>0</v>
      </c>
      <c r="AU6978">
        <v>0</v>
      </c>
      <c r="AV6978">
        <v>0</v>
      </c>
      <c r="AW6978">
        <v>0</v>
      </c>
      <c r="AX6978">
        <v>0</v>
      </c>
      <c r="AY6978">
        <v>0</v>
      </c>
      <c r="AZ6978">
        <v>0</v>
      </c>
      <c r="BA6978">
        <v>0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K6978">
        <v>0</v>
      </c>
      <c r="BL6978">
        <v>0</v>
      </c>
      <c r="BM6978">
        <v>0</v>
      </c>
      <c r="BN6978">
        <v>0</v>
      </c>
      <c r="BO6978">
        <v>0</v>
      </c>
      <c r="BP6978">
        <v>0</v>
      </c>
      <c r="BQ6978">
        <v>0</v>
      </c>
      <c r="BR6978">
        <v>0</v>
      </c>
      <c r="BS6978">
        <v>0</v>
      </c>
      <c r="BT6978">
        <v>0</v>
      </c>
      <c r="BU6978">
        <v>0</v>
      </c>
      <c r="BV6978">
        <v>0</v>
      </c>
      <c r="BW6978">
        <v>0</v>
      </c>
      <c r="BX6978">
        <v>0</v>
      </c>
      <c r="BY6978">
        <v>0</v>
      </c>
      <c r="BZ6978">
        <v>0</v>
      </c>
      <c r="CA6978">
        <v>0</v>
      </c>
      <c r="CB6978">
        <v>0</v>
      </c>
      <c r="CC6978">
        <v>0</v>
      </c>
      <c r="CD6978">
        <v>0</v>
      </c>
      <c r="CE6978">
        <v>0</v>
      </c>
      <c r="CF6978">
        <v>0</v>
      </c>
      <c r="CG6978">
        <v>0</v>
      </c>
      <c r="CH6978">
        <v>0</v>
      </c>
      <c r="CI6978">
        <v>0</v>
      </c>
      <c r="CJ6978">
        <v>0</v>
      </c>
      <c r="CK6978">
        <v>0</v>
      </c>
      <c r="CL6978">
        <v>0</v>
      </c>
      <c r="CM6978">
        <v>0</v>
      </c>
      <c r="CN6978">
        <v>0</v>
      </c>
      <c r="CO6978">
        <v>0</v>
      </c>
      <c r="CP6978">
        <v>0</v>
      </c>
      <c r="CQ6978">
        <v>0</v>
      </c>
      <c r="CR6978">
        <v>0</v>
      </c>
      <c r="CS6978">
        <v>0</v>
      </c>
      <c r="CT6978">
        <v>0</v>
      </c>
      <c r="CU6978">
        <v>0</v>
      </c>
      <c r="CV6978">
        <v>0</v>
      </c>
      <c r="CW6978">
        <v>0</v>
      </c>
      <c r="CX6978">
        <v>0</v>
      </c>
      <c r="CY6978">
        <v>0</v>
      </c>
      <c r="CZ6978">
        <v>0</v>
      </c>
      <c r="DA6978">
        <v>0</v>
      </c>
      <c r="DB6978">
        <v>0</v>
      </c>
      <c r="DC6978">
        <v>0</v>
      </c>
      <c r="DD6978">
        <v>0</v>
      </c>
      <c r="DE6978">
        <v>0</v>
      </c>
      <c r="DF6978">
        <v>0</v>
      </c>
      <c r="DG6978">
        <v>0</v>
      </c>
      <c r="DH6978">
        <v>0</v>
      </c>
      <c r="DI6978">
        <v>0</v>
      </c>
      <c r="DJ6978">
        <v>0</v>
      </c>
      <c r="DK6978">
        <v>0</v>
      </c>
      <c r="DL6978">
        <v>0</v>
      </c>
      <c r="DM6978">
        <v>0</v>
      </c>
      <c r="DN6978">
        <v>0.213001203730596</v>
      </c>
      <c r="DO6978">
        <v>0</v>
      </c>
      <c r="DP6978">
        <v>0</v>
      </c>
      <c r="DQ6978">
        <v>0.77260587508908518</v>
      </c>
      <c r="DR6978">
        <v>5.0112251443215072E-3</v>
      </c>
    </row>
    <row r="6979" spans="1:122" s="2" customFormat="1" ht="18" x14ac:dyDescent="0.35">
      <c r="A6979" s="7" t="s">
        <v>58</v>
      </c>
      <c r="B6979">
        <v>0</v>
      </c>
      <c r="C6979">
        <v>0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>
        <v>0</v>
      </c>
      <c r="AJ6979">
        <v>0</v>
      </c>
      <c r="AK6979">
        <v>0</v>
      </c>
      <c r="AL6979">
        <v>0</v>
      </c>
      <c r="AM6979">
        <v>0</v>
      </c>
      <c r="AN6979">
        <v>0</v>
      </c>
      <c r="AO6979">
        <v>0</v>
      </c>
      <c r="AP6979">
        <v>0</v>
      </c>
      <c r="AQ6979">
        <v>0</v>
      </c>
      <c r="AR6979">
        <v>0</v>
      </c>
      <c r="AS6979">
        <v>0</v>
      </c>
      <c r="AT6979">
        <v>0</v>
      </c>
      <c r="AU6979">
        <v>0</v>
      </c>
      <c r="AV6979">
        <v>0</v>
      </c>
      <c r="AW6979">
        <v>0</v>
      </c>
      <c r="AX6979">
        <v>0</v>
      </c>
      <c r="AY6979">
        <v>0</v>
      </c>
      <c r="AZ6979">
        <v>0</v>
      </c>
      <c r="BA6979">
        <v>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K6979">
        <v>0</v>
      </c>
      <c r="BL6979">
        <v>0</v>
      </c>
      <c r="BM6979">
        <v>0</v>
      </c>
      <c r="BN6979">
        <v>0</v>
      </c>
      <c r="BO6979">
        <v>0</v>
      </c>
      <c r="BP6979">
        <v>0</v>
      </c>
      <c r="BQ6979">
        <v>0</v>
      </c>
      <c r="BR6979">
        <v>0</v>
      </c>
      <c r="BS6979">
        <v>0</v>
      </c>
      <c r="BT6979">
        <v>0</v>
      </c>
      <c r="BU6979">
        <v>0</v>
      </c>
      <c r="BV6979">
        <v>0</v>
      </c>
      <c r="BW6979">
        <v>0</v>
      </c>
      <c r="BX6979">
        <v>0</v>
      </c>
      <c r="BY6979">
        <v>0</v>
      </c>
      <c r="BZ6979">
        <v>0</v>
      </c>
      <c r="CA6979">
        <v>0</v>
      </c>
      <c r="CB6979">
        <v>0</v>
      </c>
      <c r="CC6979">
        <v>0</v>
      </c>
      <c r="CD6979">
        <v>0</v>
      </c>
      <c r="CE6979">
        <v>0</v>
      </c>
      <c r="CF6979">
        <v>0</v>
      </c>
      <c r="CG6979">
        <v>0</v>
      </c>
      <c r="CH6979">
        <v>0</v>
      </c>
      <c r="CI6979">
        <v>0</v>
      </c>
      <c r="CJ6979">
        <v>0</v>
      </c>
      <c r="CK6979">
        <v>0</v>
      </c>
      <c r="CL6979">
        <v>0</v>
      </c>
      <c r="CM6979">
        <v>0</v>
      </c>
      <c r="CN6979">
        <v>0</v>
      </c>
      <c r="CO6979">
        <v>0</v>
      </c>
      <c r="CP6979">
        <v>0</v>
      </c>
      <c r="CQ6979">
        <v>0</v>
      </c>
      <c r="CR6979">
        <v>0</v>
      </c>
      <c r="CS6979">
        <v>0</v>
      </c>
      <c r="CT6979">
        <v>0</v>
      </c>
      <c r="CU6979">
        <v>0</v>
      </c>
      <c r="CV6979">
        <v>0</v>
      </c>
      <c r="CW6979">
        <v>0</v>
      </c>
      <c r="CX6979">
        <v>0</v>
      </c>
      <c r="CY6979">
        <v>0</v>
      </c>
      <c r="CZ6979">
        <v>0</v>
      </c>
      <c r="DA6979">
        <v>0</v>
      </c>
      <c r="DB6979">
        <v>0</v>
      </c>
      <c r="DC6979">
        <v>0</v>
      </c>
      <c r="DD6979">
        <v>0</v>
      </c>
      <c r="DE6979">
        <v>0</v>
      </c>
      <c r="DF6979">
        <v>0</v>
      </c>
      <c r="DG6979">
        <v>0</v>
      </c>
      <c r="DH6979">
        <v>0</v>
      </c>
      <c r="DI6979">
        <v>0</v>
      </c>
      <c r="DJ6979">
        <v>0</v>
      </c>
      <c r="DK6979">
        <v>0</v>
      </c>
      <c r="DL6979">
        <v>0</v>
      </c>
      <c r="DM6979">
        <v>0</v>
      </c>
      <c r="DN6979">
        <v>0.213001203730596</v>
      </c>
      <c r="DO6979">
        <v>0</v>
      </c>
      <c r="DP6979">
        <v>0</v>
      </c>
      <c r="DQ6979">
        <v>0.77260587508908518</v>
      </c>
      <c r="DR6979">
        <v>5.0112251443215072E-3</v>
      </c>
    </row>
    <row r="6980" spans="1:122" s="2" customFormat="1" ht="18" x14ac:dyDescent="0.35">
      <c r="A6980" s="5" t="s">
        <v>60</v>
      </c>
      <c r="B6980">
        <v>-2.7229999999999889E-3</v>
      </c>
      <c r="C6980">
        <v>5.7276666666666656E-3</v>
      </c>
      <c r="D6980">
        <v>0</v>
      </c>
      <c r="E6980">
        <v>5.5999999999999999E-3</v>
      </c>
      <c r="F6980">
        <v>3.0370000000000002E-3</v>
      </c>
      <c r="G6980">
        <v>3.8292000000000007E-2</v>
      </c>
      <c r="H6980">
        <v>5.4587999999999998E-2</v>
      </c>
      <c r="I6980">
        <v>0</v>
      </c>
      <c r="J6980">
        <v>0.47665475000000002</v>
      </c>
      <c r="K6980">
        <v>8.1788E-2</v>
      </c>
      <c r="L6980">
        <v>0</v>
      </c>
      <c r="M6980">
        <v>8.7190749999999997E-2</v>
      </c>
      <c r="N6980">
        <v>0</v>
      </c>
      <c r="O6980">
        <v>4.4005000000000002E-2</v>
      </c>
      <c r="P6980">
        <v>9.0690000000000007E-3</v>
      </c>
      <c r="Q6980">
        <v>2.7101500000000001E-2</v>
      </c>
      <c r="R6980">
        <v>6.0790999999999998E-2</v>
      </c>
      <c r="S6980">
        <v>2.3219999999999998E-3</v>
      </c>
      <c r="T6980">
        <v>4.999E-3</v>
      </c>
      <c r="U6980">
        <v>9.0246999999999994E-2</v>
      </c>
      <c r="V6980">
        <v>-1.58026E-2</v>
      </c>
      <c r="W6980">
        <v>-2.6151800000000001</v>
      </c>
      <c r="X6980">
        <v>-0.21394099999999999</v>
      </c>
      <c r="Y6980">
        <v>0.51247275000000003</v>
      </c>
      <c r="Z6980">
        <v>-1.0276069999999999</v>
      </c>
      <c r="AA6980">
        <v>0.50294300000000003</v>
      </c>
      <c r="AB6980">
        <v>1.8411E-2</v>
      </c>
      <c r="AC6980">
        <v>12.102225000000001</v>
      </c>
      <c r="AD6980">
        <v>9.1450400000000015E-2</v>
      </c>
      <c r="AE6980">
        <v>12.624449</v>
      </c>
      <c r="AF6980">
        <v>0.457314</v>
      </c>
      <c r="AG6980">
        <v>0</v>
      </c>
      <c r="AH6980">
        <v>0</v>
      </c>
      <c r="AI6980">
        <v>9.0466666666666657E-4</v>
      </c>
      <c r="AJ6980">
        <v>0.45965600000000001</v>
      </c>
      <c r="AK6980">
        <v>4.0473666666666658E-2</v>
      </c>
      <c r="AL6980">
        <v>1.0761442E-2</v>
      </c>
      <c r="AM6980">
        <v>2.0391428571428571E-2</v>
      </c>
      <c r="AN6980">
        <v>2.7274799999999998E-2</v>
      </c>
      <c r="AO6980">
        <v>0.339453</v>
      </c>
      <c r="AP6980">
        <v>1.8218000000000002E-2</v>
      </c>
      <c r="AQ6980">
        <v>0</v>
      </c>
      <c r="AR6980">
        <v>2.9024285714285711E-2</v>
      </c>
      <c r="AS6980">
        <v>0.69552899999999995</v>
      </c>
      <c r="AT6980">
        <v>0.66662699999999997</v>
      </c>
      <c r="AU6980">
        <v>0.34576000000000001</v>
      </c>
      <c r="AV6980">
        <v>0</v>
      </c>
      <c r="AW6980">
        <v>0</v>
      </c>
      <c r="AX6980">
        <v>12.485563000000001</v>
      </c>
      <c r="AY6980">
        <v>0.48447299999999999</v>
      </c>
      <c r="AZ6980">
        <v>0.36600500000000002</v>
      </c>
      <c r="BA6980">
        <v>0.44543385000000002</v>
      </c>
      <c r="BB6980">
        <v>-1.364084333333333</v>
      </c>
      <c r="BC6980">
        <v>0.29502307</v>
      </c>
      <c r="BD6980">
        <v>0.68227861999999995</v>
      </c>
      <c r="BE6980">
        <v>6.1151749999999998E-2</v>
      </c>
      <c r="BF6980">
        <v>1.0116666666666651E-2</v>
      </c>
      <c r="BG6980">
        <v>0</v>
      </c>
      <c r="BH6980">
        <v>0</v>
      </c>
      <c r="BI6980">
        <v>5.2144999999999997E-2</v>
      </c>
      <c r="BJ6980">
        <v>1.5504630749999999</v>
      </c>
      <c r="BK6980">
        <v>4.0463599999999997E-3</v>
      </c>
      <c r="BL6980">
        <v>0.49137037750000012</v>
      </c>
      <c r="BM6980">
        <v>6.3917000000000002E-2</v>
      </c>
      <c r="BN6980">
        <v>3.16240802</v>
      </c>
      <c r="BO6980">
        <v>1.1383271024999999</v>
      </c>
      <c r="BP6980">
        <v>0</v>
      </c>
      <c r="BQ6980">
        <v>0.55721120000000002</v>
      </c>
      <c r="BR6980">
        <v>0</v>
      </c>
      <c r="BS6980">
        <v>0.65772520142857149</v>
      </c>
      <c r="BT6980">
        <v>-0.64670652833333331</v>
      </c>
      <c r="BU6980">
        <v>0</v>
      </c>
      <c r="BV6980">
        <v>0</v>
      </c>
      <c r="BW6980">
        <v>0</v>
      </c>
      <c r="BX6980">
        <v>1.2081788185714279</v>
      </c>
      <c r="BY6980">
        <v>0</v>
      </c>
      <c r="BZ6980">
        <v>0</v>
      </c>
      <c r="CA6980">
        <v>0</v>
      </c>
      <c r="CB6980">
        <v>0</v>
      </c>
      <c r="CC6980">
        <v>0</v>
      </c>
      <c r="CD6980">
        <v>-0.90210104444647898</v>
      </c>
      <c r="CE6980">
        <v>0</v>
      </c>
      <c r="CF6980">
        <v>0</v>
      </c>
      <c r="CG6980">
        <v>0</v>
      </c>
      <c r="CH6980">
        <v>0.53016567250000002</v>
      </c>
      <c r="CI6980">
        <v>0.72202186800000001</v>
      </c>
      <c r="CJ6980">
        <v>0</v>
      </c>
      <c r="CK6980">
        <v>0</v>
      </c>
      <c r="CL6980">
        <v>0</v>
      </c>
      <c r="CM6980">
        <v>0.18487213250000001</v>
      </c>
      <c r="CN6980">
        <v>1.363179536666667</v>
      </c>
      <c r="CO6980">
        <v>0</v>
      </c>
      <c r="CP6980">
        <v>-0.18251335499999999</v>
      </c>
      <c r="CQ6980">
        <v>0</v>
      </c>
      <c r="CR6980">
        <v>0.62912242500000026</v>
      </c>
      <c r="CS6980">
        <v>0</v>
      </c>
      <c r="CT6980">
        <v>2.1954533986861202</v>
      </c>
      <c r="CU6980">
        <v>2.4133082799999999</v>
      </c>
      <c r="CV6980">
        <v>0</v>
      </c>
      <c r="CW6980">
        <v>1.207641026843062</v>
      </c>
      <c r="CX6980">
        <v>0</v>
      </c>
      <c r="CY6980">
        <v>1.011398186666667</v>
      </c>
      <c r="CZ6980">
        <v>0.41413317249999998</v>
      </c>
      <c r="DA6980">
        <v>7.3942624999999984E-2</v>
      </c>
      <c r="DB6980">
        <v>0.25418729000000001</v>
      </c>
      <c r="DC6980">
        <v>0</v>
      </c>
      <c r="DD6980">
        <v>0</v>
      </c>
      <c r="DE6980">
        <v>0</v>
      </c>
      <c r="DF6980">
        <v>0</v>
      </c>
      <c r="DG6980">
        <v>0</v>
      </c>
      <c r="DH6980">
        <v>4.0240429049999999</v>
      </c>
      <c r="DI6980">
        <v>0</v>
      </c>
      <c r="DJ6980">
        <v>3.9321784729864917E-3</v>
      </c>
      <c r="DK6980">
        <v>0.41632569000000003</v>
      </c>
      <c r="DL6980">
        <v>5.29983352</v>
      </c>
      <c r="DM6980">
        <v>-0.46803929</v>
      </c>
      <c r="DN6980">
        <v>0.213001203730596</v>
      </c>
      <c r="DO6980">
        <v>2.979334813113661</v>
      </c>
      <c r="DP6980">
        <v>0.26129245014679098</v>
      </c>
      <c r="DQ6980">
        <v>4.9957251157187699</v>
      </c>
      <c r="DR6980">
        <v>49.497104525718797</v>
      </c>
    </row>
    <row r="6981" spans="1:122" s="2" customFormat="1" ht="18" x14ac:dyDescent="0.35">
      <c r="A6981" s="6" t="s">
        <v>61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2.2002500000000001E-2</v>
      </c>
      <c r="P6981">
        <v>3.0230000000000001E-3</v>
      </c>
      <c r="Q6981">
        <v>0</v>
      </c>
      <c r="R6981">
        <v>0</v>
      </c>
      <c r="S6981">
        <v>2.3219999999999998E-3</v>
      </c>
      <c r="T6981">
        <v>0</v>
      </c>
      <c r="U6981">
        <v>1.289242857142857E-2</v>
      </c>
      <c r="V6981">
        <v>-7.9013E-3</v>
      </c>
      <c r="W6981">
        <v>-0.87172666666666665</v>
      </c>
      <c r="X6981">
        <v>-7.1313666666666664E-2</v>
      </c>
      <c r="Y6981">
        <v>0</v>
      </c>
      <c r="Z6981">
        <v>-0.14680099999999999</v>
      </c>
      <c r="AA6981">
        <v>0</v>
      </c>
      <c r="AB6981">
        <v>0</v>
      </c>
      <c r="AC6981">
        <v>6.0511125000000003</v>
      </c>
      <c r="AD6981">
        <v>0</v>
      </c>
      <c r="AE6981">
        <v>1.578056125</v>
      </c>
      <c r="AF6981">
        <v>0</v>
      </c>
      <c r="AG6981">
        <v>0</v>
      </c>
      <c r="AH6981">
        <v>0</v>
      </c>
      <c r="AI6981">
        <v>0</v>
      </c>
      <c r="AJ6981">
        <v>0</v>
      </c>
      <c r="AK6981">
        <v>0</v>
      </c>
      <c r="AL6981">
        <v>1.0761442E-2</v>
      </c>
      <c r="AM6981">
        <v>0</v>
      </c>
      <c r="AN6981">
        <v>0</v>
      </c>
      <c r="AO6981">
        <v>8.4863250000000001E-2</v>
      </c>
      <c r="AP6981">
        <v>0</v>
      </c>
      <c r="AQ6981">
        <v>0</v>
      </c>
      <c r="AR6981">
        <v>0</v>
      </c>
      <c r="AS6981">
        <v>0</v>
      </c>
      <c r="AT6981">
        <v>0</v>
      </c>
      <c r="AU6981">
        <v>0</v>
      </c>
      <c r="AV6981">
        <v>0</v>
      </c>
      <c r="AW6981">
        <v>0</v>
      </c>
      <c r="AX6981">
        <v>0</v>
      </c>
      <c r="AY6981">
        <v>0</v>
      </c>
      <c r="AZ6981">
        <v>0.36600500000000002</v>
      </c>
      <c r="BA6981">
        <v>0</v>
      </c>
      <c r="BB6981">
        <v>-0.68204216666666673</v>
      </c>
      <c r="BC6981">
        <v>0</v>
      </c>
      <c r="BD6981">
        <v>0.35245399999999999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K6981">
        <v>0</v>
      </c>
      <c r="BL6981">
        <v>0</v>
      </c>
      <c r="BM6981">
        <v>0</v>
      </c>
      <c r="BN6981">
        <v>0</v>
      </c>
      <c r="BO6981">
        <v>0</v>
      </c>
      <c r="BP6981">
        <v>0</v>
      </c>
      <c r="BQ6981">
        <v>0</v>
      </c>
      <c r="BR6981">
        <v>0</v>
      </c>
      <c r="BS6981">
        <v>0</v>
      </c>
      <c r="BT6981">
        <v>0</v>
      </c>
      <c r="BU6981">
        <v>0</v>
      </c>
      <c r="BV6981">
        <v>0</v>
      </c>
      <c r="BW6981">
        <v>0</v>
      </c>
      <c r="BX6981">
        <v>0</v>
      </c>
      <c r="BY6981">
        <v>0</v>
      </c>
      <c r="BZ6981">
        <v>0</v>
      </c>
      <c r="CA6981">
        <v>0</v>
      </c>
      <c r="CB6981">
        <v>0</v>
      </c>
      <c r="CC6981">
        <v>0</v>
      </c>
      <c r="CD6981">
        <v>0</v>
      </c>
      <c r="CE6981">
        <v>0</v>
      </c>
      <c r="CF6981">
        <v>0</v>
      </c>
      <c r="CG6981">
        <v>0</v>
      </c>
      <c r="CH6981">
        <v>0</v>
      </c>
      <c r="CI6981">
        <v>0</v>
      </c>
      <c r="CJ6981">
        <v>0</v>
      </c>
      <c r="CK6981">
        <v>0</v>
      </c>
      <c r="CL6981">
        <v>0</v>
      </c>
      <c r="CM6981">
        <v>0</v>
      </c>
      <c r="CN6981">
        <v>0</v>
      </c>
      <c r="CO6981">
        <v>0</v>
      </c>
      <c r="CP6981">
        <v>0</v>
      </c>
      <c r="CQ6981">
        <v>0</v>
      </c>
      <c r="CR6981">
        <v>0</v>
      </c>
      <c r="CS6981">
        <v>0</v>
      </c>
      <c r="CT6981">
        <v>0</v>
      </c>
      <c r="CU6981">
        <v>0</v>
      </c>
      <c r="CV6981">
        <v>0</v>
      </c>
      <c r="CW6981">
        <v>0</v>
      </c>
      <c r="CX6981">
        <v>0</v>
      </c>
      <c r="CY6981">
        <v>0</v>
      </c>
      <c r="CZ6981">
        <v>0</v>
      </c>
      <c r="DA6981">
        <v>0</v>
      </c>
      <c r="DB6981">
        <v>0</v>
      </c>
      <c r="DC6981">
        <v>0</v>
      </c>
      <c r="DD6981">
        <v>0</v>
      </c>
      <c r="DE6981">
        <v>0</v>
      </c>
      <c r="DF6981">
        <v>0</v>
      </c>
      <c r="DG6981">
        <v>0</v>
      </c>
      <c r="DH6981">
        <v>0</v>
      </c>
      <c r="DI6981">
        <v>0</v>
      </c>
      <c r="DJ6981">
        <v>0</v>
      </c>
      <c r="DK6981">
        <v>0.20816284500000001</v>
      </c>
      <c r="DL6981">
        <v>1.766611173333333</v>
      </c>
      <c r="DM6981">
        <v>0</v>
      </c>
      <c r="DN6981">
        <v>0</v>
      </c>
      <c r="DO6981">
        <v>0</v>
      </c>
      <c r="DP6981">
        <v>0</v>
      </c>
      <c r="DQ6981">
        <v>0</v>
      </c>
      <c r="DR6981">
        <v>9.5408861799999993</v>
      </c>
    </row>
    <row r="6982" spans="1:122" s="2" customFormat="1" ht="18" x14ac:dyDescent="0.35">
      <c r="A6982" s="7" t="s">
        <v>64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2.2002500000000001E-2</v>
      </c>
      <c r="P6982">
        <v>3.0230000000000001E-3</v>
      </c>
      <c r="Q6982">
        <v>0</v>
      </c>
      <c r="R6982">
        <v>0</v>
      </c>
      <c r="S6982">
        <v>2.3219999999999998E-3</v>
      </c>
      <c r="T6982">
        <v>0</v>
      </c>
      <c r="U6982">
        <v>1.289242857142857E-2</v>
      </c>
      <c r="V6982">
        <v>-7.9013E-3</v>
      </c>
      <c r="W6982">
        <v>-0.87172666666666665</v>
      </c>
      <c r="X6982">
        <v>-7.1313666666666664E-2</v>
      </c>
      <c r="Y6982">
        <v>0</v>
      </c>
      <c r="Z6982">
        <v>-0.14680099999999999</v>
      </c>
      <c r="AA6982">
        <v>0</v>
      </c>
      <c r="AB6982">
        <v>0</v>
      </c>
      <c r="AC6982">
        <v>6.0511125000000003</v>
      </c>
      <c r="AD6982">
        <v>0</v>
      </c>
      <c r="AE6982">
        <v>1.578056125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1.0761442E-2</v>
      </c>
      <c r="AM6982">
        <v>0</v>
      </c>
      <c r="AN6982">
        <v>0</v>
      </c>
      <c r="AO6982">
        <v>8.4863250000000001E-2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.36600500000000002</v>
      </c>
      <c r="BA6982">
        <v>0</v>
      </c>
      <c r="BB6982">
        <v>-0.68204216666666673</v>
      </c>
      <c r="BC6982">
        <v>0</v>
      </c>
      <c r="BD6982">
        <v>0.35245399999999999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  <c r="BM6982">
        <v>0</v>
      </c>
      <c r="BN6982">
        <v>0</v>
      </c>
      <c r="BO6982">
        <v>0</v>
      </c>
      <c r="BP6982">
        <v>0</v>
      </c>
      <c r="BQ6982">
        <v>0</v>
      </c>
      <c r="BR6982">
        <v>0</v>
      </c>
      <c r="BS6982">
        <v>0</v>
      </c>
      <c r="BT6982">
        <v>0</v>
      </c>
      <c r="BU6982">
        <v>0</v>
      </c>
      <c r="BV6982">
        <v>0</v>
      </c>
      <c r="BW6982">
        <v>0</v>
      </c>
      <c r="BX6982">
        <v>0</v>
      </c>
      <c r="BY6982">
        <v>0</v>
      </c>
      <c r="BZ6982">
        <v>0</v>
      </c>
      <c r="CA6982">
        <v>0</v>
      </c>
      <c r="CB6982">
        <v>0</v>
      </c>
      <c r="CC6982">
        <v>0</v>
      </c>
      <c r="CD6982">
        <v>0</v>
      </c>
      <c r="CE6982">
        <v>0</v>
      </c>
      <c r="CF6982">
        <v>0</v>
      </c>
      <c r="CG6982">
        <v>0</v>
      </c>
      <c r="CH6982">
        <v>0</v>
      </c>
      <c r="CI6982">
        <v>0</v>
      </c>
      <c r="CJ6982">
        <v>0</v>
      </c>
      <c r="CK6982">
        <v>0</v>
      </c>
      <c r="CL6982">
        <v>0</v>
      </c>
      <c r="CM6982">
        <v>0</v>
      </c>
      <c r="CN6982">
        <v>0</v>
      </c>
      <c r="CO6982">
        <v>0</v>
      </c>
      <c r="CP6982">
        <v>0</v>
      </c>
      <c r="CQ6982">
        <v>0</v>
      </c>
      <c r="CR6982">
        <v>0</v>
      </c>
      <c r="CS6982">
        <v>0</v>
      </c>
      <c r="CT6982">
        <v>0</v>
      </c>
      <c r="CU6982">
        <v>0</v>
      </c>
      <c r="CV6982">
        <v>0</v>
      </c>
      <c r="CW6982">
        <v>0</v>
      </c>
      <c r="CX6982">
        <v>0</v>
      </c>
      <c r="CY6982">
        <v>0</v>
      </c>
      <c r="CZ6982">
        <v>0</v>
      </c>
      <c r="DA6982">
        <v>0</v>
      </c>
      <c r="DB6982">
        <v>0</v>
      </c>
      <c r="DC6982">
        <v>0</v>
      </c>
      <c r="DD6982">
        <v>0</v>
      </c>
      <c r="DE6982">
        <v>0</v>
      </c>
      <c r="DF6982">
        <v>0</v>
      </c>
      <c r="DG6982">
        <v>0</v>
      </c>
      <c r="DH6982">
        <v>0</v>
      </c>
      <c r="DI6982">
        <v>0</v>
      </c>
      <c r="DJ6982">
        <v>0</v>
      </c>
      <c r="DK6982">
        <v>0</v>
      </c>
      <c r="DL6982">
        <v>0</v>
      </c>
      <c r="DM6982">
        <v>0</v>
      </c>
      <c r="DN6982">
        <v>0</v>
      </c>
      <c r="DO6982">
        <v>0</v>
      </c>
      <c r="DP6982">
        <v>0</v>
      </c>
      <c r="DQ6982">
        <v>0</v>
      </c>
      <c r="DR6982">
        <v>9.5408380000000008</v>
      </c>
    </row>
    <row r="6983" spans="1:122" s="2" customFormat="1" ht="18" x14ac:dyDescent="0.35">
      <c r="A6983" s="7" t="s">
        <v>69</v>
      </c>
      <c r="B6983">
        <v>0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>
        <v>0</v>
      </c>
      <c r="AJ6983">
        <v>0</v>
      </c>
      <c r="AK6983">
        <v>0</v>
      </c>
      <c r="AL6983">
        <v>0</v>
      </c>
      <c r="AM6983">
        <v>0</v>
      </c>
      <c r="AN6983">
        <v>0</v>
      </c>
      <c r="AO6983">
        <v>0</v>
      </c>
      <c r="AP6983">
        <v>0</v>
      </c>
      <c r="AQ6983">
        <v>0</v>
      </c>
      <c r="AR6983">
        <v>0</v>
      </c>
      <c r="AS6983">
        <v>0</v>
      </c>
      <c r="AT6983">
        <v>0</v>
      </c>
      <c r="AU6983">
        <v>0</v>
      </c>
      <c r="AV6983">
        <v>0</v>
      </c>
      <c r="AW6983">
        <v>0</v>
      </c>
      <c r="AX6983">
        <v>0</v>
      </c>
      <c r="AY6983">
        <v>0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K6983">
        <v>0</v>
      </c>
      <c r="BL6983">
        <v>0</v>
      </c>
      <c r="BM6983">
        <v>0</v>
      </c>
      <c r="BN6983">
        <v>0</v>
      </c>
      <c r="BO6983">
        <v>0</v>
      </c>
      <c r="BP6983">
        <v>0</v>
      </c>
      <c r="BQ6983">
        <v>0</v>
      </c>
      <c r="BR6983">
        <v>0</v>
      </c>
      <c r="BS6983">
        <v>0</v>
      </c>
      <c r="BT6983">
        <v>0</v>
      </c>
      <c r="BU6983">
        <v>0</v>
      </c>
      <c r="BV6983">
        <v>0</v>
      </c>
      <c r="BW6983">
        <v>0</v>
      </c>
      <c r="BX6983">
        <v>0</v>
      </c>
      <c r="BY6983">
        <v>0</v>
      </c>
      <c r="BZ6983">
        <v>0</v>
      </c>
      <c r="CA6983">
        <v>0</v>
      </c>
      <c r="CB6983">
        <v>0</v>
      </c>
      <c r="CC6983">
        <v>0</v>
      </c>
      <c r="CD6983">
        <v>0</v>
      </c>
      <c r="CE6983">
        <v>0</v>
      </c>
      <c r="CF6983">
        <v>0</v>
      </c>
      <c r="CG6983">
        <v>0</v>
      </c>
      <c r="CH6983">
        <v>0</v>
      </c>
      <c r="CI6983">
        <v>0</v>
      </c>
      <c r="CJ6983">
        <v>0</v>
      </c>
      <c r="CK6983">
        <v>0</v>
      </c>
      <c r="CL6983">
        <v>0</v>
      </c>
      <c r="CM6983">
        <v>0</v>
      </c>
      <c r="CN6983">
        <v>0</v>
      </c>
      <c r="CO6983">
        <v>0</v>
      </c>
      <c r="CP6983">
        <v>0</v>
      </c>
      <c r="CQ6983">
        <v>0</v>
      </c>
      <c r="CR6983">
        <v>0</v>
      </c>
      <c r="CS6983">
        <v>0</v>
      </c>
      <c r="CT6983">
        <v>0</v>
      </c>
      <c r="CU6983">
        <v>0</v>
      </c>
      <c r="CV6983">
        <v>0</v>
      </c>
      <c r="CW6983">
        <v>0</v>
      </c>
      <c r="CX6983">
        <v>0</v>
      </c>
      <c r="CY6983">
        <v>0</v>
      </c>
      <c r="CZ6983">
        <v>0</v>
      </c>
      <c r="DA6983">
        <v>0</v>
      </c>
      <c r="DB6983">
        <v>0</v>
      </c>
      <c r="DC6983">
        <v>0</v>
      </c>
      <c r="DD6983">
        <v>0</v>
      </c>
      <c r="DE6983">
        <v>0</v>
      </c>
      <c r="DF6983">
        <v>0</v>
      </c>
      <c r="DG6983">
        <v>0</v>
      </c>
      <c r="DH6983">
        <v>0</v>
      </c>
      <c r="DI6983">
        <v>0</v>
      </c>
      <c r="DJ6983">
        <v>0</v>
      </c>
      <c r="DK6983">
        <v>0.20816284500000001</v>
      </c>
      <c r="DL6983">
        <v>1.766611173333333</v>
      </c>
      <c r="DM6983">
        <v>0</v>
      </c>
      <c r="DN6983">
        <v>0</v>
      </c>
      <c r="DO6983">
        <v>0</v>
      </c>
      <c r="DP6983">
        <v>0</v>
      </c>
      <c r="DQ6983">
        <v>0</v>
      </c>
      <c r="DR6983">
        <v>4.817999999850997E-5</v>
      </c>
    </row>
    <row r="6984" spans="1:122" s="2" customFormat="1" ht="18" x14ac:dyDescent="0.35">
      <c r="A6984" s="6" t="s">
        <v>326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-7.1313666666666664E-2</v>
      </c>
      <c r="Y6984">
        <v>0</v>
      </c>
      <c r="Z6984">
        <v>-0.14680099999999999</v>
      </c>
      <c r="AA6984">
        <v>0</v>
      </c>
      <c r="AB6984">
        <v>4.6027500000000001E-3</v>
      </c>
      <c r="AC6984">
        <v>0</v>
      </c>
      <c r="AD6984">
        <v>0</v>
      </c>
      <c r="AE6984">
        <v>1.578056125</v>
      </c>
      <c r="AF6984">
        <v>0</v>
      </c>
      <c r="AG6984">
        <v>0</v>
      </c>
      <c r="AH6984">
        <v>0</v>
      </c>
      <c r="AI6984">
        <v>0</v>
      </c>
      <c r="AJ6984">
        <v>0</v>
      </c>
      <c r="AK6984">
        <v>0</v>
      </c>
      <c r="AL6984">
        <v>0</v>
      </c>
      <c r="AM6984">
        <v>0</v>
      </c>
      <c r="AN6984">
        <v>0</v>
      </c>
      <c r="AO6984">
        <v>0</v>
      </c>
      <c r="AP6984">
        <v>0</v>
      </c>
      <c r="AQ6984">
        <v>0</v>
      </c>
      <c r="AR6984">
        <v>0</v>
      </c>
      <c r="AS6984">
        <v>0</v>
      </c>
      <c r="AT6984">
        <v>0</v>
      </c>
      <c r="AU6984">
        <v>0</v>
      </c>
      <c r="AV6984">
        <v>0</v>
      </c>
      <c r="AW6984">
        <v>0</v>
      </c>
      <c r="AX6984">
        <v>0</v>
      </c>
      <c r="AY6984">
        <v>0</v>
      </c>
      <c r="AZ6984">
        <v>0</v>
      </c>
      <c r="BA6984">
        <v>0</v>
      </c>
      <c r="BB6984">
        <v>0</v>
      </c>
      <c r="BC6984">
        <v>0</v>
      </c>
      <c r="BD6984">
        <v>0</v>
      </c>
      <c r="BE6984">
        <v>0</v>
      </c>
      <c r="BF6984">
        <v>0</v>
      </c>
      <c r="BG6984">
        <v>0</v>
      </c>
      <c r="BH6984">
        <v>0</v>
      </c>
      <c r="BI6984">
        <v>0</v>
      </c>
      <c r="BJ6984">
        <v>0</v>
      </c>
      <c r="BK6984">
        <v>0</v>
      </c>
      <c r="BL6984">
        <v>0</v>
      </c>
      <c r="BM6984">
        <v>0</v>
      </c>
      <c r="BN6984">
        <v>0</v>
      </c>
      <c r="BO6984">
        <v>0</v>
      </c>
      <c r="BP6984">
        <v>0</v>
      </c>
      <c r="BQ6984">
        <v>0</v>
      </c>
      <c r="BR6984">
        <v>0</v>
      </c>
      <c r="BS6984">
        <v>0</v>
      </c>
      <c r="BT6984">
        <v>0</v>
      </c>
      <c r="BU6984">
        <v>0</v>
      </c>
      <c r="BV6984">
        <v>0</v>
      </c>
      <c r="BW6984">
        <v>0</v>
      </c>
      <c r="BX6984">
        <v>0</v>
      </c>
      <c r="BY6984">
        <v>0</v>
      </c>
      <c r="BZ6984">
        <v>0</v>
      </c>
      <c r="CA6984">
        <v>0</v>
      </c>
      <c r="CB6984">
        <v>0</v>
      </c>
      <c r="CC6984">
        <v>0</v>
      </c>
      <c r="CD6984">
        <v>0</v>
      </c>
      <c r="CE6984">
        <v>0</v>
      </c>
      <c r="CF6984">
        <v>0</v>
      </c>
      <c r="CG6984">
        <v>0</v>
      </c>
      <c r="CH6984">
        <v>0</v>
      </c>
      <c r="CI6984">
        <v>0</v>
      </c>
      <c r="CJ6984">
        <v>0</v>
      </c>
      <c r="CK6984">
        <v>0</v>
      </c>
      <c r="CL6984">
        <v>0</v>
      </c>
      <c r="CM6984">
        <v>0</v>
      </c>
      <c r="CN6984">
        <v>0</v>
      </c>
      <c r="CO6984">
        <v>0</v>
      </c>
      <c r="CP6984">
        <v>0</v>
      </c>
      <c r="CQ6984">
        <v>0</v>
      </c>
      <c r="CR6984">
        <v>0</v>
      </c>
      <c r="CS6984">
        <v>0</v>
      </c>
      <c r="CT6984">
        <v>0</v>
      </c>
      <c r="CU6984">
        <v>0</v>
      </c>
      <c r="CV6984">
        <v>0</v>
      </c>
      <c r="CW6984">
        <v>0</v>
      </c>
      <c r="CX6984">
        <v>0</v>
      </c>
      <c r="CY6984">
        <v>0</v>
      </c>
      <c r="CZ6984">
        <v>0</v>
      </c>
      <c r="DA6984">
        <v>0</v>
      </c>
      <c r="DB6984">
        <v>0</v>
      </c>
      <c r="DC6984">
        <v>0</v>
      </c>
      <c r="DD6984">
        <v>0</v>
      </c>
      <c r="DE6984">
        <v>0</v>
      </c>
      <c r="DF6984">
        <v>0</v>
      </c>
      <c r="DG6984">
        <v>0</v>
      </c>
      <c r="DH6984">
        <v>0</v>
      </c>
      <c r="DI6984">
        <v>0</v>
      </c>
      <c r="DJ6984">
        <v>0</v>
      </c>
      <c r="DK6984">
        <v>0</v>
      </c>
      <c r="DL6984">
        <v>0</v>
      </c>
      <c r="DM6984">
        <v>0</v>
      </c>
      <c r="DN6984">
        <v>0</v>
      </c>
      <c r="DO6984">
        <v>0</v>
      </c>
      <c r="DP6984">
        <v>0</v>
      </c>
      <c r="DQ6984">
        <v>0</v>
      </c>
      <c r="DR6984">
        <v>2.8330258333332619E-2</v>
      </c>
    </row>
    <row r="6985" spans="1:122" s="2" customFormat="1" ht="18" x14ac:dyDescent="0.35">
      <c r="A6985" s="7" t="s">
        <v>327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-7.1313666666666664E-2</v>
      </c>
      <c r="Y6985">
        <v>0</v>
      </c>
      <c r="Z6985">
        <v>-0.14680099999999999</v>
      </c>
      <c r="AA6985">
        <v>0</v>
      </c>
      <c r="AB6985">
        <v>4.6027500000000001E-3</v>
      </c>
      <c r="AC6985">
        <v>0</v>
      </c>
      <c r="AD6985">
        <v>0</v>
      </c>
      <c r="AE6985">
        <v>1.578056125</v>
      </c>
      <c r="AF6985">
        <v>0</v>
      </c>
      <c r="AG6985">
        <v>0</v>
      </c>
      <c r="AH6985">
        <v>0</v>
      </c>
      <c r="AI6985">
        <v>0</v>
      </c>
      <c r="AJ6985">
        <v>0</v>
      </c>
      <c r="AK6985">
        <v>0</v>
      </c>
      <c r="AL6985">
        <v>0</v>
      </c>
      <c r="AM6985">
        <v>0</v>
      </c>
      <c r="AN6985">
        <v>0</v>
      </c>
      <c r="AO6985">
        <v>0</v>
      </c>
      <c r="AP6985">
        <v>0</v>
      </c>
      <c r="AQ6985">
        <v>0</v>
      </c>
      <c r="AR6985">
        <v>0</v>
      </c>
      <c r="AS6985">
        <v>0</v>
      </c>
      <c r="AT6985">
        <v>0</v>
      </c>
      <c r="AU6985">
        <v>0</v>
      </c>
      <c r="AV6985">
        <v>0</v>
      </c>
      <c r="AW6985">
        <v>0</v>
      </c>
      <c r="AX6985">
        <v>0</v>
      </c>
      <c r="AY6985">
        <v>0</v>
      </c>
      <c r="AZ6985">
        <v>0</v>
      </c>
      <c r="BA6985">
        <v>0</v>
      </c>
      <c r="BB6985">
        <v>0</v>
      </c>
      <c r="BC6985">
        <v>0</v>
      </c>
      <c r="BD6985">
        <v>0</v>
      </c>
      <c r="BE6985">
        <v>0</v>
      </c>
      <c r="BF6985">
        <v>0</v>
      </c>
      <c r="BG6985">
        <v>0</v>
      </c>
      <c r="BH6985">
        <v>0</v>
      </c>
      <c r="BI6985">
        <v>0</v>
      </c>
      <c r="BJ6985">
        <v>0</v>
      </c>
      <c r="BK6985">
        <v>0</v>
      </c>
      <c r="BL6985">
        <v>0</v>
      </c>
      <c r="BM6985">
        <v>0</v>
      </c>
      <c r="BN6985">
        <v>0</v>
      </c>
      <c r="BO6985">
        <v>0</v>
      </c>
      <c r="BP6985">
        <v>0</v>
      </c>
      <c r="BQ6985">
        <v>0</v>
      </c>
      <c r="BR6985">
        <v>0</v>
      </c>
      <c r="BS6985">
        <v>0</v>
      </c>
      <c r="BT6985">
        <v>0</v>
      </c>
      <c r="BU6985">
        <v>0</v>
      </c>
      <c r="BV6985">
        <v>0</v>
      </c>
      <c r="BW6985">
        <v>0</v>
      </c>
      <c r="BX6985">
        <v>0</v>
      </c>
      <c r="BY6985">
        <v>0</v>
      </c>
      <c r="BZ6985">
        <v>0</v>
      </c>
      <c r="CA6985">
        <v>0</v>
      </c>
      <c r="CB6985">
        <v>0</v>
      </c>
      <c r="CC6985">
        <v>0</v>
      </c>
      <c r="CD6985">
        <v>0</v>
      </c>
      <c r="CE6985">
        <v>0</v>
      </c>
      <c r="CF6985">
        <v>0</v>
      </c>
      <c r="CG6985">
        <v>0</v>
      </c>
      <c r="CH6985">
        <v>0</v>
      </c>
      <c r="CI6985">
        <v>0</v>
      </c>
      <c r="CJ6985">
        <v>0</v>
      </c>
      <c r="CK6985">
        <v>0</v>
      </c>
      <c r="CL6985">
        <v>0</v>
      </c>
      <c r="CM6985">
        <v>0</v>
      </c>
      <c r="CN6985">
        <v>0</v>
      </c>
      <c r="CO6985">
        <v>0</v>
      </c>
      <c r="CP6985">
        <v>0</v>
      </c>
      <c r="CQ6985">
        <v>0</v>
      </c>
      <c r="CR6985">
        <v>0</v>
      </c>
      <c r="CS6985">
        <v>0</v>
      </c>
      <c r="CT6985">
        <v>0</v>
      </c>
      <c r="CU6985">
        <v>0</v>
      </c>
      <c r="CV6985">
        <v>0</v>
      </c>
      <c r="CW6985">
        <v>0</v>
      </c>
      <c r="CX6985">
        <v>0</v>
      </c>
      <c r="CY6985">
        <v>0</v>
      </c>
      <c r="CZ6985">
        <v>0</v>
      </c>
      <c r="DA6985">
        <v>0</v>
      </c>
      <c r="DB6985">
        <v>0</v>
      </c>
      <c r="DC6985">
        <v>0</v>
      </c>
      <c r="DD6985">
        <v>0</v>
      </c>
      <c r="DE6985">
        <v>0</v>
      </c>
      <c r="DF6985">
        <v>0</v>
      </c>
      <c r="DG6985">
        <v>0</v>
      </c>
      <c r="DH6985">
        <v>0</v>
      </c>
      <c r="DI6985">
        <v>0</v>
      </c>
      <c r="DJ6985">
        <v>0</v>
      </c>
      <c r="DK6985">
        <v>0</v>
      </c>
      <c r="DL6985">
        <v>0</v>
      </c>
      <c r="DM6985">
        <v>0</v>
      </c>
      <c r="DN6985">
        <v>0</v>
      </c>
      <c r="DO6985">
        <v>0</v>
      </c>
      <c r="DP6985">
        <v>0</v>
      </c>
      <c r="DQ6985">
        <v>0</v>
      </c>
      <c r="DR6985">
        <v>2.8330258333332619E-2</v>
      </c>
    </row>
    <row r="6986" spans="1:122" s="2" customFormat="1" ht="18" x14ac:dyDescent="0.35">
      <c r="A6986" s="6" t="s">
        <v>70</v>
      </c>
      <c r="B6986">
        <v>0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2.0263666666666669E-2</v>
      </c>
      <c r="S6986">
        <v>0</v>
      </c>
      <c r="T6986">
        <v>0</v>
      </c>
      <c r="U6986">
        <v>1.289242857142857E-2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K6986">
        <v>0</v>
      </c>
      <c r="BL6986">
        <v>0</v>
      </c>
      <c r="BM6986">
        <v>0</v>
      </c>
      <c r="BN6986">
        <v>0</v>
      </c>
      <c r="BO6986">
        <v>0</v>
      </c>
      <c r="BP6986">
        <v>0</v>
      </c>
      <c r="BQ6986">
        <v>0</v>
      </c>
      <c r="BR6986">
        <v>0</v>
      </c>
      <c r="BS6986">
        <v>0</v>
      </c>
      <c r="BT6986">
        <v>0</v>
      </c>
      <c r="BU6986">
        <v>0</v>
      </c>
      <c r="BV6986">
        <v>0</v>
      </c>
      <c r="BW6986">
        <v>0</v>
      </c>
      <c r="BX6986">
        <v>0</v>
      </c>
      <c r="BY6986">
        <v>0</v>
      </c>
      <c r="BZ6986">
        <v>0</v>
      </c>
      <c r="CA6986">
        <v>0</v>
      </c>
      <c r="CB6986">
        <v>0</v>
      </c>
      <c r="CC6986">
        <v>0</v>
      </c>
      <c r="CD6986">
        <v>0</v>
      </c>
      <c r="CE6986">
        <v>0</v>
      </c>
      <c r="CF6986">
        <v>0</v>
      </c>
      <c r="CG6986">
        <v>0</v>
      </c>
      <c r="CH6986">
        <v>0</v>
      </c>
      <c r="CI6986">
        <v>0</v>
      </c>
      <c r="CJ6986">
        <v>0</v>
      </c>
      <c r="CK6986">
        <v>0</v>
      </c>
      <c r="CL6986">
        <v>0</v>
      </c>
      <c r="CM6986">
        <v>0</v>
      </c>
      <c r="CN6986">
        <v>0</v>
      </c>
      <c r="CO6986">
        <v>0</v>
      </c>
      <c r="CP6986">
        <v>0</v>
      </c>
      <c r="CQ6986">
        <v>0</v>
      </c>
      <c r="CR6986">
        <v>0</v>
      </c>
      <c r="CS6986">
        <v>0</v>
      </c>
      <c r="CT6986">
        <v>0</v>
      </c>
      <c r="CU6986">
        <v>0</v>
      </c>
      <c r="CV6986">
        <v>0</v>
      </c>
      <c r="CW6986">
        <v>0</v>
      </c>
      <c r="CX6986">
        <v>0</v>
      </c>
      <c r="CY6986">
        <v>0</v>
      </c>
      <c r="CZ6986">
        <v>0</v>
      </c>
      <c r="DA6986">
        <v>0</v>
      </c>
      <c r="DB6986">
        <v>0</v>
      </c>
      <c r="DC6986">
        <v>0</v>
      </c>
      <c r="DD6986">
        <v>0</v>
      </c>
      <c r="DE6986">
        <v>0</v>
      </c>
      <c r="DF6986">
        <v>0</v>
      </c>
      <c r="DG6986">
        <v>0</v>
      </c>
      <c r="DH6986">
        <v>0</v>
      </c>
      <c r="DI6986">
        <v>0</v>
      </c>
      <c r="DJ6986">
        <v>0</v>
      </c>
      <c r="DK6986">
        <v>0</v>
      </c>
      <c r="DL6986">
        <v>0</v>
      </c>
      <c r="DM6986">
        <v>0</v>
      </c>
      <c r="DN6986">
        <v>0</v>
      </c>
      <c r="DO6986">
        <v>0</v>
      </c>
      <c r="DP6986">
        <v>0</v>
      </c>
      <c r="DQ6986">
        <v>0</v>
      </c>
      <c r="DR6986">
        <v>2.8330258333332619E-2</v>
      </c>
    </row>
    <row r="6987" spans="1:122" s="2" customFormat="1" ht="18" x14ac:dyDescent="0.35">
      <c r="A6987" s="7" t="s">
        <v>72</v>
      </c>
      <c r="B6987">
        <v>0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2.0263666666666669E-2</v>
      </c>
      <c r="S6987">
        <v>0</v>
      </c>
      <c r="T6987">
        <v>0</v>
      </c>
      <c r="U6987">
        <v>1.289242857142857E-2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>
        <v>0</v>
      </c>
      <c r="AJ6987">
        <v>0</v>
      </c>
      <c r="AK6987">
        <v>0</v>
      </c>
      <c r="AL6987">
        <v>0</v>
      </c>
      <c r="AM6987">
        <v>0</v>
      </c>
      <c r="AN6987">
        <v>0</v>
      </c>
      <c r="AO6987">
        <v>0</v>
      </c>
      <c r="AP6987">
        <v>0</v>
      </c>
      <c r="AQ6987">
        <v>0</v>
      </c>
      <c r="AR6987">
        <v>0</v>
      </c>
      <c r="AS6987">
        <v>0</v>
      </c>
      <c r="AT6987">
        <v>0</v>
      </c>
      <c r="AU6987">
        <v>0</v>
      </c>
      <c r="AV6987">
        <v>0</v>
      </c>
      <c r="AW6987">
        <v>0</v>
      </c>
      <c r="AX6987">
        <v>0</v>
      </c>
      <c r="AY6987">
        <v>0</v>
      </c>
      <c r="AZ6987">
        <v>0</v>
      </c>
      <c r="BA6987">
        <v>0</v>
      </c>
      <c r="BB6987">
        <v>0</v>
      </c>
      <c r="BC6987">
        <v>0</v>
      </c>
      <c r="BD6987">
        <v>0</v>
      </c>
      <c r="BE6987">
        <v>0</v>
      </c>
      <c r="BF6987">
        <v>0</v>
      </c>
      <c r="BG6987">
        <v>0</v>
      </c>
      <c r="BH6987">
        <v>0</v>
      </c>
      <c r="BI6987">
        <v>0</v>
      </c>
      <c r="BJ6987">
        <v>0</v>
      </c>
      <c r="BK6987">
        <v>0</v>
      </c>
      <c r="BL6987">
        <v>0</v>
      </c>
      <c r="BM6987">
        <v>0</v>
      </c>
      <c r="BN6987">
        <v>0</v>
      </c>
      <c r="BO6987">
        <v>0</v>
      </c>
      <c r="BP6987">
        <v>0</v>
      </c>
      <c r="BQ6987">
        <v>0</v>
      </c>
      <c r="BR6987">
        <v>0</v>
      </c>
      <c r="BS6987">
        <v>0</v>
      </c>
      <c r="BT6987">
        <v>0</v>
      </c>
      <c r="BU6987">
        <v>0</v>
      </c>
      <c r="BV6987">
        <v>0</v>
      </c>
      <c r="BW6987">
        <v>0</v>
      </c>
      <c r="BX6987">
        <v>0</v>
      </c>
      <c r="BY6987">
        <v>0</v>
      </c>
      <c r="BZ6987">
        <v>0</v>
      </c>
      <c r="CA6987">
        <v>0</v>
      </c>
      <c r="CB6987">
        <v>0</v>
      </c>
      <c r="CC6987">
        <v>0</v>
      </c>
      <c r="CD6987">
        <v>0</v>
      </c>
      <c r="CE6987">
        <v>0</v>
      </c>
      <c r="CF6987">
        <v>0</v>
      </c>
      <c r="CG6987">
        <v>0</v>
      </c>
      <c r="CH6987">
        <v>0</v>
      </c>
      <c r="CI6987">
        <v>0</v>
      </c>
      <c r="CJ6987">
        <v>0</v>
      </c>
      <c r="CK6987">
        <v>0</v>
      </c>
      <c r="CL6987">
        <v>0</v>
      </c>
      <c r="CM6987">
        <v>0</v>
      </c>
      <c r="CN6987">
        <v>0</v>
      </c>
      <c r="CO6987">
        <v>0</v>
      </c>
      <c r="CP6987">
        <v>0</v>
      </c>
      <c r="CQ6987">
        <v>0</v>
      </c>
      <c r="CR6987">
        <v>0</v>
      </c>
      <c r="CS6987">
        <v>0</v>
      </c>
      <c r="CT6987">
        <v>0</v>
      </c>
      <c r="CU6987">
        <v>0</v>
      </c>
      <c r="CV6987">
        <v>0</v>
      </c>
      <c r="CW6987">
        <v>0</v>
      </c>
      <c r="CX6987">
        <v>0</v>
      </c>
      <c r="CY6987">
        <v>0</v>
      </c>
      <c r="CZ6987">
        <v>0</v>
      </c>
      <c r="DA6987">
        <v>0</v>
      </c>
      <c r="DB6987">
        <v>0</v>
      </c>
      <c r="DC6987">
        <v>0</v>
      </c>
      <c r="DD6987">
        <v>0</v>
      </c>
      <c r="DE6987">
        <v>0</v>
      </c>
      <c r="DF6987">
        <v>0</v>
      </c>
      <c r="DG6987">
        <v>0</v>
      </c>
      <c r="DH6987">
        <v>0</v>
      </c>
      <c r="DI6987">
        <v>0</v>
      </c>
      <c r="DJ6987">
        <v>0</v>
      </c>
      <c r="DK6987">
        <v>0</v>
      </c>
      <c r="DL6987">
        <v>0</v>
      </c>
      <c r="DM6987">
        <v>0</v>
      </c>
      <c r="DN6987">
        <v>0</v>
      </c>
      <c r="DO6987">
        <v>0</v>
      </c>
      <c r="DP6987">
        <v>0</v>
      </c>
      <c r="DQ6987">
        <v>0</v>
      </c>
      <c r="DR6987">
        <v>2.8330258333332619E-2</v>
      </c>
    </row>
    <row r="6988" spans="1:122" s="2" customFormat="1" ht="18" x14ac:dyDescent="0.35">
      <c r="A6988" s="6" t="s">
        <v>73</v>
      </c>
      <c r="B6988">
        <v>0</v>
      </c>
      <c r="C6988">
        <v>0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2.0263666666666669E-2</v>
      </c>
      <c r="S6988">
        <v>0</v>
      </c>
      <c r="T6988">
        <v>0</v>
      </c>
      <c r="U6988">
        <v>1.289242857142857E-2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4.6027500000000001E-3</v>
      </c>
      <c r="AC6988">
        <v>0</v>
      </c>
      <c r="AD6988">
        <v>0</v>
      </c>
      <c r="AE6988">
        <v>1.578056125</v>
      </c>
      <c r="AF6988">
        <v>9.1462799999999997E-2</v>
      </c>
      <c r="AG6988">
        <v>0</v>
      </c>
      <c r="AH6988">
        <v>0</v>
      </c>
      <c r="AI6988">
        <v>0</v>
      </c>
      <c r="AJ6988">
        <v>7.6609333333333335E-2</v>
      </c>
      <c r="AK6988">
        <v>0</v>
      </c>
      <c r="AL6988">
        <v>0</v>
      </c>
      <c r="AM6988">
        <v>0</v>
      </c>
      <c r="AN6988">
        <v>0</v>
      </c>
      <c r="AO6988">
        <v>0</v>
      </c>
      <c r="AP6988">
        <v>0</v>
      </c>
      <c r="AQ6988">
        <v>0</v>
      </c>
      <c r="AR6988">
        <v>0</v>
      </c>
      <c r="AS6988">
        <v>0</v>
      </c>
      <c r="AT6988">
        <v>0</v>
      </c>
      <c r="AU6988">
        <v>0</v>
      </c>
      <c r="AV6988">
        <v>0</v>
      </c>
      <c r="AW6988">
        <v>0</v>
      </c>
      <c r="AX6988">
        <v>0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.77523153749999996</v>
      </c>
      <c r="BK6988">
        <v>0</v>
      </c>
      <c r="BL6988">
        <v>0</v>
      </c>
      <c r="BM6988">
        <v>0</v>
      </c>
      <c r="BN6988">
        <v>0.45177257428571432</v>
      </c>
      <c r="BO6988">
        <v>0</v>
      </c>
      <c r="BP6988">
        <v>0</v>
      </c>
      <c r="BQ6988">
        <v>0</v>
      </c>
      <c r="BR6988">
        <v>0</v>
      </c>
      <c r="BS6988">
        <v>0</v>
      </c>
      <c r="BT6988">
        <v>0</v>
      </c>
      <c r="BU6988">
        <v>0</v>
      </c>
      <c r="BV6988">
        <v>0</v>
      </c>
      <c r="BW6988">
        <v>0</v>
      </c>
      <c r="BX6988">
        <v>0</v>
      </c>
      <c r="BY6988">
        <v>0</v>
      </c>
      <c r="BZ6988">
        <v>0</v>
      </c>
      <c r="CA6988">
        <v>0</v>
      </c>
      <c r="CB6988">
        <v>0</v>
      </c>
      <c r="CC6988">
        <v>0</v>
      </c>
      <c r="CD6988">
        <v>0</v>
      </c>
      <c r="CE6988">
        <v>0</v>
      </c>
      <c r="CF6988">
        <v>0</v>
      </c>
      <c r="CG6988">
        <v>0</v>
      </c>
      <c r="CH6988">
        <v>0</v>
      </c>
      <c r="CI6988">
        <v>0</v>
      </c>
      <c r="CJ6988">
        <v>0</v>
      </c>
      <c r="CK6988">
        <v>0</v>
      </c>
      <c r="CL6988">
        <v>0</v>
      </c>
      <c r="CM6988">
        <v>0</v>
      </c>
      <c r="CN6988">
        <v>0</v>
      </c>
      <c r="CO6988">
        <v>0</v>
      </c>
      <c r="CP6988">
        <v>0</v>
      </c>
      <c r="CQ6988">
        <v>0</v>
      </c>
      <c r="CR6988">
        <v>0</v>
      </c>
      <c r="CS6988">
        <v>0</v>
      </c>
      <c r="CT6988">
        <v>0</v>
      </c>
      <c r="CU6988">
        <v>0</v>
      </c>
      <c r="CV6988">
        <v>0</v>
      </c>
      <c r="CW6988">
        <v>0</v>
      </c>
      <c r="CX6988">
        <v>0</v>
      </c>
      <c r="CY6988">
        <v>0</v>
      </c>
      <c r="CZ6988">
        <v>0</v>
      </c>
      <c r="DA6988">
        <v>0</v>
      </c>
      <c r="DB6988">
        <v>0</v>
      </c>
      <c r="DC6988">
        <v>0</v>
      </c>
      <c r="DD6988">
        <v>0</v>
      </c>
      <c r="DE6988">
        <v>0</v>
      </c>
      <c r="DF6988">
        <v>0</v>
      </c>
      <c r="DG6988">
        <v>0</v>
      </c>
      <c r="DH6988">
        <v>0</v>
      </c>
      <c r="DI6988">
        <v>0</v>
      </c>
      <c r="DJ6988">
        <v>0</v>
      </c>
      <c r="DK6988">
        <v>0</v>
      </c>
      <c r="DL6988">
        <v>0</v>
      </c>
      <c r="DM6988">
        <v>0</v>
      </c>
      <c r="DN6988">
        <v>0</v>
      </c>
      <c r="DO6988">
        <v>0</v>
      </c>
      <c r="DP6988">
        <v>0</v>
      </c>
      <c r="DQ6988">
        <v>0</v>
      </c>
      <c r="DR6988">
        <v>9.9030899999999998E-3</v>
      </c>
    </row>
    <row r="6989" spans="1:122" s="2" customFormat="1" ht="18" x14ac:dyDescent="0.35">
      <c r="A6989" s="7" t="s">
        <v>74</v>
      </c>
      <c r="B6989">
        <v>0</v>
      </c>
      <c r="C6989">
        <v>0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2.0263666666666669E-2</v>
      </c>
      <c r="S6989">
        <v>0</v>
      </c>
      <c r="T6989">
        <v>0</v>
      </c>
      <c r="U6989">
        <v>1.289242857142857E-2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4.6027500000000001E-3</v>
      </c>
      <c r="AC6989">
        <v>0</v>
      </c>
      <c r="AD6989">
        <v>0</v>
      </c>
      <c r="AE6989">
        <v>1.578056125</v>
      </c>
      <c r="AF6989">
        <v>9.1462799999999997E-2</v>
      </c>
      <c r="AG6989">
        <v>0</v>
      </c>
      <c r="AH6989">
        <v>0</v>
      </c>
      <c r="AI6989">
        <v>0</v>
      </c>
      <c r="AJ6989">
        <v>7.6609333333333335E-2</v>
      </c>
      <c r="AK6989">
        <v>0</v>
      </c>
      <c r="AL6989">
        <v>0</v>
      </c>
      <c r="AM6989">
        <v>0</v>
      </c>
      <c r="AN6989">
        <v>0</v>
      </c>
      <c r="AO6989">
        <v>0</v>
      </c>
      <c r="AP6989">
        <v>0</v>
      </c>
      <c r="AQ6989">
        <v>0</v>
      </c>
      <c r="AR6989">
        <v>0</v>
      </c>
      <c r="AS6989">
        <v>0</v>
      </c>
      <c r="AT6989">
        <v>0</v>
      </c>
      <c r="AU6989">
        <v>0</v>
      </c>
      <c r="AV6989">
        <v>0</v>
      </c>
      <c r="AW6989">
        <v>0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0</v>
      </c>
      <c r="BF6989">
        <v>0</v>
      </c>
      <c r="BG6989">
        <v>0</v>
      </c>
      <c r="BH6989">
        <v>0</v>
      </c>
      <c r="BI6989">
        <v>0</v>
      </c>
      <c r="BJ6989">
        <v>0.77523153749999996</v>
      </c>
      <c r="BK6989">
        <v>0</v>
      </c>
      <c r="BL6989">
        <v>0</v>
      </c>
      <c r="BM6989">
        <v>0</v>
      </c>
      <c r="BN6989">
        <v>0.45177257428571432</v>
      </c>
      <c r="BO6989">
        <v>0</v>
      </c>
      <c r="BP6989">
        <v>0</v>
      </c>
      <c r="BQ6989">
        <v>0</v>
      </c>
      <c r="BR6989">
        <v>0</v>
      </c>
      <c r="BS6989">
        <v>0</v>
      </c>
      <c r="BT6989">
        <v>0</v>
      </c>
      <c r="BU6989">
        <v>0</v>
      </c>
      <c r="BV6989">
        <v>0</v>
      </c>
      <c r="BW6989">
        <v>0</v>
      </c>
      <c r="BX6989">
        <v>0</v>
      </c>
      <c r="BY6989">
        <v>0</v>
      </c>
      <c r="BZ6989">
        <v>0</v>
      </c>
      <c r="CA6989">
        <v>0</v>
      </c>
      <c r="CB6989">
        <v>0</v>
      </c>
      <c r="CC6989">
        <v>0</v>
      </c>
      <c r="CD6989">
        <v>0</v>
      </c>
      <c r="CE6989">
        <v>0</v>
      </c>
      <c r="CF6989">
        <v>0</v>
      </c>
      <c r="CG6989">
        <v>0</v>
      </c>
      <c r="CH6989">
        <v>0</v>
      </c>
      <c r="CI6989">
        <v>0</v>
      </c>
      <c r="CJ6989">
        <v>0</v>
      </c>
      <c r="CK6989">
        <v>0</v>
      </c>
      <c r="CL6989">
        <v>0</v>
      </c>
      <c r="CM6989">
        <v>0</v>
      </c>
      <c r="CN6989">
        <v>0</v>
      </c>
      <c r="CO6989">
        <v>0</v>
      </c>
      <c r="CP6989">
        <v>0</v>
      </c>
      <c r="CQ6989">
        <v>0</v>
      </c>
      <c r="CR6989">
        <v>0</v>
      </c>
      <c r="CS6989">
        <v>0</v>
      </c>
      <c r="CT6989">
        <v>0</v>
      </c>
      <c r="CU6989">
        <v>0</v>
      </c>
      <c r="CV6989">
        <v>0</v>
      </c>
      <c r="CW6989">
        <v>0</v>
      </c>
      <c r="CX6989">
        <v>0</v>
      </c>
      <c r="CY6989">
        <v>0</v>
      </c>
      <c r="CZ6989">
        <v>0</v>
      </c>
      <c r="DA6989">
        <v>0</v>
      </c>
      <c r="DB6989">
        <v>0</v>
      </c>
      <c r="DC6989">
        <v>0</v>
      </c>
      <c r="DD6989">
        <v>0</v>
      </c>
      <c r="DE6989">
        <v>0</v>
      </c>
      <c r="DF6989">
        <v>0</v>
      </c>
      <c r="DG6989">
        <v>0</v>
      </c>
      <c r="DH6989">
        <v>0</v>
      </c>
      <c r="DI6989">
        <v>0</v>
      </c>
      <c r="DJ6989">
        <v>0</v>
      </c>
      <c r="DK6989">
        <v>0</v>
      </c>
      <c r="DL6989">
        <v>0</v>
      </c>
      <c r="DM6989">
        <v>0</v>
      </c>
      <c r="DN6989">
        <v>0</v>
      </c>
      <c r="DO6989">
        <v>0</v>
      </c>
      <c r="DP6989">
        <v>0</v>
      </c>
      <c r="DQ6989">
        <v>0</v>
      </c>
      <c r="DR6989">
        <v>9.9030899999999998E-3</v>
      </c>
    </row>
    <row r="6990" spans="1:122" s="2" customFormat="1" ht="18" x14ac:dyDescent="0.35">
      <c r="A6990" s="6" t="s">
        <v>76</v>
      </c>
      <c r="B6990">
        <v>-2.7229999999999889E-3</v>
      </c>
      <c r="C6990">
        <v>0</v>
      </c>
      <c r="D6990">
        <v>0</v>
      </c>
      <c r="E6990">
        <v>2.8E-3</v>
      </c>
      <c r="F6990">
        <v>1.012333333333333E-3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2.4995E-3</v>
      </c>
      <c r="U6990">
        <v>1.289242857142857E-2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4.6027500000000001E-3</v>
      </c>
      <c r="AC6990">
        <v>0</v>
      </c>
      <c r="AD6990">
        <v>0</v>
      </c>
      <c r="AE6990">
        <v>1.578056125</v>
      </c>
      <c r="AF6990">
        <v>9.1462799999999997E-2</v>
      </c>
      <c r="AG6990">
        <v>0</v>
      </c>
      <c r="AH6990">
        <v>0</v>
      </c>
      <c r="AI6990">
        <v>0</v>
      </c>
      <c r="AJ6990">
        <v>7.6609333333333335E-2</v>
      </c>
      <c r="AK6990">
        <v>0</v>
      </c>
      <c r="AL6990">
        <v>0</v>
      </c>
      <c r="AM6990">
        <v>1.0195714285714291E-2</v>
      </c>
      <c r="AN6990">
        <v>0</v>
      </c>
      <c r="AO6990">
        <v>8.4863250000000001E-2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.17288000000000001</v>
      </c>
      <c r="AV6990">
        <v>0</v>
      </c>
      <c r="AW6990">
        <v>0</v>
      </c>
      <c r="AX6990">
        <v>0</v>
      </c>
      <c r="AY6990">
        <v>0.12111825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  <c r="BM6990">
        <v>0</v>
      </c>
      <c r="BN6990">
        <v>0</v>
      </c>
      <c r="BO6990">
        <v>0</v>
      </c>
      <c r="BP6990">
        <v>0</v>
      </c>
      <c r="BQ6990">
        <v>0</v>
      </c>
      <c r="BR6990">
        <v>0</v>
      </c>
      <c r="BS6990">
        <v>0</v>
      </c>
      <c r="BT6990">
        <v>0</v>
      </c>
      <c r="BU6990">
        <v>0</v>
      </c>
      <c r="BV6990">
        <v>0</v>
      </c>
      <c r="BW6990">
        <v>0</v>
      </c>
      <c r="BX6990">
        <v>0</v>
      </c>
      <c r="BY6990">
        <v>0</v>
      </c>
      <c r="BZ6990">
        <v>0</v>
      </c>
      <c r="CA6990">
        <v>0</v>
      </c>
      <c r="CB6990">
        <v>0</v>
      </c>
      <c r="CC6990">
        <v>0</v>
      </c>
      <c r="CD6990">
        <v>0</v>
      </c>
      <c r="CE6990">
        <v>0</v>
      </c>
      <c r="CF6990">
        <v>0</v>
      </c>
      <c r="CG6990">
        <v>0</v>
      </c>
      <c r="CH6990">
        <v>0</v>
      </c>
      <c r="CI6990">
        <v>0</v>
      </c>
      <c r="CJ6990">
        <v>0</v>
      </c>
      <c r="CK6990">
        <v>0</v>
      </c>
      <c r="CL6990">
        <v>0</v>
      </c>
      <c r="CM6990">
        <v>0</v>
      </c>
      <c r="CN6990">
        <v>0</v>
      </c>
      <c r="CO6990">
        <v>0</v>
      </c>
      <c r="CP6990">
        <v>0</v>
      </c>
      <c r="CQ6990">
        <v>0</v>
      </c>
      <c r="CR6990">
        <v>0</v>
      </c>
      <c r="CS6990">
        <v>0</v>
      </c>
      <c r="CT6990">
        <v>0</v>
      </c>
      <c r="CU6990">
        <v>0</v>
      </c>
      <c r="CV6990">
        <v>0</v>
      </c>
      <c r="CW6990">
        <v>0</v>
      </c>
      <c r="CX6990">
        <v>0</v>
      </c>
      <c r="CY6990">
        <v>0</v>
      </c>
      <c r="CZ6990">
        <v>0</v>
      </c>
      <c r="DA6990">
        <v>0</v>
      </c>
      <c r="DB6990">
        <v>0</v>
      </c>
      <c r="DC6990">
        <v>0</v>
      </c>
      <c r="DD6990">
        <v>0</v>
      </c>
      <c r="DE6990">
        <v>0</v>
      </c>
      <c r="DF6990">
        <v>0</v>
      </c>
      <c r="DG6990">
        <v>0</v>
      </c>
      <c r="DH6990">
        <v>0</v>
      </c>
      <c r="DI6990">
        <v>0</v>
      </c>
      <c r="DJ6990">
        <v>3.9321784729864917E-3</v>
      </c>
      <c r="DK6990">
        <v>0</v>
      </c>
      <c r="DL6990">
        <v>1.766611173333333</v>
      </c>
      <c r="DM6990">
        <v>-0.46803929</v>
      </c>
      <c r="DN6990">
        <v>0</v>
      </c>
      <c r="DO6990">
        <v>0</v>
      </c>
      <c r="DP6990">
        <v>0</v>
      </c>
      <c r="DQ6990">
        <v>1.66524170523959</v>
      </c>
      <c r="DR6990">
        <v>4.3269759999999997E-2</v>
      </c>
    </row>
    <row r="6991" spans="1:122" s="2" customFormat="1" ht="18" x14ac:dyDescent="0.35">
      <c r="A6991" s="7" t="s">
        <v>77</v>
      </c>
      <c r="B6991">
        <v>0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2.4995E-3</v>
      </c>
      <c r="U6991">
        <v>1.289242857142857E-2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4.6027500000000001E-3</v>
      </c>
      <c r="AC6991">
        <v>0</v>
      </c>
      <c r="AD6991">
        <v>0</v>
      </c>
      <c r="AE6991">
        <v>1.578056125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1.0195714285714291E-2</v>
      </c>
      <c r="AN6991">
        <v>0</v>
      </c>
      <c r="AO6991">
        <v>8.4863250000000001E-2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.17288000000000001</v>
      </c>
      <c r="AV6991">
        <v>0</v>
      </c>
      <c r="AW6991">
        <v>0</v>
      </c>
      <c r="AX6991">
        <v>0</v>
      </c>
      <c r="AY6991">
        <v>0.12111825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K6991">
        <v>0</v>
      </c>
      <c r="BL6991">
        <v>0</v>
      </c>
      <c r="BM6991">
        <v>0</v>
      </c>
      <c r="BN6991">
        <v>0</v>
      </c>
      <c r="BO6991">
        <v>0</v>
      </c>
      <c r="BP6991">
        <v>0</v>
      </c>
      <c r="BQ6991">
        <v>0</v>
      </c>
      <c r="BR6991">
        <v>0</v>
      </c>
      <c r="BS6991">
        <v>0</v>
      </c>
      <c r="BT6991">
        <v>0</v>
      </c>
      <c r="BU6991">
        <v>0</v>
      </c>
      <c r="BV6991">
        <v>0</v>
      </c>
      <c r="BW6991">
        <v>0</v>
      </c>
      <c r="BX6991">
        <v>0</v>
      </c>
      <c r="BY6991">
        <v>0</v>
      </c>
      <c r="BZ6991">
        <v>0</v>
      </c>
      <c r="CA6991">
        <v>0</v>
      </c>
      <c r="CB6991">
        <v>0</v>
      </c>
      <c r="CC6991">
        <v>0</v>
      </c>
      <c r="CD6991">
        <v>0</v>
      </c>
      <c r="CE6991">
        <v>0</v>
      </c>
      <c r="CF6991">
        <v>0</v>
      </c>
      <c r="CG6991">
        <v>0</v>
      </c>
      <c r="CH6991">
        <v>0</v>
      </c>
      <c r="CI6991">
        <v>0</v>
      </c>
      <c r="CJ6991">
        <v>0</v>
      </c>
      <c r="CK6991">
        <v>0</v>
      </c>
      <c r="CL6991">
        <v>0</v>
      </c>
      <c r="CM6991">
        <v>0</v>
      </c>
      <c r="CN6991">
        <v>0</v>
      </c>
      <c r="CO6991">
        <v>0</v>
      </c>
      <c r="CP6991">
        <v>0</v>
      </c>
      <c r="CQ6991">
        <v>0</v>
      </c>
      <c r="CR6991">
        <v>0</v>
      </c>
      <c r="CS6991">
        <v>0</v>
      </c>
      <c r="CT6991">
        <v>0</v>
      </c>
      <c r="CU6991">
        <v>0</v>
      </c>
      <c r="CV6991">
        <v>0</v>
      </c>
      <c r="CW6991">
        <v>0</v>
      </c>
      <c r="CX6991">
        <v>0</v>
      </c>
      <c r="CY6991">
        <v>0</v>
      </c>
      <c r="CZ6991">
        <v>0</v>
      </c>
      <c r="DA6991">
        <v>0</v>
      </c>
      <c r="DB6991">
        <v>0</v>
      </c>
      <c r="DC6991">
        <v>0</v>
      </c>
      <c r="DD6991">
        <v>0</v>
      </c>
      <c r="DE6991">
        <v>0</v>
      </c>
      <c r="DF6991">
        <v>0</v>
      </c>
      <c r="DG6991">
        <v>0</v>
      </c>
      <c r="DH6991">
        <v>0</v>
      </c>
      <c r="DI6991">
        <v>0</v>
      </c>
      <c r="DJ6991">
        <v>0</v>
      </c>
      <c r="DK6991">
        <v>0</v>
      </c>
      <c r="DL6991">
        <v>0</v>
      </c>
      <c r="DM6991">
        <v>0</v>
      </c>
      <c r="DN6991">
        <v>0</v>
      </c>
      <c r="DO6991">
        <v>0</v>
      </c>
      <c r="DP6991">
        <v>0</v>
      </c>
      <c r="DQ6991">
        <v>0</v>
      </c>
      <c r="DR6991">
        <v>4.0801999999999998E-2</v>
      </c>
    </row>
    <row r="6992" spans="1:122" s="2" customFormat="1" ht="18" x14ac:dyDescent="0.35">
      <c r="A6992" s="7" t="s">
        <v>78</v>
      </c>
      <c r="B6992">
        <v>-2.7229999999999889E-3</v>
      </c>
      <c r="C6992">
        <v>0</v>
      </c>
      <c r="D6992">
        <v>0</v>
      </c>
      <c r="E6992">
        <v>2.8E-3</v>
      </c>
      <c r="F6992">
        <v>1.012333333333333E-3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>
        <v>0</v>
      </c>
      <c r="AJ6992">
        <v>0</v>
      </c>
      <c r="AK6992">
        <v>0</v>
      </c>
      <c r="AL6992">
        <v>0</v>
      </c>
      <c r="AM6992">
        <v>0</v>
      </c>
      <c r="AN6992">
        <v>0</v>
      </c>
      <c r="AO6992">
        <v>0</v>
      </c>
      <c r="AP6992">
        <v>0</v>
      </c>
      <c r="AQ6992">
        <v>0</v>
      </c>
      <c r="AR6992">
        <v>0</v>
      </c>
      <c r="AS6992">
        <v>0</v>
      </c>
      <c r="AT6992">
        <v>0</v>
      </c>
      <c r="AU6992">
        <v>0</v>
      </c>
      <c r="AV6992">
        <v>0</v>
      </c>
      <c r="AW6992">
        <v>0</v>
      </c>
      <c r="AX6992">
        <v>0</v>
      </c>
      <c r="AY6992">
        <v>0</v>
      </c>
      <c r="AZ6992">
        <v>0</v>
      </c>
      <c r="BA6992">
        <v>0</v>
      </c>
      <c r="BB6992">
        <v>0</v>
      </c>
      <c r="BC6992">
        <v>0</v>
      </c>
      <c r="BD6992">
        <v>0</v>
      </c>
      <c r="BE6992">
        <v>0</v>
      </c>
      <c r="BF6992">
        <v>0</v>
      </c>
      <c r="BG6992">
        <v>0</v>
      </c>
      <c r="BH6992">
        <v>0</v>
      </c>
      <c r="BI6992">
        <v>0</v>
      </c>
      <c r="BJ6992">
        <v>0</v>
      </c>
      <c r="BK6992">
        <v>0</v>
      </c>
      <c r="BL6992">
        <v>0</v>
      </c>
      <c r="BM6992">
        <v>0</v>
      </c>
      <c r="BN6992">
        <v>0</v>
      </c>
      <c r="BO6992">
        <v>0</v>
      </c>
      <c r="BP6992">
        <v>0</v>
      </c>
      <c r="BQ6992">
        <v>0</v>
      </c>
      <c r="BR6992">
        <v>0</v>
      </c>
      <c r="BS6992">
        <v>0</v>
      </c>
      <c r="BT6992">
        <v>0</v>
      </c>
      <c r="BU6992">
        <v>0</v>
      </c>
      <c r="BV6992">
        <v>0</v>
      </c>
      <c r="BW6992">
        <v>0</v>
      </c>
      <c r="BX6992">
        <v>0</v>
      </c>
      <c r="BY6992">
        <v>0</v>
      </c>
      <c r="BZ6992">
        <v>0</v>
      </c>
      <c r="CA6992">
        <v>0</v>
      </c>
      <c r="CB6992">
        <v>0</v>
      </c>
      <c r="CC6992">
        <v>0</v>
      </c>
      <c r="CD6992">
        <v>0</v>
      </c>
      <c r="CE6992">
        <v>0</v>
      </c>
      <c r="CF6992">
        <v>0</v>
      </c>
      <c r="CG6992">
        <v>0</v>
      </c>
      <c r="CH6992">
        <v>0</v>
      </c>
      <c r="CI6992">
        <v>0</v>
      </c>
      <c r="CJ6992">
        <v>0</v>
      </c>
      <c r="CK6992">
        <v>0</v>
      </c>
      <c r="CL6992">
        <v>0</v>
      </c>
      <c r="CM6992">
        <v>0</v>
      </c>
      <c r="CN6992">
        <v>0</v>
      </c>
      <c r="CO6992">
        <v>0</v>
      </c>
      <c r="CP6992">
        <v>0</v>
      </c>
      <c r="CQ6992">
        <v>0</v>
      </c>
      <c r="CR6992">
        <v>0</v>
      </c>
      <c r="CS6992">
        <v>0</v>
      </c>
      <c r="CT6992">
        <v>0</v>
      </c>
      <c r="CU6992">
        <v>0</v>
      </c>
      <c r="CV6992">
        <v>0</v>
      </c>
      <c r="CW6992">
        <v>0</v>
      </c>
      <c r="CX6992">
        <v>0</v>
      </c>
      <c r="CY6992">
        <v>0</v>
      </c>
      <c r="CZ6992">
        <v>0</v>
      </c>
      <c r="DA6992">
        <v>0</v>
      </c>
      <c r="DB6992">
        <v>0</v>
      </c>
      <c r="DC6992">
        <v>0</v>
      </c>
      <c r="DD6992">
        <v>0</v>
      </c>
      <c r="DE6992">
        <v>0</v>
      </c>
      <c r="DF6992">
        <v>0</v>
      </c>
      <c r="DG6992">
        <v>0</v>
      </c>
      <c r="DH6992">
        <v>0</v>
      </c>
      <c r="DI6992">
        <v>0</v>
      </c>
      <c r="DJ6992">
        <v>0</v>
      </c>
      <c r="DK6992">
        <v>0</v>
      </c>
      <c r="DL6992">
        <v>0</v>
      </c>
      <c r="DM6992">
        <v>-0.46803929</v>
      </c>
      <c r="DN6992">
        <v>0</v>
      </c>
      <c r="DO6992">
        <v>0</v>
      </c>
      <c r="DP6992">
        <v>0</v>
      </c>
      <c r="DQ6992">
        <v>1.66524170523959</v>
      </c>
      <c r="DR6992">
        <v>-1.9294900000000001E-3</v>
      </c>
    </row>
    <row r="6993" spans="1:122" s="2" customFormat="1" ht="18" x14ac:dyDescent="0.35">
      <c r="A6993" s="7" t="s">
        <v>79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9.1462799999999997E-2</v>
      </c>
      <c r="AG6993">
        <v>0</v>
      </c>
      <c r="AH6993">
        <v>0</v>
      </c>
      <c r="AI6993">
        <v>0</v>
      </c>
      <c r="AJ6993">
        <v>7.6609333333333335E-2</v>
      </c>
      <c r="AK6993">
        <v>0</v>
      </c>
      <c r="AL6993">
        <v>0</v>
      </c>
      <c r="AM6993">
        <v>0</v>
      </c>
      <c r="AN6993">
        <v>0</v>
      </c>
      <c r="AO6993">
        <v>0</v>
      </c>
      <c r="AP6993">
        <v>0</v>
      </c>
      <c r="AQ6993">
        <v>0</v>
      </c>
      <c r="AR6993">
        <v>0</v>
      </c>
      <c r="AS6993">
        <v>0</v>
      </c>
      <c r="AT6993">
        <v>0</v>
      </c>
      <c r="AU6993">
        <v>0</v>
      </c>
      <c r="AV6993">
        <v>0</v>
      </c>
      <c r="AW6993">
        <v>0</v>
      </c>
      <c r="AX6993">
        <v>0</v>
      </c>
      <c r="AY6993">
        <v>0</v>
      </c>
      <c r="AZ6993">
        <v>0</v>
      </c>
      <c r="BA6993">
        <v>0</v>
      </c>
      <c r="BB6993">
        <v>0</v>
      </c>
      <c r="BC6993">
        <v>0</v>
      </c>
      <c r="BD6993">
        <v>0</v>
      </c>
      <c r="BE6993">
        <v>0</v>
      </c>
      <c r="BF6993">
        <v>0</v>
      </c>
      <c r="BG6993">
        <v>0</v>
      </c>
      <c r="BH6993">
        <v>0</v>
      </c>
      <c r="BI6993">
        <v>0</v>
      </c>
      <c r="BJ6993">
        <v>0</v>
      </c>
      <c r="BK6993">
        <v>0</v>
      </c>
      <c r="BL6993">
        <v>0</v>
      </c>
      <c r="BM6993">
        <v>0</v>
      </c>
      <c r="BN6993">
        <v>0</v>
      </c>
      <c r="BO6993">
        <v>0</v>
      </c>
      <c r="BP6993">
        <v>0</v>
      </c>
      <c r="BQ6993">
        <v>0</v>
      </c>
      <c r="BR6993">
        <v>0</v>
      </c>
      <c r="BS6993">
        <v>0</v>
      </c>
      <c r="BT6993">
        <v>0</v>
      </c>
      <c r="BU6993">
        <v>0</v>
      </c>
      <c r="BV6993">
        <v>0</v>
      </c>
      <c r="BW6993">
        <v>0</v>
      </c>
      <c r="BX6993">
        <v>0</v>
      </c>
      <c r="BY6993">
        <v>0</v>
      </c>
      <c r="BZ6993">
        <v>0</v>
      </c>
      <c r="CA6993">
        <v>0</v>
      </c>
      <c r="CB6993">
        <v>0</v>
      </c>
      <c r="CC6993">
        <v>0</v>
      </c>
      <c r="CD6993">
        <v>0</v>
      </c>
      <c r="CE6993">
        <v>0</v>
      </c>
      <c r="CF6993">
        <v>0</v>
      </c>
      <c r="CG6993">
        <v>0</v>
      </c>
      <c r="CH6993">
        <v>0</v>
      </c>
      <c r="CI6993">
        <v>0</v>
      </c>
      <c r="CJ6993">
        <v>0</v>
      </c>
      <c r="CK6993">
        <v>0</v>
      </c>
      <c r="CL6993">
        <v>0</v>
      </c>
      <c r="CM6993">
        <v>0</v>
      </c>
      <c r="CN6993">
        <v>0</v>
      </c>
      <c r="CO6993">
        <v>0</v>
      </c>
      <c r="CP6993">
        <v>0</v>
      </c>
      <c r="CQ6993">
        <v>0</v>
      </c>
      <c r="CR6993">
        <v>0</v>
      </c>
      <c r="CS6993">
        <v>0</v>
      </c>
      <c r="CT6993">
        <v>0</v>
      </c>
      <c r="CU6993">
        <v>0</v>
      </c>
      <c r="CV6993">
        <v>0</v>
      </c>
      <c r="CW6993">
        <v>0</v>
      </c>
      <c r="CX6993">
        <v>0</v>
      </c>
      <c r="CY6993">
        <v>0</v>
      </c>
      <c r="CZ6993">
        <v>0</v>
      </c>
      <c r="DA6993">
        <v>0</v>
      </c>
      <c r="DB6993">
        <v>0</v>
      </c>
      <c r="DC6993">
        <v>0</v>
      </c>
      <c r="DD6993">
        <v>0</v>
      </c>
      <c r="DE6993">
        <v>0</v>
      </c>
      <c r="DF6993">
        <v>0</v>
      </c>
      <c r="DG6993">
        <v>0</v>
      </c>
      <c r="DH6993">
        <v>0</v>
      </c>
      <c r="DI6993">
        <v>0</v>
      </c>
      <c r="DJ6993">
        <v>3.9321784729864917E-3</v>
      </c>
      <c r="DK6993">
        <v>0</v>
      </c>
      <c r="DL6993">
        <v>1.766611173333333</v>
      </c>
      <c r="DM6993">
        <v>0</v>
      </c>
      <c r="DN6993">
        <v>0</v>
      </c>
      <c r="DO6993">
        <v>0</v>
      </c>
      <c r="DP6993">
        <v>0</v>
      </c>
      <c r="DQ6993">
        <v>0</v>
      </c>
      <c r="DR6993">
        <v>4.3972499999999984E-3</v>
      </c>
    </row>
    <row r="6994" spans="1:122" s="2" customFormat="1" ht="18" x14ac:dyDescent="0.35">
      <c r="A6994" s="6" t="s">
        <v>80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>
        <v>0</v>
      </c>
      <c r="AJ6994">
        <v>0</v>
      </c>
      <c r="AK6994">
        <v>0</v>
      </c>
      <c r="AL6994">
        <v>0</v>
      </c>
      <c r="AM6994">
        <v>0</v>
      </c>
      <c r="AN6994">
        <v>0</v>
      </c>
      <c r="AO6994">
        <v>0</v>
      </c>
      <c r="AP6994">
        <v>0</v>
      </c>
      <c r="AQ6994">
        <v>0</v>
      </c>
      <c r="AR6994">
        <v>0</v>
      </c>
      <c r="AS6994">
        <v>0</v>
      </c>
      <c r="AT6994">
        <v>0</v>
      </c>
      <c r="AU6994">
        <v>0</v>
      </c>
      <c r="AV6994">
        <v>0</v>
      </c>
      <c r="AW6994">
        <v>0</v>
      </c>
      <c r="AX6994">
        <v>0</v>
      </c>
      <c r="AY6994">
        <v>0</v>
      </c>
      <c r="AZ6994">
        <v>0</v>
      </c>
      <c r="BA6994">
        <v>0</v>
      </c>
      <c r="BB6994">
        <v>0</v>
      </c>
      <c r="BC6994">
        <v>0</v>
      </c>
      <c r="BD6994">
        <v>0</v>
      </c>
      <c r="BE6994">
        <v>0</v>
      </c>
      <c r="BF6994">
        <v>0</v>
      </c>
      <c r="BG6994">
        <v>0</v>
      </c>
      <c r="BH6994">
        <v>0</v>
      </c>
      <c r="BI6994">
        <v>0</v>
      </c>
      <c r="BJ6994">
        <v>0</v>
      </c>
      <c r="BK6994">
        <v>1.348786666666667E-3</v>
      </c>
      <c r="BL6994">
        <v>0</v>
      </c>
      <c r="BM6994">
        <v>0</v>
      </c>
      <c r="BN6994">
        <v>0.45177257428571432</v>
      </c>
      <c r="BO6994">
        <v>0</v>
      </c>
      <c r="BP6994">
        <v>0</v>
      </c>
      <c r="BQ6994">
        <v>0</v>
      </c>
      <c r="BR6994">
        <v>0</v>
      </c>
      <c r="BS6994">
        <v>0</v>
      </c>
      <c r="BT6994">
        <v>0</v>
      </c>
      <c r="BU6994">
        <v>0</v>
      </c>
      <c r="BV6994">
        <v>0</v>
      </c>
      <c r="BW6994">
        <v>0</v>
      </c>
      <c r="BX6994">
        <v>0</v>
      </c>
      <c r="BY6994">
        <v>0</v>
      </c>
      <c r="BZ6994">
        <v>0</v>
      </c>
      <c r="CA6994">
        <v>0</v>
      </c>
      <c r="CB6994">
        <v>0</v>
      </c>
      <c r="CC6994">
        <v>0</v>
      </c>
      <c r="CD6994">
        <v>0</v>
      </c>
      <c r="CE6994">
        <v>0</v>
      </c>
      <c r="CF6994">
        <v>0</v>
      </c>
      <c r="CG6994">
        <v>0</v>
      </c>
      <c r="CH6994">
        <v>0</v>
      </c>
      <c r="CI6994">
        <v>0</v>
      </c>
      <c r="CJ6994">
        <v>0</v>
      </c>
      <c r="CK6994">
        <v>0</v>
      </c>
      <c r="CL6994">
        <v>0</v>
      </c>
      <c r="CM6994">
        <v>0</v>
      </c>
      <c r="CN6994">
        <v>0</v>
      </c>
      <c r="CO6994">
        <v>0</v>
      </c>
      <c r="CP6994">
        <v>0</v>
      </c>
      <c r="CQ6994">
        <v>0</v>
      </c>
      <c r="CR6994">
        <v>0</v>
      </c>
      <c r="CS6994">
        <v>0</v>
      </c>
      <c r="CT6994">
        <v>0</v>
      </c>
      <c r="CU6994">
        <v>0</v>
      </c>
      <c r="CV6994">
        <v>0</v>
      </c>
      <c r="CW6994">
        <v>0</v>
      </c>
      <c r="CX6994">
        <v>0</v>
      </c>
      <c r="CY6994">
        <v>0</v>
      </c>
      <c r="CZ6994">
        <v>0</v>
      </c>
      <c r="DA6994">
        <v>0</v>
      </c>
      <c r="DB6994">
        <v>0</v>
      </c>
      <c r="DC6994">
        <v>0</v>
      </c>
      <c r="DD6994">
        <v>0</v>
      </c>
      <c r="DE6994">
        <v>0</v>
      </c>
      <c r="DF6994">
        <v>0</v>
      </c>
      <c r="DG6994">
        <v>0</v>
      </c>
      <c r="DH6994">
        <v>0</v>
      </c>
      <c r="DI6994">
        <v>0</v>
      </c>
      <c r="DJ6994">
        <v>0</v>
      </c>
      <c r="DK6994">
        <v>0</v>
      </c>
      <c r="DL6994">
        <v>0</v>
      </c>
      <c r="DM6994">
        <v>0</v>
      </c>
      <c r="DN6994">
        <v>0</v>
      </c>
      <c r="DO6994">
        <v>0</v>
      </c>
      <c r="DP6994">
        <v>0</v>
      </c>
      <c r="DQ6994">
        <v>0</v>
      </c>
      <c r="DR6994">
        <v>2.8330258333332619E-2</v>
      </c>
    </row>
    <row r="6995" spans="1:122" s="2" customFormat="1" ht="18" x14ac:dyDescent="0.35">
      <c r="A6995" s="7" t="s">
        <v>353</v>
      </c>
      <c r="B6995">
        <v>0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>
        <v>0</v>
      </c>
      <c r="AJ6995">
        <v>0</v>
      </c>
      <c r="AK6995">
        <v>0</v>
      </c>
      <c r="AL6995">
        <v>0</v>
      </c>
      <c r="AM6995">
        <v>0</v>
      </c>
      <c r="AN6995">
        <v>0</v>
      </c>
      <c r="AO6995">
        <v>0</v>
      </c>
      <c r="AP6995">
        <v>0</v>
      </c>
      <c r="AQ6995">
        <v>0</v>
      </c>
      <c r="AR6995">
        <v>0</v>
      </c>
      <c r="AS6995">
        <v>0</v>
      </c>
      <c r="AT6995">
        <v>0</v>
      </c>
      <c r="AU6995">
        <v>0</v>
      </c>
      <c r="AV6995">
        <v>0</v>
      </c>
      <c r="AW6995">
        <v>0</v>
      </c>
      <c r="AX6995">
        <v>0</v>
      </c>
      <c r="AY6995">
        <v>0</v>
      </c>
      <c r="AZ6995">
        <v>0</v>
      </c>
      <c r="BA6995">
        <v>0</v>
      </c>
      <c r="BB6995">
        <v>0</v>
      </c>
      <c r="BC6995">
        <v>0</v>
      </c>
      <c r="BD6995">
        <v>0</v>
      </c>
      <c r="BE6995">
        <v>0</v>
      </c>
      <c r="BF6995">
        <v>0</v>
      </c>
      <c r="BG6995">
        <v>0</v>
      </c>
      <c r="BH6995">
        <v>0</v>
      </c>
      <c r="BI6995">
        <v>0</v>
      </c>
      <c r="BJ6995">
        <v>0</v>
      </c>
      <c r="BK6995">
        <v>1.348786666666667E-3</v>
      </c>
      <c r="BL6995">
        <v>0</v>
      </c>
      <c r="BM6995">
        <v>0</v>
      </c>
      <c r="BN6995">
        <v>0.45177257428571432</v>
      </c>
      <c r="BO6995">
        <v>0</v>
      </c>
      <c r="BP6995">
        <v>0</v>
      </c>
      <c r="BQ6995">
        <v>0</v>
      </c>
      <c r="BR6995">
        <v>0</v>
      </c>
      <c r="BS6995">
        <v>0</v>
      </c>
      <c r="BT6995">
        <v>0</v>
      </c>
      <c r="BU6995">
        <v>0</v>
      </c>
      <c r="BV6995">
        <v>0</v>
      </c>
      <c r="BW6995">
        <v>0</v>
      </c>
      <c r="BX6995">
        <v>0</v>
      </c>
      <c r="BY6995">
        <v>0</v>
      </c>
      <c r="BZ6995">
        <v>0</v>
      </c>
      <c r="CA6995">
        <v>0</v>
      </c>
      <c r="CB6995">
        <v>0</v>
      </c>
      <c r="CC6995">
        <v>0</v>
      </c>
      <c r="CD6995">
        <v>0</v>
      </c>
      <c r="CE6995">
        <v>0</v>
      </c>
      <c r="CF6995">
        <v>0</v>
      </c>
      <c r="CG6995">
        <v>0</v>
      </c>
      <c r="CH6995">
        <v>0</v>
      </c>
      <c r="CI6995">
        <v>0</v>
      </c>
      <c r="CJ6995">
        <v>0</v>
      </c>
      <c r="CK6995">
        <v>0</v>
      </c>
      <c r="CL6995">
        <v>0</v>
      </c>
      <c r="CM6995">
        <v>0</v>
      </c>
      <c r="CN6995">
        <v>0</v>
      </c>
      <c r="CO6995">
        <v>0</v>
      </c>
      <c r="CP6995">
        <v>0</v>
      </c>
      <c r="CQ6995">
        <v>0</v>
      </c>
      <c r="CR6995">
        <v>0</v>
      </c>
      <c r="CS6995">
        <v>0</v>
      </c>
      <c r="CT6995">
        <v>0</v>
      </c>
      <c r="CU6995">
        <v>0</v>
      </c>
      <c r="CV6995">
        <v>0</v>
      </c>
      <c r="CW6995">
        <v>0</v>
      </c>
      <c r="CX6995">
        <v>0</v>
      </c>
      <c r="CY6995">
        <v>0</v>
      </c>
      <c r="CZ6995">
        <v>0</v>
      </c>
      <c r="DA6995">
        <v>0</v>
      </c>
      <c r="DB6995">
        <v>0</v>
      </c>
      <c r="DC6995">
        <v>0</v>
      </c>
      <c r="DD6995">
        <v>0</v>
      </c>
      <c r="DE6995">
        <v>0</v>
      </c>
      <c r="DF6995">
        <v>0</v>
      </c>
      <c r="DG6995">
        <v>0</v>
      </c>
      <c r="DH6995">
        <v>0</v>
      </c>
      <c r="DI6995">
        <v>0</v>
      </c>
      <c r="DJ6995">
        <v>0</v>
      </c>
      <c r="DK6995">
        <v>0</v>
      </c>
      <c r="DL6995">
        <v>0</v>
      </c>
      <c r="DM6995">
        <v>0</v>
      </c>
      <c r="DN6995">
        <v>0</v>
      </c>
      <c r="DO6995">
        <v>0</v>
      </c>
      <c r="DP6995">
        <v>0</v>
      </c>
      <c r="DQ6995">
        <v>0</v>
      </c>
      <c r="DR6995">
        <v>2.8330258333332619E-2</v>
      </c>
    </row>
    <row r="6996" spans="1:122" s="2" customFormat="1" ht="18" x14ac:dyDescent="0.35">
      <c r="A6996" s="6" t="s">
        <v>85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>
        <v>0</v>
      </c>
      <c r="AJ6996">
        <v>0</v>
      </c>
      <c r="AK6996">
        <v>0</v>
      </c>
      <c r="AL6996">
        <v>0</v>
      </c>
      <c r="AM6996">
        <v>0</v>
      </c>
      <c r="AN6996">
        <v>0</v>
      </c>
      <c r="AO6996">
        <v>0</v>
      </c>
      <c r="AP6996">
        <v>0</v>
      </c>
      <c r="AQ6996">
        <v>0</v>
      </c>
      <c r="AR6996">
        <v>0</v>
      </c>
      <c r="AS6996">
        <v>0</v>
      </c>
      <c r="AT6996">
        <v>0</v>
      </c>
      <c r="AU6996">
        <v>0</v>
      </c>
      <c r="AV6996">
        <v>0</v>
      </c>
      <c r="AW6996">
        <v>0</v>
      </c>
      <c r="AX6996">
        <v>0</v>
      </c>
      <c r="AY6996">
        <v>0</v>
      </c>
      <c r="AZ6996">
        <v>0</v>
      </c>
      <c r="BA6996">
        <v>0</v>
      </c>
      <c r="BB6996">
        <v>0</v>
      </c>
      <c r="BC6996">
        <v>0</v>
      </c>
      <c r="BD6996">
        <v>0</v>
      </c>
      <c r="BE6996">
        <v>0</v>
      </c>
      <c r="BF6996">
        <v>0</v>
      </c>
      <c r="BG6996">
        <v>0</v>
      </c>
      <c r="BH6996">
        <v>0</v>
      </c>
      <c r="BI6996">
        <v>0</v>
      </c>
      <c r="BJ6996">
        <v>0</v>
      </c>
      <c r="BK6996">
        <v>0</v>
      </c>
      <c r="BL6996">
        <v>0</v>
      </c>
      <c r="BM6996">
        <v>0</v>
      </c>
      <c r="BN6996">
        <v>0</v>
      </c>
      <c r="BO6996">
        <v>0</v>
      </c>
      <c r="BP6996">
        <v>0</v>
      </c>
      <c r="BQ6996">
        <v>0.55721120000000002</v>
      </c>
      <c r="BR6996">
        <v>0</v>
      </c>
      <c r="BS6996">
        <v>0.32886260071428569</v>
      </c>
      <c r="BT6996">
        <v>0</v>
      </c>
      <c r="BU6996">
        <v>0</v>
      </c>
      <c r="BV6996">
        <v>0</v>
      </c>
      <c r="BW6996">
        <v>0</v>
      </c>
      <c r="BX6996">
        <v>0</v>
      </c>
      <c r="BY6996">
        <v>0</v>
      </c>
      <c r="BZ6996">
        <v>0</v>
      </c>
      <c r="CA6996">
        <v>0</v>
      </c>
      <c r="CB6996">
        <v>0</v>
      </c>
      <c r="CC6996">
        <v>0</v>
      </c>
      <c r="CD6996">
        <v>0</v>
      </c>
      <c r="CE6996">
        <v>0</v>
      </c>
      <c r="CF6996">
        <v>0</v>
      </c>
      <c r="CG6996">
        <v>0</v>
      </c>
      <c r="CH6996">
        <v>0</v>
      </c>
      <c r="CI6996">
        <v>0</v>
      </c>
      <c r="CJ6996">
        <v>0</v>
      </c>
      <c r="CK6996">
        <v>0</v>
      </c>
      <c r="CL6996">
        <v>0</v>
      </c>
      <c r="CM6996">
        <v>0</v>
      </c>
      <c r="CN6996">
        <v>0</v>
      </c>
      <c r="CO6996">
        <v>0</v>
      </c>
      <c r="CP6996">
        <v>0</v>
      </c>
      <c r="CQ6996">
        <v>0</v>
      </c>
      <c r="CR6996">
        <v>0</v>
      </c>
      <c r="CS6996">
        <v>0</v>
      </c>
      <c r="CT6996">
        <v>0</v>
      </c>
      <c r="CU6996">
        <v>0</v>
      </c>
      <c r="CV6996">
        <v>0</v>
      </c>
      <c r="CW6996">
        <v>0</v>
      </c>
      <c r="CX6996">
        <v>0</v>
      </c>
      <c r="CY6996">
        <v>0</v>
      </c>
      <c r="CZ6996">
        <v>0</v>
      </c>
      <c r="DA6996">
        <v>0</v>
      </c>
      <c r="DB6996">
        <v>0</v>
      </c>
      <c r="DC6996">
        <v>0</v>
      </c>
      <c r="DD6996">
        <v>0</v>
      </c>
      <c r="DE6996">
        <v>0</v>
      </c>
      <c r="DF6996">
        <v>0</v>
      </c>
      <c r="DG6996">
        <v>0</v>
      </c>
      <c r="DH6996">
        <v>0</v>
      </c>
      <c r="DI6996">
        <v>0</v>
      </c>
      <c r="DJ6996">
        <v>0</v>
      </c>
      <c r="DK6996">
        <v>0</v>
      </c>
      <c r="DL6996">
        <v>0</v>
      </c>
      <c r="DM6996">
        <v>0</v>
      </c>
      <c r="DN6996">
        <v>0</v>
      </c>
      <c r="DO6996">
        <v>0</v>
      </c>
      <c r="DP6996">
        <v>0</v>
      </c>
      <c r="DQ6996">
        <v>0</v>
      </c>
      <c r="DR6996">
        <v>2.8330258333332619E-2</v>
      </c>
    </row>
    <row r="6997" spans="1:122" s="2" customFormat="1" ht="18" x14ac:dyDescent="0.35">
      <c r="A6997" s="7" t="s">
        <v>87</v>
      </c>
      <c r="B6997">
        <v>0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>
        <v>0</v>
      </c>
      <c r="AJ6997">
        <v>0</v>
      </c>
      <c r="AK6997">
        <v>0</v>
      </c>
      <c r="AL6997">
        <v>0</v>
      </c>
      <c r="AM6997">
        <v>0</v>
      </c>
      <c r="AN6997">
        <v>0</v>
      </c>
      <c r="AO6997">
        <v>0</v>
      </c>
      <c r="AP6997">
        <v>0</v>
      </c>
      <c r="AQ6997">
        <v>0</v>
      </c>
      <c r="AR6997">
        <v>0</v>
      </c>
      <c r="AS6997">
        <v>0</v>
      </c>
      <c r="AT6997">
        <v>0</v>
      </c>
      <c r="AU6997">
        <v>0</v>
      </c>
      <c r="AV6997">
        <v>0</v>
      </c>
      <c r="AW6997">
        <v>0</v>
      </c>
      <c r="AX6997">
        <v>0</v>
      </c>
      <c r="AY6997">
        <v>0</v>
      </c>
      <c r="AZ6997">
        <v>0</v>
      </c>
      <c r="BA6997">
        <v>0</v>
      </c>
      <c r="BB6997">
        <v>0</v>
      </c>
      <c r="BC6997">
        <v>0</v>
      </c>
      <c r="BD6997">
        <v>0</v>
      </c>
      <c r="BE6997">
        <v>0</v>
      </c>
      <c r="BF6997">
        <v>0</v>
      </c>
      <c r="BG6997">
        <v>0</v>
      </c>
      <c r="BH6997">
        <v>0</v>
      </c>
      <c r="BI6997">
        <v>0</v>
      </c>
      <c r="BJ6997">
        <v>0</v>
      </c>
      <c r="BK6997">
        <v>0</v>
      </c>
      <c r="BL6997">
        <v>0</v>
      </c>
      <c r="BM6997">
        <v>0</v>
      </c>
      <c r="BN6997">
        <v>0</v>
      </c>
      <c r="BO6997">
        <v>0</v>
      </c>
      <c r="BP6997">
        <v>0</v>
      </c>
      <c r="BQ6997">
        <v>0.55721120000000002</v>
      </c>
      <c r="BR6997">
        <v>0</v>
      </c>
      <c r="BS6997">
        <v>0.32886260071428569</v>
      </c>
      <c r="BT6997">
        <v>0</v>
      </c>
      <c r="BU6997">
        <v>0</v>
      </c>
      <c r="BV6997">
        <v>0</v>
      </c>
      <c r="BW6997">
        <v>0</v>
      </c>
      <c r="BX6997">
        <v>0</v>
      </c>
      <c r="BY6997">
        <v>0</v>
      </c>
      <c r="BZ6997">
        <v>0</v>
      </c>
      <c r="CA6997">
        <v>0</v>
      </c>
      <c r="CB6997">
        <v>0</v>
      </c>
      <c r="CC6997">
        <v>0</v>
      </c>
      <c r="CD6997">
        <v>0</v>
      </c>
      <c r="CE6997">
        <v>0</v>
      </c>
      <c r="CF6997">
        <v>0</v>
      </c>
      <c r="CG6997">
        <v>0</v>
      </c>
      <c r="CH6997">
        <v>0</v>
      </c>
      <c r="CI6997">
        <v>0</v>
      </c>
      <c r="CJ6997">
        <v>0</v>
      </c>
      <c r="CK6997">
        <v>0</v>
      </c>
      <c r="CL6997">
        <v>0</v>
      </c>
      <c r="CM6997">
        <v>0</v>
      </c>
      <c r="CN6997">
        <v>0</v>
      </c>
      <c r="CO6997">
        <v>0</v>
      </c>
      <c r="CP6997">
        <v>0</v>
      </c>
      <c r="CQ6997">
        <v>0</v>
      </c>
      <c r="CR6997">
        <v>0</v>
      </c>
      <c r="CS6997">
        <v>0</v>
      </c>
      <c r="CT6997">
        <v>0</v>
      </c>
      <c r="CU6997">
        <v>0</v>
      </c>
      <c r="CV6997">
        <v>0</v>
      </c>
      <c r="CW6997">
        <v>0</v>
      </c>
      <c r="CX6997">
        <v>0</v>
      </c>
      <c r="CY6997">
        <v>0</v>
      </c>
      <c r="CZ6997">
        <v>0</v>
      </c>
      <c r="DA6997">
        <v>0</v>
      </c>
      <c r="DB6997">
        <v>0</v>
      </c>
      <c r="DC6997">
        <v>0</v>
      </c>
      <c r="DD6997">
        <v>0</v>
      </c>
      <c r="DE6997">
        <v>0</v>
      </c>
      <c r="DF6997">
        <v>0</v>
      </c>
      <c r="DG6997">
        <v>0</v>
      </c>
      <c r="DH6997">
        <v>0</v>
      </c>
      <c r="DI6997">
        <v>0</v>
      </c>
      <c r="DJ6997">
        <v>0</v>
      </c>
      <c r="DK6997">
        <v>0</v>
      </c>
      <c r="DL6997">
        <v>0</v>
      </c>
      <c r="DM6997">
        <v>0</v>
      </c>
      <c r="DN6997">
        <v>0</v>
      </c>
      <c r="DO6997">
        <v>0</v>
      </c>
      <c r="DP6997">
        <v>0</v>
      </c>
      <c r="DQ6997">
        <v>0</v>
      </c>
      <c r="DR6997">
        <v>2.8330258333332619E-2</v>
      </c>
    </row>
    <row r="6998" spans="1:122" s="2" customFormat="1" ht="18" x14ac:dyDescent="0.35">
      <c r="A6998" s="6" t="s">
        <v>88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2.2002500000000001E-2</v>
      </c>
      <c r="P6998">
        <v>3.0230000000000001E-3</v>
      </c>
      <c r="Q6998">
        <v>1.355075E-2</v>
      </c>
      <c r="R6998">
        <v>0</v>
      </c>
      <c r="S6998">
        <v>0</v>
      </c>
      <c r="T6998">
        <v>0</v>
      </c>
      <c r="U6998">
        <v>1.289242857142857E-2</v>
      </c>
      <c r="V6998">
        <v>0</v>
      </c>
      <c r="W6998">
        <v>-0.87172666666666665</v>
      </c>
      <c r="X6998">
        <v>0</v>
      </c>
      <c r="Y6998">
        <v>0.25623637500000002</v>
      </c>
      <c r="Z6998">
        <v>-0.14680099999999999</v>
      </c>
      <c r="AA6998">
        <v>0.16764766666666669</v>
      </c>
      <c r="AB6998">
        <v>0</v>
      </c>
      <c r="AC6998">
        <v>0</v>
      </c>
      <c r="AD6998">
        <v>0</v>
      </c>
      <c r="AE6998">
        <v>1.578056125</v>
      </c>
      <c r="AF6998">
        <v>9.1462799999999997E-2</v>
      </c>
      <c r="AG6998">
        <v>0</v>
      </c>
      <c r="AH6998">
        <v>0</v>
      </c>
      <c r="AI6998">
        <v>4.5233333333333329E-4</v>
      </c>
      <c r="AJ6998">
        <v>7.6609333333333335E-2</v>
      </c>
      <c r="AK6998">
        <v>0</v>
      </c>
      <c r="AL6998">
        <v>0</v>
      </c>
      <c r="AM6998">
        <v>0</v>
      </c>
      <c r="AN6998">
        <v>0</v>
      </c>
      <c r="AO6998">
        <v>0</v>
      </c>
      <c r="AP6998">
        <v>6.0726666666666672E-3</v>
      </c>
      <c r="AQ6998">
        <v>0</v>
      </c>
      <c r="AR6998">
        <v>0</v>
      </c>
      <c r="AS6998">
        <v>0</v>
      </c>
      <c r="AT6998">
        <v>0.13332540000000001</v>
      </c>
      <c r="AU6998">
        <v>0.17288000000000001</v>
      </c>
      <c r="AV6998">
        <v>0</v>
      </c>
      <c r="AW6998">
        <v>0</v>
      </c>
      <c r="AX6998">
        <v>0</v>
      </c>
      <c r="AY6998">
        <v>0.12111825</v>
      </c>
      <c r="AZ6998">
        <v>0</v>
      </c>
      <c r="BA6998">
        <v>0</v>
      </c>
      <c r="BB6998">
        <v>0</v>
      </c>
      <c r="BC6998">
        <v>0</v>
      </c>
      <c r="BD6998">
        <v>0</v>
      </c>
      <c r="BE6998">
        <v>0</v>
      </c>
      <c r="BF6998">
        <v>0</v>
      </c>
      <c r="BG6998">
        <v>0</v>
      </c>
      <c r="BH6998">
        <v>0</v>
      </c>
      <c r="BI6998">
        <v>0</v>
      </c>
      <c r="BJ6998">
        <v>0.77523153749999996</v>
      </c>
      <c r="BK6998">
        <v>0</v>
      </c>
      <c r="BL6998">
        <v>0</v>
      </c>
      <c r="BM6998">
        <v>2.1305666666666671E-2</v>
      </c>
      <c r="BN6998">
        <v>0.45177257428571432</v>
      </c>
      <c r="BO6998">
        <v>1.1383271024999999</v>
      </c>
      <c r="BP6998">
        <v>0</v>
      </c>
      <c r="BQ6998">
        <v>0</v>
      </c>
      <c r="BR6998">
        <v>0</v>
      </c>
      <c r="BS6998">
        <v>0.32886260071428569</v>
      </c>
      <c r="BT6998">
        <v>-0.64670652833333331</v>
      </c>
      <c r="BU6998">
        <v>0</v>
      </c>
      <c r="BV6998">
        <v>0</v>
      </c>
      <c r="BW6998">
        <v>0</v>
      </c>
      <c r="BX6998">
        <v>1.2081788185714279</v>
      </c>
      <c r="BY6998">
        <v>0</v>
      </c>
      <c r="BZ6998">
        <v>0</v>
      </c>
      <c r="CA6998">
        <v>0</v>
      </c>
      <c r="CB6998">
        <v>0</v>
      </c>
      <c r="CC6998">
        <v>0</v>
      </c>
      <c r="CD6998">
        <v>-0.90210104444647898</v>
      </c>
      <c r="CE6998">
        <v>0</v>
      </c>
      <c r="CF6998">
        <v>0</v>
      </c>
      <c r="CG6998">
        <v>0</v>
      </c>
      <c r="CH6998">
        <v>0.53016567250000002</v>
      </c>
      <c r="CI6998">
        <v>0.72202186800000001</v>
      </c>
      <c r="CJ6998">
        <v>0</v>
      </c>
      <c r="CK6998">
        <v>0</v>
      </c>
      <c r="CL6998">
        <v>0</v>
      </c>
      <c r="CM6998">
        <v>0.18487213250000001</v>
      </c>
      <c r="CN6998">
        <v>1.363179536666667</v>
      </c>
      <c r="CO6998">
        <v>0</v>
      </c>
      <c r="CP6998">
        <v>-0.18251335499999999</v>
      </c>
      <c r="CQ6998">
        <v>0</v>
      </c>
      <c r="CR6998">
        <v>0.62912242500000026</v>
      </c>
      <c r="CS6998">
        <v>0</v>
      </c>
      <c r="CT6998">
        <v>0</v>
      </c>
      <c r="CU6998">
        <v>2.4133082799999999</v>
      </c>
      <c r="CV6998">
        <v>0</v>
      </c>
      <c r="CW6998">
        <v>0.60382051342153109</v>
      </c>
      <c r="CX6998">
        <v>0</v>
      </c>
      <c r="CY6998">
        <v>0</v>
      </c>
      <c r="CZ6998">
        <v>0</v>
      </c>
      <c r="DA6998">
        <v>0</v>
      </c>
      <c r="DB6998">
        <v>0</v>
      </c>
      <c r="DC6998">
        <v>0</v>
      </c>
      <c r="DD6998">
        <v>0</v>
      </c>
      <c r="DE6998">
        <v>0</v>
      </c>
      <c r="DF6998">
        <v>0</v>
      </c>
      <c r="DG6998">
        <v>0</v>
      </c>
      <c r="DH6998">
        <v>4.0240429049999999</v>
      </c>
      <c r="DI6998">
        <v>0</v>
      </c>
      <c r="DJ6998">
        <v>0</v>
      </c>
      <c r="DK6998">
        <v>0.20816284500000001</v>
      </c>
      <c r="DL6998">
        <v>1.766611173333333</v>
      </c>
      <c r="DM6998">
        <v>0</v>
      </c>
      <c r="DN6998">
        <v>0.213001203730596</v>
      </c>
      <c r="DO6998">
        <v>1.4896674065568301</v>
      </c>
      <c r="DP6998">
        <v>0.26129245014679098</v>
      </c>
      <c r="DQ6998">
        <v>1.66524170523959</v>
      </c>
      <c r="DR6998">
        <v>37.843356425718802</v>
      </c>
    </row>
    <row r="6999" spans="1:122" s="2" customFormat="1" ht="18" x14ac:dyDescent="0.35">
      <c r="A6999" s="7" t="s">
        <v>89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2.2002500000000001E-2</v>
      </c>
      <c r="P6999">
        <v>3.0230000000000001E-3</v>
      </c>
      <c r="Q6999">
        <v>1.355075E-2</v>
      </c>
      <c r="R6999">
        <v>0</v>
      </c>
      <c r="S6999">
        <v>0</v>
      </c>
      <c r="T6999">
        <v>0</v>
      </c>
      <c r="U6999">
        <v>1.289242857142857E-2</v>
      </c>
      <c r="V6999">
        <v>0</v>
      </c>
      <c r="W6999">
        <v>-0.87172666666666665</v>
      </c>
      <c r="X6999">
        <v>0</v>
      </c>
      <c r="Y6999">
        <v>0.25623637500000002</v>
      </c>
      <c r="Z6999">
        <v>-0.14680099999999999</v>
      </c>
      <c r="AA6999">
        <v>0.16764766666666669</v>
      </c>
      <c r="AB6999">
        <v>0</v>
      </c>
      <c r="AC6999">
        <v>0</v>
      </c>
      <c r="AD6999">
        <v>0</v>
      </c>
      <c r="AE6999">
        <v>1.578056125</v>
      </c>
      <c r="AF6999">
        <v>9.1462799999999997E-2</v>
      </c>
      <c r="AG6999">
        <v>0</v>
      </c>
      <c r="AH6999">
        <v>0</v>
      </c>
      <c r="AI6999">
        <v>4.5233333333333329E-4</v>
      </c>
      <c r="AJ6999">
        <v>7.6609333333333335E-2</v>
      </c>
      <c r="AK6999">
        <v>0</v>
      </c>
      <c r="AL6999">
        <v>0</v>
      </c>
      <c r="AM6999">
        <v>0</v>
      </c>
      <c r="AN6999">
        <v>0</v>
      </c>
      <c r="AO6999">
        <v>0</v>
      </c>
      <c r="AP6999">
        <v>6.0726666666666672E-3</v>
      </c>
      <c r="AQ6999">
        <v>0</v>
      </c>
      <c r="AR6999">
        <v>0</v>
      </c>
      <c r="AS6999">
        <v>0</v>
      </c>
      <c r="AT6999">
        <v>0.13332540000000001</v>
      </c>
      <c r="AU6999">
        <v>0.17288000000000001</v>
      </c>
      <c r="AV6999">
        <v>0</v>
      </c>
      <c r="AW6999">
        <v>0</v>
      </c>
      <c r="AX6999">
        <v>0</v>
      </c>
      <c r="AY6999">
        <v>0.12111825</v>
      </c>
      <c r="AZ6999">
        <v>0</v>
      </c>
      <c r="BA6999">
        <v>0</v>
      </c>
      <c r="BB6999">
        <v>0</v>
      </c>
      <c r="BC6999">
        <v>0</v>
      </c>
      <c r="BD6999">
        <v>0</v>
      </c>
      <c r="BE6999">
        <v>0</v>
      </c>
      <c r="BF6999">
        <v>0</v>
      </c>
      <c r="BG6999">
        <v>0</v>
      </c>
      <c r="BH6999">
        <v>0</v>
      </c>
      <c r="BI6999">
        <v>0</v>
      </c>
      <c r="BJ6999">
        <v>0.77523153749999996</v>
      </c>
      <c r="BK6999">
        <v>0</v>
      </c>
      <c r="BL6999">
        <v>0</v>
      </c>
      <c r="BM6999">
        <v>2.1305666666666671E-2</v>
      </c>
      <c r="BN6999">
        <v>0.45177257428571432</v>
      </c>
      <c r="BO6999">
        <v>1.1383271024999999</v>
      </c>
      <c r="BP6999">
        <v>0</v>
      </c>
      <c r="BQ6999">
        <v>0</v>
      </c>
      <c r="BR6999">
        <v>0</v>
      </c>
      <c r="BS6999">
        <v>0.32886260071428569</v>
      </c>
      <c r="BT6999">
        <v>-0.64670652833333331</v>
      </c>
      <c r="BU6999">
        <v>0</v>
      </c>
      <c r="BV6999">
        <v>0</v>
      </c>
      <c r="BW6999">
        <v>0</v>
      </c>
      <c r="BX6999">
        <v>1.2081788185714279</v>
      </c>
      <c r="BY6999">
        <v>0</v>
      </c>
      <c r="BZ6999">
        <v>0</v>
      </c>
      <c r="CA6999">
        <v>0</v>
      </c>
      <c r="CB6999">
        <v>0</v>
      </c>
      <c r="CC6999">
        <v>0</v>
      </c>
      <c r="CD6999">
        <v>-0.90210104444647898</v>
      </c>
      <c r="CE6999">
        <v>0</v>
      </c>
      <c r="CF6999">
        <v>0</v>
      </c>
      <c r="CG6999">
        <v>0</v>
      </c>
      <c r="CH6999">
        <v>0.53016567250000002</v>
      </c>
      <c r="CI6999">
        <v>0.72202186800000001</v>
      </c>
      <c r="CJ6999">
        <v>0</v>
      </c>
      <c r="CK6999">
        <v>0</v>
      </c>
      <c r="CL6999">
        <v>0</v>
      </c>
      <c r="CM6999">
        <v>0.18487213250000001</v>
      </c>
      <c r="CN6999">
        <v>1.363179536666667</v>
      </c>
      <c r="CO6999">
        <v>0</v>
      </c>
      <c r="CP6999">
        <v>-0.18251335499999999</v>
      </c>
      <c r="CQ6999">
        <v>0</v>
      </c>
      <c r="CR6999">
        <v>0.62912242500000026</v>
      </c>
      <c r="CS6999">
        <v>0</v>
      </c>
      <c r="CT6999">
        <v>0</v>
      </c>
      <c r="CU6999">
        <v>2.4133082799999999</v>
      </c>
      <c r="CV6999">
        <v>0</v>
      </c>
      <c r="CW6999">
        <v>0.60382051342153109</v>
      </c>
      <c r="CX6999">
        <v>0</v>
      </c>
      <c r="CY6999">
        <v>0</v>
      </c>
      <c r="CZ6999">
        <v>0</v>
      </c>
      <c r="DA6999">
        <v>0</v>
      </c>
      <c r="DB6999">
        <v>0</v>
      </c>
      <c r="DC6999">
        <v>0</v>
      </c>
      <c r="DD6999">
        <v>0</v>
      </c>
      <c r="DE6999">
        <v>0</v>
      </c>
      <c r="DF6999">
        <v>0</v>
      </c>
      <c r="DG6999">
        <v>0</v>
      </c>
      <c r="DH6999">
        <v>4.0240429049999999</v>
      </c>
      <c r="DI6999">
        <v>0</v>
      </c>
      <c r="DJ6999">
        <v>0</v>
      </c>
      <c r="DK6999">
        <v>0.20816284500000001</v>
      </c>
      <c r="DL6999">
        <v>1.766611173333333</v>
      </c>
      <c r="DM6999">
        <v>0</v>
      </c>
      <c r="DN6999">
        <v>0.213001203730596</v>
      </c>
      <c r="DO6999">
        <v>1.4896674065568301</v>
      </c>
      <c r="DP6999">
        <v>0.26129245014679098</v>
      </c>
      <c r="DQ6999">
        <v>1.66524170523959</v>
      </c>
      <c r="DR6999">
        <v>37.843356425718802</v>
      </c>
    </row>
    <row r="7000" spans="1:122" s="2" customFormat="1" ht="18" x14ac:dyDescent="0.35">
      <c r="A7000" s="6" t="s">
        <v>92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-7.9013E-3</v>
      </c>
      <c r="W7000">
        <v>0</v>
      </c>
      <c r="X7000">
        <v>0</v>
      </c>
      <c r="Y7000">
        <v>0</v>
      </c>
      <c r="Z7000">
        <v>-0.14680099999999999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6.0726666666666672E-3</v>
      </c>
      <c r="AQ7000">
        <v>0</v>
      </c>
      <c r="AR7000">
        <v>0</v>
      </c>
      <c r="AS7000">
        <v>0</v>
      </c>
      <c r="AT7000">
        <v>0.13332540000000001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.49137037750000012</v>
      </c>
      <c r="BM7000">
        <v>2.1305666666666671E-2</v>
      </c>
      <c r="BN7000">
        <v>0.45177257428571432</v>
      </c>
      <c r="BO7000">
        <v>0</v>
      </c>
      <c r="BP7000">
        <v>0</v>
      </c>
      <c r="BQ7000">
        <v>0</v>
      </c>
      <c r="BR7000">
        <v>0</v>
      </c>
      <c r="BS7000">
        <v>0</v>
      </c>
      <c r="BT7000">
        <v>0</v>
      </c>
      <c r="BU7000">
        <v>0</v>
      </c>
      <c r="BV7000">
        <v>0</v>
      </c>
      <c r="BW7000">
        <v>0</v>
      </c>
      <c r="BX7000">
        <v>0</v>
      </c>
      <c r="BY7000">
        <v>0</v>
      </c>
      <c r="BZ7000">
        <v>0</v>
      </c>
      <c r="CA7000">
        <v>0</v>
      </c>
      <c r="CB7000">
        <v>0</v>
      </c>
      <c r="CC7000">
        <v>0</v>
      </c>
      <c r="CD7000">
        <v>0</v>
      </c>
      <c r="CE7000">
        <v>0</v>
      </c>
      <c r="CF7000">
        <v>0</v>
      </c>
      <c r="CG7000">
        <v>0</v>
      </c>
      <c r="CH7000">
        <v>0</v>
      </c>
      <c r="CI7000">
        <v>0</v>
      </c>
      <c r="CJ7000">
        <v>0</v>
      </c>
      <c r="CK7000">
        <v>0</v>
      </c>
      <c r="CL7000">
        <v>0</v>
      </c>
      <c r="CM7000">
        <v>0</v>
      </c>
      <c r="CN7000">
        <v>0</v>
      </c>
      <c r="CO7000">
        <v>0</v>
      </c>
      <c r="CP7000">
        <v>0</v>
      </c>
      <c r="CQ7000">
        <v>0</v>
      </c>
      <c r="CR7000">
        <v>0</v>
      </c>
      <c r="CS7000">
        <v>0</v>
      </c>
      <c r="CT7000">
        <v>0</v>
      </c>
      <c r="CU7000">
        <v>0</v>
      </c>
      <c r="CV7000">
        <v>0</v>
      </c>
      <c r="CW7000">
        <v>0</v>
      </c>
      <c r="CX7000">
        <v>0</v>
      </c>
      <c r="CY7000">
        <v>0</v>
      </c>
      <c r="CZ7000">
        <v>0</v>
      </c>
      <c r="DA7000">
        <v>0</v>
      </c>
      <c r="DB7000">
        <v>0</v>
      </c>
      <c r="DC7000">
        <v>0</v>
      </c>
      <c r="DD7000">
        <v>0</v>
      </c>
      <c r="DE7000">
        <v>0</v>
      </c>
      <c r="DF7000">
        <v>0</v>
      </c>
      <c r="DG7000">
        <v>0</v>
      </c>
      <c r="DH7000">
        <v>0</v>
      </c>
      <c r="DI7000">
        <v>0</v>
      </c>
      <c r="DJ7000">
        <v>0</v>
      </c>
      <c r="DK7000">
        <v>0</v>
      </c>
      <c r="DL7000">
        <v>0</v>
      </c>
      <c r="DM7000">
        <v>0</v>
      </c>
      <c r="DN7000">
        <v>0</v>
      </c>
      <c r="DO7000">
        <v>0</v>
      </c>
      <c r="DP7000">
        <v>0</v>
      </c>
      <c r="DQ7000">
        <v>0</v>
      </c>
      <c r="DR7000">
        <v>2.1200509999999999E-2</v>
      </c>
    </row>
    <row r="7001" spans="1:122" s="2" customFormat="1" ht="18" x14ac:dyDescent="0.35">
      <c r="A7001" s="7" t="s">
        <v>93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  <c r="BM7001">
        <v>2.1305666666666671E-2</v>
      </c>
      <c r="BN7001">
        <v>0.22588628714285711</v>
      </c>
      <c r="BO7001">
        <v>0</v>
      </c>
      <c r="BP7001">
        <v>0</v>
      </c>
      <c r="BQ7001">
        <v>0</v>
      </c>
      <c r="BR7001">
        <v>0</v>
      </c>
      <c r="BS7001">
        <v>0</v>
      </c>
      <c r="BT7001">
        <v>0</v>
      </c>
      <c r="BU7001">
        <v>0</v>
      </c>
      <c r="BV7001">
        <v>0</v>
      </c>
      <c r="BW7001">
        <v>0</v>
      </c>
      <c r="BX7001">
        <v>0</v>
      </c>
      <c r="BY7001">
        <v>0</v>
      </c>
      <c r="BZ7001">
        <v>0</v>
      </c>
      <c r="CA7001">
        <v>0</v>
      </c>
      <c r="CB7001">
        <v>0</v>
      </c>
      <c r="CC7001">
        <v>0</v>
      </c>
      <c r="CD7001">
        <v>0</v>
      </c>
      <c r="CE7001">
        <v>0</v>
      </c>
      <c r="CF7001">
        <v>0</v>
      </c>
      <c r="CG7001">
        <v>0</v>
      </c>
      <c r="CH7001">
        <v>0</v>
      </c>
      <c r="CI7001">
        <v>0</v>
      </c>
      <c r="CJ7001">
        <v>0</v>
      </c>
      <c r="CK7001">
        <v>0</v>
      </c>
      <c r="CL7001">
        <v>0</v>
      </c>
      <c r="CM7001">
        <v>0</v>
      </c>
      <c r="CN7001">
        <v>0</v>
      </c>
      <c r="CO7001">
        <v>0</v>
      </c>
      <c r="CP7001">
        <v>0</v>
      </c>
      <c r="CQ7001">
        <v>0</v>
      </c>
      <c r="CR7001">
        <v>0</v>
      </c>
      <c r="CS7001">
        <v>0</v>
      </c>
      <c r="CT7001">
        <v>0</v>
      </c>
      <c r="CU7001">
        <v>0</v>
      </c>
      <c r="CV7001">
        <v>0</v>
      </c>
      <c r="CW7001">
        <v>0</v>
      </c>
      <c r="CX7001">
        <v>0</v>
      </c>
      <c r="CY7001">
        <v>0</v>
      </c>
      <c r="CZ7001">
        <v>0</v>
      </c>
      <c r="DA7001">
        <v>0</v>
      </c>
      <c r="DB7001">
        <v>0</v>
      </c>
      <c r="DC7001">
        <v>0</v>
      </c>
      <c r="DD7001">
        <v>0</v>
      </c>
      <c r="DE7001">
        <v>0</v>
      </c>
      <c r="DF7001">
        <v>0</v>
      </c>
      <c r="DG7001">
        <v>0</v>
      </c>
      <c r="DH7001">
        <v>0</v>
      </c>
      <c r="DI7001">
        <v>0</v>
      </c>
      <c r="DJ7001">
        <v>0</v>
      </c>
      <c r="DK7001">
        <v>0</v>
      </c>
      <c r="DL7001">
        <v>0</v>
      </c>
      <c r="DM7001">
        <v>0</v>
      </c>
      <c r="DN7001">
        <v>0</v>
      </c>
      <c r="DO7001">
        <v>0</v>
      </c>
      <c r="DP7001">
        <v>0</v>
      </c>
      <c r="DQ7001">
        <v>0</v>
      </c>
      <c r="DR7001">
        <v>5.3001274999999997E-3</v>
      </c>
    </row>
    <row r="7002" spans="1:122" s="2" customFormat="1" ht="18" x14ac:dyDescent="0.35">
      <c r="A7002" s="7" t="s">
        <v>96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>
        <v>0</v>
      </c>
      <c r="AJ7002">
        <v>0</v>
      </c>
      <c r="AK7002">
        <v>0</v>
      </c>
      <c r="AL7002">
        <v>0</v>
      </c>
      <c r="AM7002">
        <v>0</v>
      </c>
      <c r="AN7002">
        <v>0</v>
      </c>
      <c r="AO7002">
        <v>0</v>
      </c>
      <c r="AP7002">
        <v>6.0726666666666672E-3</v>
      </c>
      <c r="AQ7002">
        <v>0</v>
      </c>
      <c r="AR7002">
        <v>0</v>
      </c>
      <c r="AS7002">
        <v>0</v>
      </c>
      <c r="AT7002">
        <v>0.13332540000000001</v>
      </c>
      <c r="AU7002">
        <v>0</v>
      </c>
      <c r="AV7002">
        <v>0</v>
      </c>
      <c r="AW7002">
        <v>0</v>
      </c>
      <c r="AX7002">
        <v>0</v>
      </c>
      <c r="AY7002">
        <v>0</v>
      </c>
      <c r="AZ7002">
        <v>0</v>
      </c>
      <c r="BA7002">
        <v>0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  <c r="BM7002">
        <v>0</v>
      </c>
      <c r="BN7002">
        <v>0</v>
      </c>
      <c r="BO7002">
        <v>0</v>
      </c>
      <c r="BP7002">
        <v>0</v>
      </c>
      <c r="BQ7002">
        <v>0</v>
      </c>
      <c r="BR7002">
        <v>0</v>
      </c>
      <c r="BS7002">
        <v>0</v>
      </c>
      <c r="BT7002">
        <v>0</v>
      </c>
      <c r="BU7002">
        <v>0</v>
      </c>
      <c r="BV7002">
        <v>0</v>
      </c>
      <c r="BW7002">
        <v>0</v>
      </c>
      <c r="BX7002">
        <v>0</v>
      </c>
      <c r="BY7002">
        <v>0</v>
      </c>
      <c r="BZ7002">
        <v>0</v>
      </c>
      <c r="CA7002">
        <v>0</v>
      </c>
      <c r="CB7002">
        <v>0</v>
      </c>
      <c r="CC7002">
        <v>0</v>
      </c>
      <c r="CD7002">
        <v>0</v>
      </c>
      <c r="CE7002">
        <v>0</v>
      </c>
      <c r="CF7002">
        <v>0</v>
      </c>
      <c r="CG7002">
        <v>0</v>
      </c>
      <c r="CH7002">
        <v>0</v>
      </c>
      <c r="CI7002">
        <v>0</v>
      </c>
      <c r="CJ7002">
        <v>0</v>
      </c>
      <c r="CK7002">
        <v>0</v>
      </c>
      <c r="CL7002">
        <v>0</v>
      </c>
      <c r="CM7002">
        <v>0</v>
      </c>
      <c r="CN7002">
        <v>0</v>
      </c>
      <c r="CO7002">
        <v>0</v>
      </c>
      <c r="CP7002">
        <v>0</v>
      </c>
      <c r="CQ7002">
        <v>0</v>
      </c>
      <c r="CR7002">
        <v>0</v>
      </c>
      <c r="CS7002">
        <v>0</v>
      </c>
      <c r="CT7002">
        <v>0</v>
      </c>
      <c r="CU7002">
        <v>0</v>
      </c>
      <c r="CV7002">
        <v>0</v>
      </c>
      <c r="CW7002">
        <v>0</v>
      </c>
      <c r="CX7002">
        <v>0</v>
      </c>
      <c r="CY7002">
        <v>0</v>
      </c>
      <c r="CZ7002">
        <v>0</v>
      </c>
      <c r="DA7002">
        <v>0</v>
      </c>
      <c r="DB7002">
        <v>0</v>
      </c>
      <c r="DC7002">
        <v>0</v>
      </c>
      <c r="DD7002">
        <v>0</v>
      </c>
      <c r="DE7002">
        <v>0</v>
      </c>
      <c r="DF7002">
        <v>0</v>
      </c>
      <c r="DG7002">
        <v>0</v>
      </c>
      <c r="DH7002">
        <v>0</v>
      </c>
      <c r="DI7002">
        <v>0</v>
      </c>
      <c r="DJ7002">
        <v>0</v>
      </c>
      <c r="DK7002">
        <v>0</v>
      </c>
      <c r="DL7002">
        <v>0</v>
      </c>
      <c r="DM7002">
        <v>0</v>
      </c>
      <c r="DN7002">
        <v>0</v>
      </c>
      <c r="DO7002">
        <v>0</v>
      </c>
      <c r="DP7002">
        <v>0</v>
      </c>
      <c r="DQ7002">
        <v>0</v>
      </c>
      <c r="DR7002">
        <v>5.3001274999999997E-3</v>
      </c>
    </row>
    <row r="7003" spans="1:122" s="2" customFormat="1" ht="18" x14ac:dyDescent="0.35">
      <c r="A7003" s="7" t="s">
        <v>98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-7.9013E-3</v>
      </c>
      <c r="W7003">
        <v>0</v>
      </c>
      <c r="X7003">
        <v>0</v>
      </c>
      <c r="Y7003">
        <v>0</v>
      </c>
      <c r="Z7003">
        <v>-0.14680099999999999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>
        <v>0</v>
      </c>
      <c r="AJ7003">
        <v>0</v>
      </c>
      <c r="AK7003">
        <v>0</v>
      </c>
      <c r="AL7003">
        <v>0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0</v>
      </c>
      <c r="AU7003">
        <v>0</v>
      </c>
      <c r="AV7003">
        <v>0</v>
      </c>
      <c r="AW7003">
        <v>0</v>
      </c>
      <c r="AX7003">
        <v>0</v>
      </c>
      <c r="AY7003">
        <v>0</v>
      </c>
      <c r="AZ7003">
        <v>0</v>
      </c>
      <c r="BA7003">
        <v>0</v>
      </c>
      <c r="BB7003">
        <v>0</v>
      </c>
      <c r="BC7003">
        <v>0</v>
      </c>
      <c r="BD7003">
        <v>0</v>
      </c>
      <c r="BE7003">
        <v>0</v>
      </c>
      <c r="BF7003">
        <v>0</v>
      </c>
      <c r="BG7003">
        <v>0</v>
      </c>
      <c r="BH7003">
        <v>0</v>
      </c>
      <c r="BI7003">
        <v>0</v>
      </c>
      <c r="BJ7003">
        <v>0</v>
      </c>
      <c r="BK7003">
        <v>0</v>
      </c>
      <c r="BL7003">
        <v>0</v>
      </c>
      <c r="BM7003">
        <v>0</v>
      </c>
      <c r="BN7003">
        <v>0</v>
      </c>
      <c r="BO7003">
        <v>0</v>
      </c>
      <c r="BP7003">
        <v>0</v>
      </c>
      <c r="BQ7003">
        <v>0</v>
      </c>
      <c r="BR7003">
        <v>0</v>
      </c>
      <c r="BS7003">
        <v>0</v>
      </c>
      <c r="BT7003">
        <v>0</v>
      </c>
      <c r="BU7003">
        <v>0</v>
      </c>
      <c r="BV7003">
        <v>0</v>
      </c>
      <c r="BW7003">
        <v>0</v>
      </c>
      <c r="BX7003">
        <v>0</v>
      </c>
      <c r="BY7003">
        <v>0</v>
      </c>
      <c r="BZ7003">
        <v>0</v>
      </c>
      <c r="CA7003">
        <v>0</v>
      </c>
      <c r="CB7003">
        <v>0</v>
      </c>
      <c r="CC7003">
        <v>0</v>
      </c>
      <c r="CD7003">
        <v>0</v>
      </c>
      <c r="CE7003">
        <v>0</v>
      </c>
      <c r="CF7003">
        <v>0</v>
      </c>
      <c r="CG7003">
        <v>0</v>
      </c>
      <c r="CH7003">
        <v>0</v>
      </c>
      <c r="CI7003">
        <v>0</v>
      </c>
      <c r="CJ7003">
        <v>0</v>
      </c>
      <c r="CK7003">
        <v>0</v>
      </c>
      <c r="CL7003">
        <v>0</v>
      </c>
      <c r="CM7003">
        <v>0</v>
      </c>
      <c r="CN7003">
        <v>0</v>
      </c>
      <c r="CO7003">
        <v>0</v>
      </c>
      <c r="CP7003">
        <v>0</v>
      </c>
      <c r="CQ7003">
        <v>0</v>
      </c>
      <c r="CR7003">
        <v>0</v>
      </c>
      <c r="CS7003">
        <v>0</v>
      </c>
      <c r="CT7003">
        <v>0</v>
      </c>
      <c r="CU7003">
        <v>0</v>
      </c>
      <c r="CV7003">
        <v>0</v>
      </c>
      <c r="CW7003">
        <v>0</v>
      </c>
      <c r="CX7003">
        <v>0</v>
      </c>
      <c r="CY7003">
        <v>0</v>
      </c>
      <c r="CZ7003">
        <v>0</v>
      </c>
      <c r="DA7003">
        <v>0</v>
      </c>
      <c r="DB7003">
        <v>0</v>
      </c>
      <c r="DC7003">
        <v>0</v>
      </c>
      <c r="DD7003">
        <v>0</v>
      </c>
      <c r="DE7003">
        <v>0</v>
      </c>
      <c r="DF7003">
        <v>0</v>
      </c>
      <c r="DG7003">
        <v>0</v>
      </c>
      <c r="DH7003">
        <v>0</v>
      </c>
      <c r="DI7003">
        <v>0</v>
      </c>
      <c r="DJ7003">
        <v>0</v>
      </c>
      <c r="DK7003">
        <v>0</v>
      </c>
      <c r="DL7003">
        <v>0</v>
      </c>
      <c r="DM7003">
        <v>0</v>
      </c>
      <c r="DN7003">
        <v>0</v>
      </c>
      <c r="DO7003">
        <v>0</v>
      </c>
      <c r="DP7003">
        <v>0</v>
      </c>
      <c r="DQ7003">
        <v>0</v>
      </c>
      <c r="DR7003">
        <v>5.3001274999999997E-3</v>
      </c>
    </row>
    <row r="7004" spans="1:122" s="2" customFormat="1" ht="18" x14ac:dyDescent="0.35">
      <c r="A7004" s="7" t="s">
        <v>99</v>
      </c>
      <c r="B7004">
        <v>0</v>
      </c>
      <c r="C7004">
        <v>0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>
        <v>0</v>
      </c>
      <c r="AJ7004">
        <v>0</v>
      </c>
      <c r="AK7004">
        <v>0</v>
      </c>
      <c r="AL7004">
        <v>0</v>
      </c>
      <c r="AM7004">
        <v>0</v>
      </c>
      <c r="AN7004">
        <v>0</v>
      </c>
      <c r="AO7004">
        <v>0</v>
      </c>
      <c r="AP7004">
        <v>0</v>
      </c>
      <c r="AQ7004">
        <v>0</v>
      </c>
      <c r="AR7004">
        <v>0</v>
      </c>
      <c r="AS7004">
        <v>0</v>
      </c>
      <c r="AT7004">
        <v>0</v>
      </c>
      <c r="AU7004">
        <v>0</v>
      </c>
      <c r="AV7004">
        <v>0</v>
      </c>
      <c r="AW7004">
        <v>0</v>
      </c>
      <c r="AX7004">
        <v>0</v>
      </c>
      <c r="AY7004">
        <v>0</v>
      </c>
      <c r="AZ7004">
        <v>0</v>
      </c>
      <c r="BA7004">
        <v>0</v>
      </c>
      <c r="BB7004">
        <v>0</v>
      </c>
      <c r="BC7004">
        <v>0</v>
      </c>
      <c r="BD7004">
        <v>0</v>
      </c>
      <c r="BE7004">
        <v>0</v>
      </c>
      <c r="BF7004">
        <v>0</v>
      </c>
      <c r="BG7004">
        <v>0</v>
      </c>
      <c r="BH7004">
        <v>0</v>
      </c>
      <c r="BI7004">
        <v>0</v>
      </c>
      <c r="BJ7004">
        <v>0</v>
      </c>
      <c r="BK7004">
        <v>0</v>
      </c>
      <c r="BL7004">
        <v>0.49137037750000012</v>
      </c>
      <c r="BM7004">
        <v>0</v>
      </c>
      <c r="BN7004">
        <v>0.22588628714285711</v>
      </c>
      <c r="BO7004">
        <v>0</v>
      </c>
      <c r="BP7004">
        <v>0</v>
      </c>
      <c r="BQ7004">
        <v>0</v>
      </c>
      <c r="BR7004">
        <v>0</v>
      </c>
      <c r="BS7004">
        <v>0</v>
      </c>
      <c r="BT7004">
        <v>0</v>
      </c>
      <c r="BU7004">
        <v>0</v>
      </c>
      <c r="BV7004">
        <v>0</v>
      </c>
      <c r="BW7004">
        <v>0</v>
      </c>
      <c r="BX7004">
        <v>0</v>
      </c>
      <c r="BY7004">
        <v>0</v>
      </c>
      <c r="BZ7004">
        <v>0</v>
      </c>
      <c r="CA7004">
        <v>0</v>
      </c>
      <c r="CB7004">
        <v>0</v>
      </c>
      <c r="CC7004">
        <v>0</v>
      </c>
      <c r="CD7004">
        <v>0</v>
      </c>
      <c r="CE7004">
        <v>0</v>
      </c>
      <c r="CF7004">
        <v>0</v>
      </c>
      <c r="CG7004">
        <v>0</v>
      </c>
      <c r="CH7004">
        <v>0</v>
      </c>
      <c r="CI7004">
        <v>0</v>
      </c>
      <c r="CJ7004">
        <v>0</v>
      </c>
      <c r="CK7004">
        <v>0</v>
      </c>
      <c r="CL7004">
        <v>0</v>
      </c>
      <c r="CM7004">
        <v>0</v>
      </c>
      <c r="CN7004">
        <v>0</v>
      </c>
      <c r="CO7004">
        <v>0</v>
      </c>
      <c r="CP7004">
        <v>0</v>
      </c>
      <c r="CQ7004">
        <v>0</v>
      </c>
      <c r="CR7004">
        <v>0</v>
      </c>
      <c r="CS7004">
        <v>0</v>
      </c>
      <c r="CT7004">
        <v>0</v>
      </c>
      <c r="CU7004">
        <v>0</v>
      </c>
      <c r="CV7004">
        <v>0</v>
      </c>
      <c r="CW7004">
        <v>0</v>
      </c>
      <c r="CX7004">
        <v>0</v>
      </c>
      <c r="CY7004">
        <v>0</v>
      </c>
      <c r="CZ7004">
        <v>0</v>
      </c>
      <c r="DA7004">
        <v>0</v>
      </c>
      <c r="DB7004">
        <v>0</v>
      </c>
      <c r="DC7004">
        <v>0</v>
      </c>
      <c r="DD7004">
        <v>0</v>
      </c>
      <c r="DE7004">
        <v>0</v>
      </c>
      <c r="DF7004">
        <v>0</v>
      </c>
      <c r="DG7004">
        <v>0</v>
      </c>
      <c r="DH7004">
        <v>0</v>
      </c>
      <c r="DI7004">
        <v>0</v>
      </c>
      <c r="DJ7004">
        <v>0</v>
      </c>
      <c r="DK7004">
        <v>0</v>
      </c>
      <c r="DL7004">
        <v>0</v>
      </c>
      <c r="DM7004">
        <v>0</v>
      </c>
      <c r="DN7004">
        <v>0</v>
      </c>
      <c r="DO7004">
        <v>0</v>
      </c>
      <c r="DP7004">
        <v>0</v>
      </c>
      <c r="DQ7004">
        <v>0</v>
      </c>
      <c r="DR7004">
        <v>5.3001274999999997E-3</v>
      </c>
    </row>
    <row r="7005" spans="1:122" s="2" customFormat="1" ht="18" x14ac:dyDescent="0.35">
      <c r="A7005" s="6" t="s">
        <v>100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4.6027500000000001E-3</v>
      </c>
      <c r="AC7005">
        <v>0</v>
      </c>
      <c r="AD7005">
        <v>0</v>
      </c>
      <c r="AE7005">
        <v>1.578056125</v>
      </c>
      <c r="AF7005">
        <v>0</v>
      </c>
      <c r="AG7005">
        <v>0</v>
      </c>
      <c r="AH7005">
        <v>0</v>
      </c>
      <c r="AI7005">
        <v>0</v>
      </c>
      <c r="AJ7005">
        <v>0</v>
      </c>
      <c r="AK7005">
        <v>0</v>
      </c>
      <c r="AL7005">
        <v>0</v>
      </c>
      <c r="AM7005">
        <v>0</v>
      </c>
      <c r="AN7005">
        <v>0</v>
      </c>
      <c r="AO7005">
        <v>0</v>
      </c>
      <c r="AP7005">
        <v>0</v>
      </c>
      <c r="AQ7005">
        <v>0</v>
      </c>
      <c r="AR7005">
        <v>0</v>
      </c>
      <c r="AS7005">
        <v>0</v>
      </c>
      <c r="AT7005">
        <v>0</v>
      </c>
      <c r="AU7005">
        <v>0</v>
      </c>
      <c r="AV7005">
        <v>0</v>
      </c>
      <c r="AW7005">
        <v>0</v>
      </c>
      <c r="AX7005">
        <v>0</v>
      </c>
      <c r="AY7005">
        <v>0</v>
      </c>
      <c r="AZ7005">
        <v>0</v>
      </c>
      <c r="BA7005">
        <v>0</v>
      </c>
      <c r="BB7005">
        <v>0</v>
      </c>
      <c r="BC7005">
        <v>9.8341023333333333E-2</v>
      </c>
      <c r="BD7005">
        <v>8.2456154999999989E-2</v>
      </c>
      <c r="BE7005">
        <v>0</v>
      </c>
      <c r="BF7005">
        <v>0</v>
      </c>
      <c r="BG7005">
        <v>0</v>
      </c>
      <c r="BH7005">
        <v>0</v>
      </c>
      <c r="BI7005">
        <v>0</v>
      </c>
      <c r="BJ7005">
        <v>0</v>
      </c>
      <c r="BK7005">
        <v>0</v>
      </c>
      <c r="BL7005">
        <v>0</v>
      </c>
      <c r="BM7005">
        <v>0</v>
      </c>
      <c r="BN7005">
        <v>0</v>
      </c>
      <c r="BO7005">
        <v>0</v>
      </c>
      <c r="BP7005">
        <v>0</v>
      </c>
      <c r="BQ7005">
        <v>0</v>
      </c>
      <c r="BR7005">
        <v>0</v>
      </c>
      <c r="BS7005">
        <v>0</v>
      </c>
      <c r="BT7005">
        <v>0</v>
      </c>
      <c r="BU7005">
        <v>0</v>
      </c>
      <c r="BV7005">
        <v>0</v>
      </c>
      <c r="BW7005">
        <v>0</v>
      </c>
      <c r="BX7005">
        <v>0</v>
      </c>
      <c r="BY7005">
        <v>0</v>
      </c>
      <c r="BZ7005">
        <v>0</v>
      </c>
      <c r="CA7005">
        <v>0</v>
      </c>
      <c r="CB7005">
        <v>0</v>
      </c>
      <c r="CC7005">
        <v>0</v>
      </c>
      <c r="CD7005">
        <v>0</v>
      </c>
      <c r="CE7005">
        <v>0</v>
      </c>
      <c r="CF7005">
        <v>0</v>
      </c>
      <c r="CG7005">
        <v>0</v>
      </c>
      <c r="CH7005">
        <v>0</v>
      </c>
      <c r="CI7005">
        <v>0</v>
      </c>
      <c r="CJ7005">
        <v>0</v>
      </c>
      <c r="CK7005">
        <v>0</v>
      </c>
      <c r="CL7005">
        <v>0</v>
      </c>
      <c r="CM7005">
        <v>0</v>
      </c>
      <c r="CN7005">
        <v>0</v>
      </c>
      <c r="CO7005">
        <v>0</v>
      </c>
      <c r="CP7005">
        <v>0</v>
      </c>
      <c r="CQ7005">
        <v>0</v>
      </c>
      <c r="CR7005">
        <v>0</v>
      </c>
      <c r="CS7005">
        <v>0</v>
      </c>
      <c r="CT7005">
        <v>0</v>
      </c>
      <c r="CU7005">
        <v>0</v>
      </c>
      <c r="CV7005">
        <v>0</v>
      </c>
      <c r="CW7005">
        <v>0</v>
      </c>
      <c r="CX7005">
        <v>0</v>
      </c>
      <c r="CY7005">
        <v>1.011398186666667</v>
      </c>
      <c r="CZ7005">
        <v>0</v>
      </c>
      <c r="DA7005">
        <v>0</v>
      </c>
      <c r="DB7005">
        <v>0.20701227999999999</v>
      </c>
      <c r="DC7005">
        <v>0</v>
      </c>
      <c r="DD7005">
        <v>0</v>
      </c>
      <c r="DE7005">
        <v>0</v>
      </c>
      <c r="DF7005">
        <v>0</v>
      </c>
      <c r="DG7005">
        <v>0</v>
      </c>
      <c r="DH7005">
        <v>0</v>
      </c>
      <c r="DI7005">
        <v>0</v>
      </c>
      <c r="DJ7005">
        <v>0</v>
      </c>
      <c r="DK7005">
        <v>0</v>
      </c>
      <c r="DL7005">
        <v>0</v>
      </c>
      <c r="DM7005">
        <v>0</v>
      </c>
      <c r="DN7005">
        <v>0</v>
      </c>
      <c r="DO7005">
        <v>0</v>
      </c>
      <c r="DP7005">
        <v>0</v>
      </c>
      <c r="DQ7005">
        <v>0</v>
      </c>
      <c r="DR7005">
        <v>0.20762267000000001</v>
      </c>
    </row>
    <row r="7006" spans="1:122" s="2" customFormat="1" ht="18" x14ac:dyDescent="0.35">
      <c r="A7006" s="7" t="s">
        <v>101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4.6027500000000001E-3</v>
      </c>
      <c r="AC7006">
        <v>0</v>
      </c>
      <c r="AD7006">
        <v>0</v>
      </c>
      <c r="AE7006">
        <v>1.578056125</v>
      </c>
      <c r="AF7006">
        <v>0</v>
      </c>
      <c r="AG7006">
        <v>0</v>
      </c>
      <c r="AH7006">
        <v>0</v>
      </c>
      <c r="AI7006">
        <v>0</v>
      </c>
      <c r="AJ7006">
        <v>0</v>
      </c>
      <c r="AK7006">
        <v>0</v>
      </c>
      <c r="AL7006">
        <v>0</v>
      </c>
      <c r="AM7006">
        <v>0</v>
      </c>
      <c r="AN7006">
        <v>0</v>
      </c>
      <c r="AO7006">
        <v>0</v>
      </c>
      <c r="AP7006">
        <v>0</v>
      </c>
      <c r="AQ7006">
        <v>0</v>
      </c>
      <c r="AR7006">
        <v>0</v>
      </c>
      <c r="AS7006">
        <v>0</v>
      </c>
      <c r="AT7006">
        <v>0</v>
      </c>
      <c r="AU7006">
        <v>0</v>
      </c>
      <c r="AV7006">
        <v>0</v>
      </c>
      <c r="AW7006">
        <v>0</v>
      </c>
      <c r="AX7006">
        <v>0</v>
      </c>
      <c r="AY7006">
        <v>0</v>
      </c>
      <c r="AZ7006">
        <v>0</v>
      </c>
      <c r="BA7006">
        <v>0</v>
      </c>
      <c r="BB7006">
        <v>0</v>
      </c>
      <c r="BC7006">
        <v>9.8341023333333333E-2</v>
      </c>
      <c r="BD7006">
        <v>8.2456154999999989E-2</v>
      </c>
      <c r="BE7006">
        <v>0</v>
      </c>
      <c r="BF7006">
        <v>0</v>
      </c>
      <c r="BG7006">
        <v>0</v>
      </c>
      <c r="BH7006">
        <v>0</v>
      </c>
      <c r="BI7006">
        <v>0</v>
      </c>
      <c r="BJ7006">
        <v>0</v>
      </c>
      <c r="BK7006">
        <v>0</v>
      </c>
      <c r="BL7006">
        <v>0</v>
      </c>
      <c r="BM7006">
        <v>0</v>
      </c>
      <c r="BN7006">
        <v>0</v>
      </c>
      <c r="BO7006">
        <v>0</v>
      </c>
      <c r="BP7006">
        <v>0</v>
      </c>
      <c r="BQ7006">
        <v>0</v>
      </c>
      <c r="BR7006">
        <v>0</v>
      </c>
      <c r="BS7006">
        <v>0</v>
      </c>
      <c r="BT7006">
        <v>0</v>
      </c>
      <c r="BU7006">
        <v>0</v>
      </c>
      <c r="BV7006">
        <v>0</v>
      </c>
      <c r="BW7006">
        <v>0</v>
      </c>
      <c r="BX7006">
        <v>0</v>
      </c>
      <c r="BY7006">
        <v>0</v>
      </c>
      <c r="BZ7006">
        <v>0</v>
      </c>
      <c r="CA7006">
        <v>0</v>
      </c>
      <c r="CB7006">
        <v>0</v>
      </c>
      <c r="CC7006">
        <v>0</v>
      </c>
      <c r="CD7006">
        <v>0</v>
      </c>
      <c r="CE7006">
        <v>0</v>
      </c>
      <c r="CF7006">
        <v>0</v>
      </c>
      <c r="CG7006">
        <v>0</v>
      </c>
      <c r="CH7006">
        <v>0</v>
      </c>
      <c r="CI7006">
        <v>0</v>
      </c>
      <c r="CJ7006">
        <v>0</v>
      </c>
      <c r="CK7006">
        <v>0</v>
      </c>
      <c r="CL7006">
        <v>0</v>
      </c>
      <c r="CM7006">
        <v>0</v>
      </c>
      <c r="CN7006">
        <v>0</v>
      </c>
      <c r="CO7006">
        <v>0</v>
      </c>
      <c r="CP7006">
        <v>0</v>
      </c>
      <c r="CQ7006">
        <v>0</v>
      </c>
      <c r="CR7006">
        <v>0</v>
      </c>
      <c r="CS7006">
        <v>0</v>
      </c>
      <c r="CT7006">
        <v>0</v>
      </c>
      <c r="CU7006">
        <v>0</v>
      </c>
      <c r="CV7006">
        <v>0</v>
      </c>
      <c r="CW7006">
        <v>0</v>
      </c>
      <c r="CX7006">
        <v>0</v>
      </c>
      <c r="CY7006">
        <v>1.011398186666667</v>
      </c>
      <c r="CZ7006">
        <v>0</v>
      </c>
      <c r="DA7006">
        <v>0</v>
      </c>
      <c r="DB7006">
        <v>0.20701227999999999</v>
      </c>
      <c r="DC7006">
        <v>0</v>
      </c>
      <c r="DD7006">
        <v>0</v>
      </c>
      <c r="DE7006">
        <v>0</v>
      </c>
      <c r="DF7006">
        <v>0</v>
      </c>
      <c r="DG7006">
        <v>0</v>
      </c>
      <c r="DH7006">
        <v>0</v>
      </c>
      <c r="DI7006">
        <v>0</v>
      </c>
      <c r="DJ7006">
        <v>0</v>
      </c>
      <c r="DK7006">
        <v>0</v>
      </c>
      <c r="DL7006">
        <v>0</v>
      </c>
      <c r="DM7006">
        <v>0</v>
      </c>
      <c r="DN7006">
        <v>0</v>
      </c>
      <c r="DO7006">
        <v>0</v>
      </c>
      <c r="DP7006">
        <v>0</v>
      </c>
      <c r="DQ7006">
        <v>0</v>
      </c>
      <c r="DR7006">
        <v>0.20762267000000001</v>
      </c>
    </row>
    <row r="7007" spans="1:122" s="2" customFormat="1" ht="18" x14ac:dyDescent="0.35">
      <c r="A7007" s="6" t="s">
        <v>103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1.3646999999999999E-2</v>
      </c>
      <c r="I7007">
        <v>0</v>
      </c>
      <c r="J7007">
        <v>0</v>
      </c>
      <c r="K7007">
        <v>2.0447E-2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9.1462799999999997E-2</v>
      </c>
      <c r="AG7007">
        <v>0</v>
      </c>
      <c r="AH7007">
        <v>0</v>
      </c>
      <c r="AI7007">
        <v>0</v>
      </c>
      <c r="AJ7007">
        <v>7.6609333333333335E-2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5.0583333333333253E-3</v>
      </c>
      <c r="BG7007">
        <v>0</v>
      </c>
      <c r="BH7007">
        <v>0</v>
      </c>
      <c r="BI7007">
        <v>1.738166666666667E-2</v>
      </c>
      <c r="BJ7007">
        <v>0</v>
      </c>
      <c r="BK7007">
        <v>0</v>
      </c>
      <c r="BL7007">
        <v>0</v>
      </c>
      <c r="BM7007">
        <v>0</v>
      </c>
      <c r="BN7007">
        <v>0</v>
      </c>
      <c r="BO7007">
        <v>0</v>
      </c>
      <c r="BP7007">
        <v>0</v>
      </c>
      <c r="BQ7007">
        <v>0</v>
      </c>
      <c r="BR7007">
        <v>0</v>
      </c>
      <c r="BS7007">
        <v>0</v>
      </c>
      <c r="BT7007">
        <v>0</v>
      </c>
      <c r="BU7007">
        <v>0</v>
      </c>
      <c r="BV7007">
        <v>0</v>
      </c>
      <c r="BW7007">
        <v>0</v>
      </c>
      <c r="BX7007">
        <v>0</v>
      </c>
      <c r="BY7007">
        <v>0</v>
      </c>
      <c r="BZ7007">
        <v>0</v>
      </c>
      <c r="CA7007">
        <v>0</v>
      </c>
      <c r="CB7007">
        <v>0</v>
      </c>
      <c r="CC7007">
        <v>0</v>
      </c>
      <c r="CD7007">
        <v>0</v>
      </c>
      <c r="CE7007">
        <v>0</v>
      </c>
      <c r="CF7007">
        <v>0</v>
      </c>
      <c r="CG7007">
        <v>0</v>
      </c>
      <c r="CH7007">
        <v>0</v>
      </c>
      <c r="CI7007">
        <v>0</v>
      </c>
      <c r="CJ7007">
        <v>0</v>
      </c>
      <c r="CK7007">
        <v>0</v>
      </c>
      <c r="CL7007">
        <v>0</v>
      </c>
      <c r="CM7007">
        <v>0</v>
      </c>
      <c r="CN7007">
        <v>0</v>
      </c>
      <c r="CO7007">
        <v>0</v>
      </c>
      <c r="CP7007">
        <v>0</v>
      </c>
      <c r="CQ7007">
        <v>0</v>
      </c>
      <c r="CR7007">
        <v>0</v>
      </c>
      <c r="CS7007">
        <v>0</v>
      </c>
      <c r="CT7007">
        <v>0</v>
      </c>
      <c r="CU7007">
        <v>0</v>
      </c>
      <c r="CV7007">
        <v>0</v>
      </c>
      <c r="CW7007">
        <v>0</v>
      </c>
      <c r="CX7007">
        <v>0</v>
      </c>
      <c r="CY7007">
        <v>0</v>
      </c>
      <c r="CZ7007">
        <v>0</v>
      </c>
      <c r="DA7007">
        <v>0</v>
      </c>
      <c r="DB7007">
        <v>0</v>
      </c>
      <c r="DC7007">
        <v>0</v>
      </c>
      <c r="DD7007">
        <v>0</v>
      </c>
      <c r="DE7007">
        <v>0</v>
      </c>
      <c r="DF7007">
        <v>0</v>
      </c>
      <c r="DG7007">
        <v>0</v>
      </c>
      <c r="DH7007">
        <v>0</v>
      </c>
      <c r="DI7007">
        <v>0</v>
      </c>
      <c r="DJ7007">
        <v>0</v>
      </c>
      <c r="DK7007">
        <v>0</v>
      </c>
      <c r="DL7007">
        <v>0</v>
      </c>
      <c r="DM7007">
        <v>0</v>
      </c>
      <c r="DN7007">
        <v>0</v>
      </c>
      <c r="DO7007">
        <v>0</v>
      </c>
      <c r="DP7007">
        <v>0</v>
      </c>
      <c r="DQ7007">
        <v>0</v>
      </c>
      <c r="DR7007">
        <v>5.2419E-2</v>
      </c>
    </row>
    <row r="7008" spans="1:122" s="2" customFormat="1" ht="18" x14ac:dyDescent="0.35">
      <c r="A7008" s="7" t="s">
        <v>104</v>
      </c>
      <c r="B7008">
        <v>0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9.1462799999999997E-2</v>
      </c>
      <c r="AG7008">
        <v>0</v>
      </c>
      <c r="AH7008">
        <v>0</v>
      </c>
      <c r="AI7008">
        <v>0</v>
      </c>
      <c r="AJ7008">
        <v>7.6609333333333335E-2</v>
      </c>
      <c r="AK7008">
        <v>0</v>
      </c>
      <c r="AL7008">
        <v>0</v>
      </c>
      <c r="AM7008">
        <v>0</v>
      </c>
      <c r="AN7008">
        <v>0</v>
      </c>
      <c r="AO7008">
        <v>0</v>
      </c>
      <c r="AP7008">
        <v>0</v>
      </c>
      <c r="AQ7008">
        <v>0</v>
      </c>
      <c r="AR7008">
        <v>0</v>
      </c>
      <c r="AS7008">
        <v>0</v>
      </c>
      <c r="AT7008">
        <v>0</v>
      </c>
      <c r="AU7008">
        <v>0</v>
      </c>
      <c r="AV7008">
        <v>0</v>
      </c>
      <c r="AW7008">
        <v>0</v>
      </c>
      <c r="AX7008">
        <v>0</v>
      </c>
      <c r="AY7008">
        <v>0</v>
      </c>
      <c r="AZ7008">
        <v>0</v>
      </c>
      <c r="BA7008">
        <v>0</v>
      </c>
      <c r="BB7008">
        <v>0</v>
      </c>
      <c r="BC7008">
        <v>0</v>
      </c>
      <c r="BD7008">
        <v>0</v>
      </c>
      <c r="BE7008">
        <v>0</v>
      </c>
      <c r="BF7008">
        <v>0</v>
      </c>
      <c r="BG7008">
        <v>0</v>
      </c>
      <c r="BH7008">
        <v>0</v>
      </c>
      <c r="BI7008">
        <v>0</v>
      </c>
      <c r="BJ7008">
        <v>0</v>
      </c>
      <c r="BK7008">
        <v>0</v>
      </c>
      <c r="BL7008">
        <v>0</v>
      </c>
      <c r="BM7008">
        <v>0</v>
      </c>
      <c r="BN7008">
        <v>0</v>
      </c>
      <c r="BO7008">
        <v>0</v>
      </c>
      <c r="BP7008">
        <v>0</v>
      </c>
      <c r="BQ7008">
        <v>0</v>
      </c>
      <c r="BR7008">
        <v>0</v>
      </c>
      <c r="BS7008">
        <v>0</v>
      </c>
      <c r="BT7008">
        <v>0</v>
      </c>
      <c r="BU7008">
        <v>0</v>
      </c>
      <c r="BV7008">
        <v>0</v>
      </c>
      <c r="BW7008">
        <v>0</v>
      </c>
      <c r="BX7008">
        <v>0</v>
      </c>
      <c r="BY7008">
        <v>0</v>
      </c>
      <c r="BZ7008">
        <v>0</v>
      </c>
      <c r="CA7008">
        <v>0</v>
      </c>
      <c r="CB7008">
        <v>0</v>
      </c>
      <c r="CC7008">
        <v>0</v>
      </c>
      <c r="CD7008">
        <v>0</v>
      </c>
      <c r="CE7008">
        <v>0</v>
      </c>
      <c r="CF7008">
        <v>0</v>
      </c>
      <c r="CG7008">
        <v>0</v>
      </c>
      <c r="CH7008">
        <v>0</v>
      </c>
      <c r="CI7008">
        <v>0</v>
      </c>
      <c r="CJ7008">
        <v>0</v>
      </c>
      <c r="CK7008">
        <v>0</v>
      </c>
      <c r="CL7008">
        <v>0</v>
      </c>
      <c r="CM7008">
        <v>0</v>
      </c>
      <c r="CN7008">
        <v>0</v>
      </c>
      <c r="CO7008">
        <v>0</v>
      </c>
      <c r="CP7008">
        <v>0</v>
      </c>
      <c r="CQ7008">
        <v>0</v>
      </c>
      <c r="CR7008">
        <v>0</v>
      </c>
      <c r="CS7008">
        <v>0</v>
      </c>
      <c r="CT7008">
        <v>0</v>
      </c>
      <c r="CU7008">
        <v>0</v>
      </c>
      <c r="CV7008">
        <v>0</v>
      </c>
      <c r="CW7008">
        <v>0</v>
      </c>
      <c r="CX7008">
        <v>0</v>
      </c>
      <c r="CY7008">
        <v>0</v>
      </c>
      <c r="CZ7008">
        <v>0</v>
      </c>
      <c r="DA7008">
        <v>0</v>
      </c>
      <c r="DB7008">
        <v>0</v>
      </c>
      <c r="DC7008">
        <v>0</v>
      </c>
      <c r="DD7008">
        <v>0</v>
      </c>
      <c r="DE7008">
        <v>0</v>
      </c>
      <c r="DF7008">
        <v>0</v>
      </c>
      <c r="DG7008">
        <v>0</v>
      </c>
      <c r="DH7008">
        <v>0</v>
      </c>
      <c r="DI7008">
        <v>0</v>
      </c>
      <c r="DJ7008">
        <v>0</v>
      </c>
      <c r="DK7008">
        <v>0</v>
      </c>
      <c r="DL7008">
        <v>0</v>
      </c>
      <c r="DM7008">
        <v>0</v>
      </c>
      <c r="DN7008">
        <v>0</v>
      </c>
      <c r="DO7008">
        <v>0</v>
      </c>
      <c r="DP7008">
        <v>0</v>
      </c>
      <c r="DQ7008">
        <v>0</v>
      </c>
      <c r="DR7008">
        <v>1.7472999999999999E-2</v>
      </c>
    </row>
    <row r="7009" spans="1:122" s="2" customFormat="1" ht="18" x14ac:dyDescent="0.35">
      <c r="A7009" s="7" t="s">
        <v>106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1.3646999999999999E-2</v>
      </c>
      <c r="I7009">
        <v>0</v>
      </c>
      <c r="J7009">
        <v>0</v>
      </c>
      <c r="K7009">
        <v>2.0447E-2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>
        <v>0</v>
      </c>
      <c r="AJ7009">
        <v>0</v>
      </c>
      <c r="AK7009">
        <v>0</v>
      </c>
      <c r="AL7009">
        <v>0</v>
      </c>
      <c r="AM7009">
        <v>0</v>
      </c>
      <c r="AN7009">
        <v>0</v>
      </c>
      <c r="AO7009">
        <v>0</v>
      </c>
      <c r="AP7009">
        <v>0</v>
      </c>
      <c r="AQ7009">
        <v>0</v>
      </c>
      <c r="AR7009">
        <v>0</v>
      </c>
      <c r="AS7009">
        <v>0</v>
      </c>
      <c r="AT7009">
        <v>0</v>
      </c>
      <c r="AU7009">
        <v>0</v>
      </c>
      <c r="AV7009">
        <v>0</v>
      </c>
      <c r="AW7009">
        <v>0</v>
      </c>
      <c r="AX7009">
        <v>0</v>
      </c>
      <c r="AY7009">
        <v>0</v>
      </c>
      <c r="AZ7009">
        <v>0</v>
      </c>
      <c r="BA7009">
        <v>0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K7009">
        <v>0</v>
      </c>
      <c r="BL7009">
        <v>0</v>
      </c>
      <c r="BM7009">
        <v>0</v>
      </c>
      <c r="BN7009">
        <v>0</v>
      </c>
      <c r="BO7009">
        <v>0</v>
      </c>
      <c r="BP7009">
        <v>0</v>
      </c>
      <c r="BQ7009">
        <v>0</v>
      </c>
      <c r="BR7009">
        <v>0</v>
      </c>
      <c r="BS7009">
        <v>0</v>
      </c>
      <c r="BT7009">
        <v>0</v>
      </c>
      <c r="BU7009">
        <v>0</v>
      </c>
      <c r="BV7009">
        <v>0</v>
      </c>
      <c r="BW7009">
        <v>0</v>
      </c>
      <c r="BX7009">
        <v>0</v>
      </c>
      <c r="BY7009">
        <v>0</v>
      </c>
      <c r="BZ7009">
        <v>0</v>
      </c>
      <c r="CA7009">
        <v>0</v>
      </c>
      <c r="CB7009">
        <v>0</v>
      </c>
      <c r="CC7009">
        <v>0</v>
      </c>
      <c r="CD7009">
        <v>0</v>
      </c>
      <c r="CE7009">
        <v>0</v>
      </c>
      <c r="CF7009">
        <v>0</v>
      </c>
      <c r="CG7009">
        <v>0</v>
      </c>
      <c r="CH7009">
        <v>0</v>
      </c>
      <c r="CI7009">
        <v>0</v>
      </c>
      <c r="CJ7009">
        <v>0</v>
      </c>
      <c r="CK7009">
        <v>0</v>
      </c>
      <c r="CL7009">
        <v>0</v>
      </c>
      <c r="CM7009">
        <v>0</v>
      </c>
      <c r="CN7009">
        <v>0</v>
      </c>
      <c r="CO7009">
        <v>0</v>
      </c>
      <c r="CP7009">
        <v>0</v>
      </c>
      <c r="CQ7009">
        <v>0</v>
      </c>
      <c r="CR7009">
        <v>0</v>
      </c>
      <c r="CS7009">
        <v>0</v>
      </c>
      <c r="CT7009">
        <v>0</v>
      </c>
      <c r="CU7009">
        <v>0</v>
      </c>
      <c r="CV7009">
        <v>0</v>
      </c>
      <c r="CW7009">
        <v>0</v>
      </c>
      <c r="CX7009">
        <v>0</v>
      </c>
      <c r="CY7009">
        <v>0</v>
      </c>
      <c r="CZ7009">
        <v>0</v>
      </c>
      <c r="DA7009">
        <v>0</v>
      </c>
      <c r="DB7009">
        <v>0</v>
      </c>
      <c r="DC7009">
        <v>0</v>
      </c>
      <c r="DD7009">
        <v>0</v>
      </c>
      <c r="DE7009">
        <v>0</v>
      </c>
      <c r="DF7009">
        <v>0</v>
      </c>
      <c r="DG7009">
        <v>0</v>
      </c>
      <c r="DH7009">
        <v>0</v>
      </c>
      <c r="DI7009">
        <v>0</v>
      </c>
      <c r="DJ7009">
        <v>0</v>
      </c>
      <c r="DK7009">
        <v>0</v>
      </c>
      <c r="DL7009">
        <v>0</v>
      </c>
      <c r="DM7009">
        <v>0</v>
      </c>
      <c r="DN7009">
        <v>0</v>
      </c>
      <c r="DO7009">
        <v>0</v>
      </c>
      <c r="DP7009">
        <v>0</v>
      </c>
      <c r="DQ7009">
        <v>0</v>
      </c>
      <c r="DR7009">
        <v>1.7472999999999999E-2</v>
      </c>
    </row>
    <row r="7010" spans="1:122" s="2" customFormat="1" ht="18" x14ac:dyDescent="0.35">
      <c r="A7010" s="7" t="s">
        <v>107</v>
      </c>
      <c r="B7010">
        <v>0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>
        <v>0</v>
      </c>
      <c r="AJ7010">
        <v>0</v>
      </c>
      <c r="AK7010">
        <v>0</v>
      </c>
      <c r="AL7010">
        <v>0</v>
      </c>
      <c r="AM7010">
        <v>0</v>
      </c>
      <c r="AN7010">
        <v>0</v>
      </c>
      <c r="AO7010">
        <v>0</v>
      </c>
      <c r="AP7010">
        <v>0</v>
      </c>
      <c r="AQ7010">
        <v>0</v>
      </c>
      <c r="AR7010">
        <v>0</v>
      </c>
      <c r="AS7010">
        <v>0</v>
      </c>
      <c r="AT7010">
        <v>0</v>
      </c>
      <c r="AU7010">
        <v>0</v>
      </c>
      <c r="AV7010">
        <v>0</v>
      </c>
      <c r="AW7010">
        <v>0</v>
      </c>
      <c r="AX7010">
        <v>0</v>
      </c>
      <c r="AY7010">
        <v>0</v>
      </c>
      <c r="AZ7010">
        <v>0</v>
      </c>
      <c r="BA7010">
        <v>0</v>
      </c>
      <c r="BB7010">
        <v>0</v>
      </c>
      <c r="BC7010">
        <v>0</v>
      </c>
      <c r="BD7010">
        <v>0</v>
      </c>
      <c r="BE7010">
        <v>0</v>
      </c>
      <c r="BF7010">
        <v>5.0583333333333253E-3</v>
      </c>
      <c r="BG7010">
        <v>0</v>
      </c>
      <c r="BH7010">
        <v>0</v>
      </c>
      <c r="BI7010">
        <v>1.738166666666667E-2</v>
      </c>
      <c r="BJ7010">
        <v>0</v>
      </c>
      <c r="BK7010">
        <v>0</v>
      </c>
      <c r="BL7010">
        <v>0</v>
      </c>
      <c r="BM7010">
        <v>0</v>
      </c>
      <c r="BN7010">
        <v>0</v>
      </c>
      <c r="BO7010">
        <v>0</v>
      </c>
      <c r="BP7010">
        <v>0</v>
      </c>
      <c r="BQ7010">
        <v>0</v>
      </c>
      <c r="BR7010">
        <v>0</v>
      </c>
      <c r="BS7010">
        <v>0</v>
      </c>
      <c r="BT7010">
        <v>0</v>
      </c>
      <c r="BU7010">
        <v>0</v>
      </c>
      <c r="BV7010">
        <v>0</v>
      </c>
      <c r="BW7010">
        <v>0</v>
      </c>
      <c r="BX7010">
        <v>0</v>
      </c>
      <c r="BY7010">
        <v>0</v>
      </c>
      <c r="BZ7010">
        <v>0</v>
      </c>
      <c r="CA7010">
        <v>0</v>
      </c>
      <c r="CB7010">
        <v>0</v>
      </c>
      <c r="CC7010">
        <v>0</v>
      </c>
      <c r="CD7010">
        <v>0</v>
      </c>
      <c r="CE7010">
        <v>0</v>
      </c>
      <c r="CF7010">
        <v>0</v>
      </c>
      <c r="CG7010">
        <v>0</v>
      </c>
      <c r="CH7010">
        <v>0</v>
      </c>
      <c r="CI7010">
        <v>0</v>
      </c>
      <c r="CJ7010">
        <v>0</v>
      </c>
      <c r="CK7010">
        <v>0</v>
      </c>
      <c r="CL7010">
        <v>0</v>
      </c>
      <c r="CM7010">
        <v>0</v>
      </c>
      <c r="CN7010">
        <v>0</v>
      </c>
      <c r="CO7010">
        <v>0</v>
      </c>
      <c r="CP7010">
        <v>0</v>
      </c>
      <c r="CQ7010">
        <v>0</v>
      </c>
      <c r="CR7010">
        <v>0</v>
      </c>
      <c r="CS7010">
        <v>0</v>
      </c>
      <c r="CT7010">
        <v>0</v>
      </c>
      <c r="CU7010">
        <v>0</v>
      </c>
      <c r="CV7010">
        <v>0</v>
      </c>
      <c r="CW7010">
        <v>0</v>
      </c>
      <c r="CX7010">
        <v>0</v>
      </c>
      <c r="CY7010">
        <v>0</v>
      </c>
      <c r="CZ7010">
        <v>0</v>
      </c>
      <c r="DA7010">
        <v>0</v>
      </c>
      <c r="DB7010">
        <v>0</v>
      </c>
      <c r="DC7010">
        <v>0</v>
      </c>
      <c r="DD7010">
        <v>0</v>
      </c>
      <c r="DE7010">
        <v>0</v>
      </c>
      <c r="DF7010">
        <v>0</v>
      </c>
      <c r="DG7010">
        <v>0</v>
      </c>
      <c r="DH7010">
        <v>0</v>
      </c>
      <c r="DI7010">
        <v>0</v>
      </c>
      <c r="DJ7010">
        <v>0</v>
      </c>
      <c r="DK7010">
        <v>0</v>
      </c>
      <c r="DL7010">
        <v>0</v>
      </c>
      <c r="DM7010">
        <v>0</v>
      </c>
      <c r="DN7010">
        <v>0</v>
      </c>
      <c r="DO7010">
        <v>0</v>
      </c>
      <c r="DP7010">
        <v>0</v>
      </c>
      <c r="DQ7010">
        <v>0</v>
      </c>
      <c r="DR7010">
        <v>1.7472999999999999E-2</v>
      </c>
    </row>
    <row r="7011" spans="1:122" s="2" customFormat="1" ht="18" x14ac:dyDescent="0.35">
      <c r="A7011" s="6" t="s">
        <v>114</v>
      </c>
      <c r="B7011">
        <v>0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1.3646999999999999E-2</v>
      </c>
      <c r="I7011">
        <v>0</v>
      </c>
      <c r="J7011">
        <v>0</v>
      </c>
      <c r="K7011">
        <v>2.0447E-2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2.9024285714285711E-2</v>
      </c>
      <c r="AS7011">
        <v>0</v>
      </c>
      <c r="AT7011">
        <v>0.13332540000000001</v>
      </c>
      <c r="AU7011">
        <v>0</v>
      </c>
      <c r="AV7011">
        <v>0</v>
      </c>
      <c r="AW7011">
        <v>0</v>
      </c>
      <c r="AX7011">
        <v>6.2427815000000004</v>
      </c>
      <c r="AY7011">
        <v>0.12111825</v>
      </c>
      <c r="AZ7011">
        <v>0</v>
      </c>
      <c r="BA7011">
        <v>0</v>
      </c>
      <c r="BB7011">
        <v>0</v>
      </c>
      <c r="BC7011">
        <v>0</v>
      </c>
      <c r="BD7011">
        <v>0</v>
      </c>
      <c r="BE7011">
        <v>0</v>
      </c>
      <c r="BF7011">
        <v>0</v>
      </c>
      <c r="BG7011">
        <v>0</v>
      </c>
      <c r="BH7011">
        <v>0</v>
      </c>
      <c r="BI7011">
        <v>0</v>
      </c>
      <c r="BJ7011">
        <v>0</v>
      </c>
      <c r="BK7011">
        <v>0</v>
      </c>
      <c r="BL7011">
        <v>0</v>
      </c>
      <c r="BM7011">
        <v>2.1305666666666671E-2</v>
      </c>
      <c r="BN7011">
        <v>0.45177257428571432</v>
      </c>
      <c r="BO7011">
        <v>0</v>
      </c>
      <c r="BP7011">
        <v>0</v>
      </c>
      <c r="BQ7011">
        <v>0</v>
      </c>
      <c r="BR7011">
        <v>0</v>
      </c>
      <c r="BS7011">
        <v>0</v>
      </c>
      <c r="BT7011">
        <v>0</v>
      </c>
      <c r="BU7011">
        <v>0</v>
      </c>
      <c r="BV7011">
        <v>0</v>
      </c>
      <c r="BW7011">
        <v>0</v>
      </c>
      <c r="BX7011">
        <v>0</v>
      </c>
      <c r="BY7011">
        <v>0</v>
      </c>
      <c r="BZ7011">
        <v>0</v>
      </c>
      <c r="CA7011">
        <v>0</v>
      </c>
      <c r="CB7011">
        <v>0</v>
      </c>
      <c r="CC7011">
        <v>0</v>
      </c>
      <c r="CD7011">
        <v>0</v>
      </c>
      <c r="CE7011">
        <v>0</v>
      </c>
      <c r="CF7011">
        <v>0</v>
      </c>
      <c r="CG7011">
        <v>0</v>
      </c>
      <c r="CH7011">
        <v>0</v>
      </c>
      <c r="CI7011">
        <v>0</v>
      </c>
      <c r="CJ7011">
        <v>0</v>
      </c>
      <c r="CK7011">
        <v>0</v>
      </c>
      <c r="CL7011">
        <v>0</v>
      </c>
      <c r="CM7011">
        <v>0</v>
      </c>
      <c r="CN7011">
        <v>0</v>
      </c>
      <c r="CO7011">
        <v>0</v>
      </c>
      <c r="CP7011">
        <v>0</v>
      </c>
      <c r="CQ7011">
        <v>0</v>
      </c>
      <c r="CR7011">
        <v>0</v>
      </c>
      <c r="CS7011">
        <v>0</v>
      </c>
      <c r="CT7011">
        <v>0</v>
      </c>
      <c r="CU7011">
        <v>0</v>
      </c>
      <c r="CV7011">
        <v>0</v>
      </c>
      <c r="CW7011">
        <v>0</v>
      </c>
      <c r="CX7011">
        <v>0</v>
      </c>
      <c r="CY7011">
        <v>0</v>
      </c>
      <c r="CZ7011">
        <v>0</v>
      </c>
      <c r="DA7011">
        <v>0</v>
      </c>
      <c r="DB7011">
        <v>0</v>
      </c>
      <c r="DC7011">
        <v>0</v>
      </c>
      <c r="DD7011">
        <v>0</v>
      </c>
      <c r="DE7011">
        <v>0</v>
      </c>
      <c r="DF7011">
        <v>0</v>
      </c>
      <c r="DG7011">
        <v>0</v>
      </c>
      <c r="DH7011">
        <v>0</v>
      </c>
      <c r="DI7011">
        <v>0</v>
      </c>
      <c r="DJ7011">
        <v>0</v>
      </c>
      <c r="DK7011">
        <v>0</v>
      </c>
      <c r="DL7011">
        <v>0</v>
      </c>
      <c r="DM7011">
        <v>0</v>
      </c>
      <c r="DN7011">
        <v>0</v>
      </c>
      <c r="DO7011">
        <v>0</v>
      </c>
      <c r="DP7011">
        <v>0</v>
      </c>
      <c r="DQ7011">
        <v>0</v>
      </c>
      <c r="DR7011">
        <v>1.6663000000000001E-2</v>
      </c>
    </row>
    <row r="7012" spans="1:122" s="2" customFormat="1" ht="18" x14ac:dyDescent="0.35">
      <c r="A7012" s="7" t="s">
        <v>118</v>
      </c>
      <c r="B7012">
        <v>0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>
        <v>0</v>
      </c>
      <c r="AJ7012">
        <v>0</v>
      </c>
      <c r="AK7012">
        <v>0</v>
      </c>
      <c r="AL7012">
        <v>0</v>
      </c>
      <c r="AM7012">
        <v>0</v>
      </c>
      <c r="AN7012">
        <v>0</v>
      </c>
      <c r="AO7012">
        <v>0</v>
      </c>
      <c r="AP7012">
        <v>0</v>
      </c>
      <c r="AQ7012">
        <v>0</v>
      </c>
      <c r="AR7012">
        <v>2.9024285714285711E-2</v>
      </c>
      <c r="AS7012">
        <v>0</v>
      </c>
      <c r="AT7012">
        <v>0.13332540000000001</v>
      </c>
      <c r="AU7012">
        <v>0</v>
      </c>
      <c r="AV7012">
        <v>0</v>
      </c>
      <c r="AW7012">
        <v>0</v>
      </c>
      <c r="AX7012">
        <v>0</v>
      </c>
      <c r="AY7012">
        <v>0</v>
      </c>
      <c r="AZ7012">
        <v>0</v>
      </c>
      <c r="BA7012">
        <v>0</v>
      </c>
      <c r="BB7012">
        <v>0</v>
      </c>
      <c r="BC7012">
        <v>0</v>
      </c>
      <c r="BD7012">
        <v>0</v>
      </c>
      <c r="BE7012">
        <v>0</v>
      </c>
      <c r="BF7012">
        <v>0</v>
      </c>
      <c r="BG7012">
        <v>0</v>
      </c>
      <c r="BH7012">
        <v>0</v>
      </c>
      <c r="BI7012">
        <v>0</v>
      </c>
      <c r="BJ7012">
        <v>0</v>
      </c>
      <c r="BK7012">
        <v>0</v>
      </c>
      <c r="BL7012">
        <v>0</v>
      </c>
      <c r="BM7012">
        <v>0</v>
      </c>
      <c r="BN7012">
        <v>0</v>
      </c>
      <c r="BO7012">
        <v>0</v>
      </c>
      <c r="BP7012">
        <v>0</v>
      </c>
      <c r="BQ7012">
        <v>0</v>
      </c>
      <c r="BR7012">
        <v>0</v>
      </c>
      <c r="BS7012">
        <v>0</v>
      </c>
      <c r="BT7012">
        <v>0</v>
      </c>
      <c r="BU7012">
        <v>0</v>
      </c>
      <c r="BV7012">
        <v>0</v>
      </c>
      <c r="BW7012">
        <v>0</v>
      </c>
      <c r="BX7012">
        <v>0</v>
      </c>
      <c r="BY7012">
        <v>0</v>
      </c>
      <c r="BZ7012">
        <v>0</v>
      </c>
      <c r="CA7012">
        <v>0</v>
      </c>
      <c r="CB7012">
        <v>0</v>
      </c>
      <c r="CC7012">
        <v>0</v>
      </c>
      <c r="CD7012">
        <v>0</v>
      </c>
      <c r="CE7012">
        <v>0</v>
      </c>
      <c r="CF7012">
        <v>0</v>
      </c>
      <c r="CG7012">
        <v>0</v>
      </c>
      <c r="CH7012">
        <v>0</v>
      </c>
      <c r="CI7012">
        <v>0</v>
      </c>
      <c r="CJ7012">
        <v>0</v>
      </c>
      <c r="CK7012">
        <v>0</v>
      </c>
      <c r="CL7012">
        <v>0</v>
      </c>
      <c r="CM7012">
        <v>0</v>
      </c>
      <c r="CN7012">
        <v>0</v>
      </c>
      <c r="CO7012">
        <v>0</v>
      </c>
      <c r="CP7012">
        <v>0</v>
      </c>
      <c r="CQ7012">
        <v>0</v>
      </c>
      <c r="CR7012">
        <v>0</v>
      </c>
      <c r="CS7012">
        <v>0</v>
      </c>
      <c r="CT7012">
        <v>0</v>
      </c>
      <c r="CU7012">
        <v>0</v>
      </c>
      <c r="CV7012">
        <v>0</v>
      </c>
      <c r="CW7012">
        <v>0</v>
      </c>
      <c r="CX7012">
        <v>0</v>
      </c>
      <c r="CY7012">
        <v>0</v>
      </c>
      <c r="CZ7012">
        <v>0</v>
      </c>
      <c r="DA7012">
        <v>0</v>
      </c>
      <c r="DB7012">
        <v>0</v>
      </c>
      <c r="DC7012">
        <v>0</v>
      </c>
      <c r="DD7012">
        <v>0</v>
      </c>
      <c r="DE7012">
        <v>0</v>
      </c>
      <c r="DF7012">
        <v>0</v>
      </c>
      <c r="DG7012">
        <v>0</v>
      </c>
      <c r="DH7012">
        <v>0</v>
      </c>
      <c r="DI7012">
        <v>0</v>
      </c>
      <c r="DJ7012">
        <v>0</v>
      </c>
      <c r="DK7012">
        <v>0</v>
      </c>
      <c r="DL7012">
        <v>0</v>
      </c>
      <c r="DM7012">
        <v>0</v>
      </c>
      <c r="DN7012">
        <v>0</v>
      </c>
      <c r="DO7012">
        <v>0</v>
      </c>
      <c r="DP7012">
        <v>0</v>
      </c>
      <c r="DQ7012">
        <v>0</v>
      </c>
      <c r="DR7012">
        <v>8.3315000000000004E-3</v>
      </c>
    </row>
    <row r="7013" spans="1:122" s="2" customFormat="1" ht="18" x14ac:dyDescent="0.35">
      <c r="A7013" s="7" t="s">
        <v>123</v>
      </c>
      <c r="B7013">
        <v>0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1.3646999999999999E-2</v>
      </c>
      <c r="I7013">
        <v>0</v>
      </c>
      <c r="J7013">
        <v>0</v>
      </c>
      <c r="K7013">
        <v>2.0447E-2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>
        <v>0</v>
      </c>
      <c r="AJ7013">
        <v>0</v>
      </c>
      <c r="AK7013">
        <v>0</v>
      </c>
      <c r="AL7013">
        <v>0</v>
      </c>
      <c r="AM7013">
        <v>0</v>
      </c>
      <c r="AN7013">
        <v>0</v>
      </c>
      <c r="AO7013">
        <v>0</v>
      </c>
      <c r="AP7013">
        <v>0</v>
      </c>
      <c r="AQ7013">
        <v>0</v>
      </c>
      <c r="AR7013">
        <v>0</v>
      </c>
      <c r="AS7013">
        <v>0</v>
      </c>
      <c r="AT7013">
        <v>0</v>
      </c>
      <c r="AU7013">
        <v>0</v>
      </c>
      <c r="AV7013">
        <v>0</v>
      </c>
      <c r="AW7013">
        <v>0</v>
      </c>
      <c r="AX7013">
        <v>6.2427815000000004</v>
      </c>
      <c r="AY7013">
        <v>0.12111825</v>
      </c>
      <c r="AZ7013">
        <v>0</v>
      </c>
      <c r="BA7013">
        <v>0</v>
      </c>
      <c r="BB7013">
        <v>0</v>
      </c>
      <c r="BC7013">
        <v>0</v>
      </c>
      <c r="BD7013">
        <v>0</v>
      </c>
      <c r="BE7013">
        <v>0</v>
      </c>
      <c r="BF7013">
        <v>0</v>
      </c>
      <c r="BG7013">
        <v>0</v>
      </c>
      <c r="BH7013">
        <v>0</v>
      </c>
      <c r="BI7013">
        <v>0</v>
      </c>
      <c r="BJ7013">
        <v>0</v>
      </c>
      <c r="BK7013">
        <v>0</v>
      </c>
      <c r="BL7013">
        <v>0</v>
      </c>
      <c r="BM7013">
        <v>2.1305666666666671E-2</v>
      </c>
      <c r="BN7013">
        <v>0.45177257428571432</v>
      </c>
      <c r="BO7013">
        <v>0</v>
      </c>
      <c r="BP7013">
        <v>0</v>
      </c>
      <c r="BQ7013">
        <v>0</v>
      </c>
      <c r="BR7013">
        <v>0</v>
      </c>
      <c r="BS7013">
        <v>0</v>
      </c>
      <c r="BT7013">
        <v>0</v>
      </c>
      <c r="BU7013">
        <v>0</v>
      </c>
      <c r="BV7013">
        <v>0</v>
      </c>
      <c r="BW7013">
        <v>0</v>
      </c>
      <c r="BX7013">
        <v>0</v>
      </c>
      <c r="BY7013">
        <v>0</v>
      </c>
      <c r="BZ7013">
        <v>0</v>
      </c>
      <c r="CA7013">
        <v>0</v>
      </c>
      <c r="CB7013">
        <v>0</v>
      </c>
      <c r="CC7013">
        <v>0</v>
      </c>
      <c r="CD7013">
        <v>0</v>
      </c>
      <c r="CE7013">
        <v>0</v>
      </c>
      <c r="CF7013">
        <v>0</v>
      </c>
      <c r="CG7013">
        <v>0</v>
      </c>
      <c r="CH7013">
        <v>0</v>
      </c>
      <c r="CI7013">
        <v>0</v>
      </c>
      <c r="CJ7013">
        <v>0</v>
      </c>
      <c r="CK7013">
        <v>0</v>
      </c>
      <c r="CL7013">
        <v>0</v>
      </c>
      <c r="CM7013">
        <v>0</v>
      </c>
      <c r="CN7013">
        <v>0</v>
      </c>
      <c r="CO7013">
        <v>0</v>
      </c>
      <c r="CP7013">
        <v>0</v>
      </c>
      <c r="CQ7013">
        <v>0</v>
      </c>
      <c r="CR7013">
        <v>0</v>
      </c>
      <c r="CS7013">
        <v>0</v>
      </c>
      <c r="CT7013">
        <v>0</v>
      </c>
      <c r="CU7013">
        <v>0</v>
      </c>
      <c r="CV7013">
        <v>0</v>
      </c>
      <c r="CW7013">
        <v>0</v>
      </c>
      <c r="CX7013">
        <v>0</v>
      </c>
      <c r="CY7013">
        <v>0</v>
      </c>
      <c r="CZ7013">
        <v>0</v>
      </c>
      <c r="DA7013">
        <v>0</v>
      </c>
      <c r="DB7013">
        <v>0</v>
      </c>
      <c r="DC7013">
        <v>0</v>
      </c>
      <c r="DD7013">
        <v>0</v>
      </c>
      <c r="DE7013">
        <v>0</v>
      </c>
      <c r="DF7013">
        <v>0</v>
      </c>
      <c r="DG7013">
        <v>0</v>
      </c>
      <c r="DH7013">
        <v>0</v>
      </c>
      <c r="DI7013">
        <v>0</v>
      </c>
      <c r="DJ7013">
        <v>0</v>
      </c>
      <c r="DK7013">
        <v>0</v>
      </c>
      <c r="DL7013">
        <v>0</v>
      </c>
      <c r="DM7013">
        <v>0</v>
      </c>
      <c r="DN7013">
        <v>0</v>
      </c>
      <c r="DO7013">
        <v>0</v>
      </c>
      <c r="DP7013">
        <v>0</v>
      </c>
      <c r="DQ7013">
        <v>0</v>
      </c>
      <c r="DR7013">
        <v>8.3315000000000004E-3</v>
      </c>
    </row>
    <row r="7014" spans="1:122" s="2" customFormat="1" ht="18" x14ac:dyDescent="0.35">
      <c r="A7014" s="6" t="s">
        <v>124</v>
      </c>
      <c r="B7014">
        <v>0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2.4995E-3</v>
      </c>
      <c r="U7014">
        <v>1.289242857142857E-2</v>
      </c>
      <c r="V7014">
        <v>0</v>
      </c>
      <c r="W7014">
        <v>-0.87172666666666665</v>
      </c>
      <c r="X7014">
        <v>0</v>
      </c>
      <c r="Y7014">
        <v>0</v>
      </c>
      <c r="Z7014">
        <v>-0.14680099999999999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>
        <v>4.5233333333333329E-4</v>
      </c>
      <c r="AJ7014">
        <v>7.6609333333333335E-2</v>
      </c>
      <c r="AK7014">
        <v>4.0473666666666658E-2</v>
      </c>
      <c r="AL7014">
        <v>0</v>
      </c>
      <c r="AM7014">
        <v>0</v>
      </c>
      <c r="AN7014">
        <v>2.7274799999999998E-2</v>
      </c>
      <c r="AO7014">
        <v>8.4863250000000001E-2</v>
      </c>
      <c r="AP7014">
        <v>0</v>
      </c>
      <c r="AQ7014">
        <v>0</v>
      </c>
      <c r="AR7014">
        <v>0</v>
      </c>
      <c r="AS7014">
        <v>0.69552899999999995</v>
      </c>
      <c r="AT7014">
        <v>0.13332540000000001</v>
      </c>
      <c r="AU7014">
        <v>0</v>
      </c>
      <c r="AV7014">
        <v>0</v>
      </c>
      <c r="AW7014">
        <v>0</v>
      </c>
      <c r="AX7014">
        <v>6.2427815000000004</v>
      </c>
      <c r="AY7014">
        <v>0.12111825</v>
      </c>
      <c r="AZ7014">
        <v>0</v>
      </c>
      <c r="BA7014">
        <v>0.22271692500000001</v>
      </c>
      <c r="BB7014">
        <v>-0.68204216666666673</v>
      </c>
      <c r="BC7014">
        <v>9.8341023333333333E-2</v>
      </c>
      <c r="BD7014">
        <v>8.2456154999999989E-2</v>
      </c>
      <c r="BE7014">
        <v>3.0575874999999999E-2</v>
      </c>
      <c r="BF7014">
        <v>5.0583333333333253E-3</v>
      </c>
      <c r="BG7014">
        <v>0</v>
      </c>
      <c r="BH7014">
        <v>0</v>
      </c>
      <c r="BI7014">
        <v>1.738166666666667E-2</v>
      </c>
      <c r="BJ7014">
        <v>0</v>
      </c>
      <c r="BK7014">
        <v>1.348786666666667E-3</v>
      </c>
      <c r="BL7014">
        <v>0</v>
      </c>
      <c r="BM7014">
        <v>0</v>
      </c>
      <c r="BN7014">
        <v>0.45177257428571432</v>
      </c>
      <c r="BO7014">
        <v>0</v>
      </c>
      <c r="BP7014">
        <v>0</v>
      </c>
      <c r="BQ7014">
        <v>0</v>
      </c>
      <c r="BR7014">
        <v>0</v>
      </c>
      <c r="BS7014">
        <v>0</v>
      </c>
      <c r="BT7014">
        <v>0</v>
      </c>
      <c r="BU7014">
        <v>0</v>
      </c>
      <c r="BV7014">
        <v>0</v>
      </c>
      <c r="BW7014">
        <v>0</v>
      </c>
      <c r="BX7014">
        <v>0</v>
      </c>
      <c r="BY7014">
        <v>0</v>
      </c>
      <c r="BZ7014">
        <v>0</v>
      </c>
      <c r="CA7014">
        <v>0</v>
      </c>
      <c r="CB7014">
        <v>0</v>
      </c>
      <c r="CC7014">
        <v>0</v>
      </c>
      <c r="CD7014">
        <v>0</v>
      </c>
      <c r="CE7014">
        <v>0</v>
      </c>
      <c r="CF7014">
        <v>0</v>
      </c>
      <c r="CG7014">
        <v>0</v>
      </c>
      <c r="CH7014">
        <v>0</v>
      </c>
      <c r="CI7014">
        <v>0</v>
      </c>
      <c r="CJ7014">
        <v>0</v>
      </c>
      <c r="CK7014">
        <v>0</v>
      </c>
      <c r="CL7014">
        <v>0</v>
      </c>
      <c r="CM7014">
        <v>0</v>
      </c>
      <c r="CN7014">
        <v>0</v>
      </c>
      <c r="CO7014">
        <v>0</v>
      </c>
      <c r="CP7014">
        <v>0</v>
      </c>
      <c r="CQ7014">
        <v>0</v>
      </c>
      <c r="CR7014">
        <v>0</v>
      </c>
      <c r="CS7014">
        <v>0</v>
      </c>
      <c r="CT7014">
        <v>2.1954533986861202</v>
      </c>
      <c r="CU7014">
        <v>0</v>
      </c>
      <c r="CV7014">
        <v>0</v>
      </c>
      <c r="CW7014">
        <v>0.60382051342153109</v>
      </c>
      <c r="CX7014">
        <v>0</v>
      </c>
      <c r="CY7014">
        <v>0</v>
      </c>
      <c r="CZ7014">
        <v>0.41413317249999998</v>
      </c>
      <c r="DA7014">
        <v>7.3942624999999984E-2</v>
      </c>
      <c r="DB7014">
        <v>4.7175010000000003E-2</v>
      </c>
      <c r="DC7014">
        <v>0</v>
      </c>
      <c r="DD7014">
        <v>0</v>
      </c>
      <c r="DE7014">
        <v>0</v>
      </c>
      <c r="DF7014">
        <v>0</v>
      </c>
      <c r="DG7014">
        <v>0</v>
      </c>
      <c r="DH7014">
        <v>0</v>
      </c>
      <c r="DI7014">
        <v>0</v>
      </c>
      <c r="DJ7014">
        <v>0</v>
      </c>
      <c r="DK7014">
        <v>0</v>
      </c>
      <c r="DL7014">
        <v>0</v>
      </c>
      <c r="DM7014">
        <v>0</v>
      </c>
      <c r="DN7014">
        <v>0</v>
      </c>
      <c r="DO7014">
        <v>0</v>
      </c>
      <c r="DP7014">
        <v>0</v>
      </c>
      <c r="DQ7014">
        <v>0</v>
      </c>
      <c r="DR7014">
        <v>1.7468537099999999</v>
      </c>
    </row>
    <row r="7015" spans="1:122" s="2" customFormat="1" ht="18" x14ac:dyDescent="0.35">
      <c r="A7015" s="7" t="s">
        <v>125</v>
      </c>
      <c r="B7015">
        <v>0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  <c r="AI7015">
        <v>4.5233333333333329E-4</v>
      </c>
      <c r="AJ7015">
        <v>7.6609333333333335E-2</v>
      </c>
      <c r="AK7015">
        <v>0</v>
      </c>
      <c r="AL7015">
        <v>0</v>
      </c>
      <c r="AM7015">
        <v>0</v>
      </c>
      <c r="AN7015">
        <v>0</v>
      </c>
      <c r="AO7015">
        <v>0</v>
      </c>
      <c r="AP7015">
        <v>0</v>
      </c>
      <c r="AQ7015">
        <v>0</v>
      </c>
      <c r="AR7015">
        <v>0</v>
      </c>
      <c r="AS7015">
        <v>0</v>
      </c>
      <c r="AT7015">
        <v>0</v>
      </c>
      <c r="AU7015">
        <v>0</v>
      </c>
      <c r="AV7015">
        <v>0</v>
      </c>
      <c r="AW7015">
        <v>0</v>
      </c>
      <c r="AX7015">
        <v>0</v>
      </c>
      <c r="AY7015">
        <v>0</v>
      </c>
      <c r="AZ7015">
        <v>0</v>
      </c>
      <c r="BA7015">
        <v>0.22271692500000001</v>
      </c>
      <c r="BB7015">
        <v>-0.68204216666666673</v>
      </c>
      <c r="BC7015">
        <v>4.9170511666666673E-2</v>
      </c>
      <c r="BD7015">
        <v>4.1228077499999988E-2</v>
      </c>
      <c r="BE7015">
        <v>3.0575874999999999E-2</v>
      </c>
      <c r="BF7015">
        <v>0</v>
      </c>
      <c r="BG7015">
        <v>0</v>
      </c>
      <c r="BH7015">
        <v>0</v>
      </c>
      <c r="BI7015">
        <v>8.6908333333333334E-3</v>
      </c>
      <c r="BJ7015">
        <v>0</v>
      </c>
      <c r="BK7015">
        <v>0</v>
      </c>
      <c r="BL7015">
        <v>0</v>
      </c>
      <c r="BM7015">
        <v>0</v>
      </c>
      <c r="BN7015">
        <v>0</v>
      </c>
      <c r="BO7015">
        <v>0</v>
      </c>
      <c r="BP7015">
        <v>0</v>
      </c>
      <c r="BQ7015">
        <v>0</v>
      </c>
      <c r="BR7015">
        <v>0</v>
      </c>
      <c r="BS7015">
        <v>0</v>
      </c>
      <c r="BT7015">
        <v>0</v>
      </c>
      <c r="BU7015">
        <v>0</v>
      </c>
      <c r="BV7015">
        <v>0</v>
      </c>
      <c r="BW7015">
        <v>0</v>
      </c>
      <c r="BX7015">
        <v>0</v>
      </c>
      <c r="BY7015">
        <v>0</v>
      </c>
      <c r="BZ7015">
        <v>0</v>
      </c>
      <c r="CA7015">
        <v>0</v>
      </c>
      <c r="CB7015">
        <v>0</v>
      </c>
      <c r="CC7015">
        <v>0</v>
      </c>
      <c r="CD7015">
        <v>0</v>
      </c>
      <c r="CE7015">
        <v>0</v>
      </c>
      <c r="CF7015">
        <v>0</v>
      </c>
      <c r="CG7015">
        <v>0</v>
      </c>
      <c r="CH7015">
        <v>0</v>
      </c>
      <c r="CI7015">
        <v>0</v>
      </c>
      <c r="CJ7015">
        <v>0</v>
      </c>
      <c r="CK7015">
        <v>0</v>
      </c>
      <c r="CL7015">
        <v>0</v>
      </c>
      <c r="CM7015">
        <v>0</v>
      </c>
      <c r="CN7015">
        <v>0</v>
      </c>
      <c r="CO7015">
        <v>0</v>
      </c>
      <c r="CP7015">
        <v>0</v>
      </c>
      <c r="CQ7015">
        <v>0</v>
      </c>
      <c r="CR7015">
        <v>0</v>
      </c>
      <c r="CS7015">
        <v>0</v>
      </c>
      <c r="CT7015">
        <v>0</v>
      </c>
      <c r="CU7015">
        <v>0</v>
      </c>
      <c r="CV7015">
        <v>0</v>
      </c>
      <c r="CW7015">
        <v>0</v>
      </c>
      <c r="CX7015">
        <v>0</v>
      </c>
      <c r="CY7015">
        <v>0</v>
      </c>
      <c r="CZ7015">
        <v>0.41413317249999998</v>
      </c>
      <c r="DA7015">
        <v>7.3942624999999984E-2</v>
      </c>
      <c r="DB7015">
        <v>4.7175010000000003E-2</v>
      </c>
      <c r="DC7015">
        <v>0</v>
      </c>
      <c r="DD7015">
        <v>0</v>
      </c>
      <c r="DE7015">
        <v>0</v>
      </c>
      <c r="DF7015">
        <v>0</v>
      </c>
      <c r="DG7015">
        <v>0</v>
      </c>
      <c r="DH7015">
        <v>0</v>
      </c>
      <c r="DI7015">
        <v>0</v>
      </c>
      <c r="DJ7015">
        <v>0</v>
      </c>
      <c r="DK7015">
        <v>0</v>
      </c>
      <c r="DL7015">
        <v>0</v>
      </c>
      <c r="DM7015">
        <v>0</v>
      </c>
      <c r="DN7015">
        <v>0</v>
      </c>
      <c r="DO7015">
        <v>0</v>
      </c>
      <c r="DP7015">
        <v>0</v>
      </c>
      <c r="DQ7015">
        <v>0</v>
      </c>
      <c r="DR7015">
        <v>0.41785000999999999</v>
      </c>
    </row>
    <row r="7016" spans="1:122" s="2" customFormat="1" ht="18" x14ac:dyDescent="0.35">
      <c r="A7016" s="7" t="s">
        <v>126</v>
      </c>
      <c r="B7016">
        <v>0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1.24975E-3</v>
      </c>
      <c r="U7016">
        <v>6.4462142857142852E-3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  <c r="AI7016">
        <v>0</v>
      </c>
      <c r="AJ7016">
        <v>0</v>
      </c>
      <c r="AK7016">
        <v>4.0473666666666658E-2</v>
      </c>
      <c r="AL7016">
        <v>0</v>
      </c>
      <c r="AM7016">
        <v>0</v>
      </c>
      <c r="AN7016">
        <v>2.7274799999999998E-2</v>
      </c>
      <c r="AO7016">
        <v>8.4863250000000001E-2</v>
      </c>
      <c r="AP7016">
        <v>0</v>
      </c>
      <c r="AQ7016">
        <v>0</v>
      </c>
      <c r="AR7016">
        <v>0</v>
      </c>
      <c r="AS7016">
        <v>0.69552899999999995</v>
      </c>
      <c r="AT7016">
        <v>0.13332540000000001</v>
      </c>
      <c r="AU7016">
        <v>0</v>
      </c>
      <c r="AV7016">
        <v>0</v>
      </c>
      <c r="AW7016">
        <v>0</v>
      </c>
      <c r="AX7016">
        <v>6.2427815000000004</v>
      </c>
      <c r="AY7016">
        <v>0.12111825</v>
      </c>
      <c r="AZ7016">
        <v>0</v>
      </c>
      <c r="BA7016">
        <v>0</v>
      </c>
      <c r="BB7016">
        <v>0</v>
      </c>
      <c r="BC7016">
        <v>4.9170511666666673E-2</v>
      </c>
      <c r="BD7016">
        <v>4.1228077499999988E-2</v>
      </c>
      <c r="BE7016">
        <v>0</v>
      </c>
      <c r="BF7016">
        <v>5.0583333333333253E-3</v>
      </c>
      <c r="BG7016">
        <v>0</v>
      </c>
      <c r="BH7016">
        <v>0</v>
      </c>
      <c r="BI7016">
        <v>8.6908333333333334E-3</v>
      </c>
      <c r="BJ7016">
        <v>0</v>
      </c>
      <c r="BK7016">
        <v>1.348786666666667E-3</v>
      </c>
      <c r="BL7016">
        <v>0</v>
      </c>
      <c r="BM7016">
        <v>0</v>
      </c>
      <c r="BN7016">
        <v>0.45177257428571432</v>
      </c>
      <c r="BO7016">
        <v>0</v>
      </c>
      <c r="BP7016">
        <v>0</v>
      </c>
      <c r="BQ7016">
        <v>0</v>
      </c>
      <c r="BR7016">
        <v>0</v>
      </c>
      <c r="BS7016">
        <v>0</v>
      </c>
      <c r="BT7016">
        <v>0</v>
      </c>
      <c r="BU7016">
        <v>0</v>
      </c>
      <c r="BV7016">
        <v>0</v>
      </c>
      <c r="BW7016">
        <v>0</v>
      </c>
      <c r="BX7016">
        <v>0</v>
      </c>
      <c r="BY7016">
        <v>0</v>
      </c>
      <c r="BZ7016">
        <v>0</v>
      </c>
      <c r="CA7016">
        <v>0</v>
      </c>
      <c r="CB7016">
        <v>0</v>
      </c>
      <c r="CC7016">
        <v>0</v>
      </c>
      <c r="CD7016">
        <v>0</v>
      </c>
      <c r="CE7016">
        <v>0</v>
      </c>
      <c r="CF7016">
        <v>0</v>
      </c>
      <c r="CG7016">
        <v>0</v>
      </c>
      <c r="CH7016">
        <v>0</v>
      </c>
      <c r="CI7016">
        <v>0</v>
      </c>
      <c r="CJ7016">
        <v>0</v>
      </c>
      <c r="CK7016">
        <v>0</v>
      </c>
      <c r="CL7016">
        <v>0</v>
      </c>
      <c r="CM7016">
        <v>0</v>
      </c>
      <c r="CN7016">
        <v>0</v>
      </c>
      <c r="CO7016">
        <v>0</v>
      </c>
      <c r="CP7016">
        <v>0</v>
      </c>
      <c r="CQ7016">
        <v>0</v>
      </c>
      <c r="CR7016">
        <v>0</v>
      </c>
      <c r="CS7016">
        <v>0</v>
      </c>
      <c r="CT7016">
        <v>0</v>
      </c>
      <c r="CU7016">
        <v>0</v>
      </c>
      <c r="CV7016">
        <v>0</v>
      </c>
      <c r="CW7016">
        <v>0</v>
      </c>
      <c r="CX7016">
        <v>0</v>
      </c>
      <c r="CY7016">
        <v>0</v>
      </c>
      <c r="CZ7016">
        <v>0</v>
      </c>
      <c r="DA7016">
        <v>0</v>
      </c>
      <c r="DB7016">
        <v>0</v>
      </c>
      <c r="DC7016">
        <v>0</v>
      </c>
      <c r="DD7016">
        <v>0</v>
      </c>
      <c r="DE7016">
        <v>0</v>
      </c>
      <c r="DF7016">
        <v>0</v>
      </c>
      <c r="DG7016">
        <v>0</v>
      </c>
      <c r="DH7016">
        <v>0</v>
      </c>
      <c r="DI7016">
        <v>0</v>
      </c>
      <c r="DJ7016">
        <v>0</v>
      </c>
      <c r="DK7016">
        <v>0</v>
      </c>
      <c r="DL7016">
        <v>0</v>
      </c>
      <c r="DM7016">
        <v>0</v>
      </c>
      <c r="DN7016">
        <v>0</v>
      </c>
      <c r="DO7016">
        <v>0</v>
      </c>
      <c r="DP7016">
        <v>0</v>
      </c>
      <c r="DQ7016">
        <v>0</v>
      </c>
      <c r="DR7016">
        <v>1.3239053599999999</v>
      </c>
    </row>
    <row r="7017" spans="1:122" s="2" customFormat="1" ht="18" x14ac:dyDescent="0.35">
      <c r="A7017" s="7" t="s">
        <v>128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1.24975E-3</v>
      </c>
      <c r="U7017">
        <v>6.4462142857142852E-3</v>
      </c>
      <c r="V7017">
        <v>0</v>
      </c>
      <c r="W7017">
        <v>-0.87172666666666665</v>
      </c>
      <c r="X7017">
        <v>0</v>
      </c>
      <c r="Y7017">
        <v>0</v>
      </c>
      <c r="Z7017">
        <v>-0.14680099999999999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  <c r="BM7017">
        <v>0</v>
      </c>
      <c r="BN7017">
        <v>0</v>
      </c>
      <c r="BO7017">
        <v>0</v>
      </c>
      <c r="BP7017">
        <v>0</v>
      </c>
      <c r="BQ7017">
        <v>0</v>
      </c>
      <c r="BR7017">
        <v>0</v>
      </c>
      <c r="BS7017">
        <v>0</v>
      </c>
      <c r="BT7017">
        <v>0</v>
      </c>
      <c r="BU7017">
        <v>0</v>
      </c>
      <c r="BV7017">
        <v>0</v>
      </c>
      <c r="BW7017">
        <v>0</v>
      </c>
      <c r="BX7017">
        <v>0</v>
      </c>
      <c r="BY7017">
        <v>0</v>
      </c>
      <c r="BZ7017">
        <v>0</v>
      </c>
      <c r="CA7017">
        <v>0</v>
      </c>
      <c r="CB7017">
        <v>0</v>
      </c>
      <c r="CC7017">
        <v>0</v>
      </c>
      <c r="CD7017">
        <v>0</v>
      </c>
      <c r="CE7017">
        <v>0</v>
      </c>
      <c r="CF7017">
        <v>0</v>
      </c>
      <c r="CG7017">
        <v>0</v>
      </c>
      <c r="CH7017">
        <v>0</v>
      </c>
      <c r="CI7017">
        <v>0</v>
      </c>
      <c r="CJ7017">
        <v>0</v>
      </c>
      <c r="CK7017">
        <v>0</v>
      </c>
      <c r="CL7017">
        <v>0</v>
      </c>
      <c r="CM7017">
        <v>0</v>
      </c>
      <c r="CN7017">
        <v>0</v>
      </c>
      <c r="CO7017">
        <v>0</v>
      </c>
      <c r="CP7017">
        <v>0</v>
      </c>
      <c r="CQ7017">
        <v>0</v>
      </c>
      <c r="CR7017">
        <v>0</v>
      </c>
      <c r="CS7017">
        <v>0</v>
      </c>
      <c r="CT7017">
        <v>0</v>
      </c>
      <c r="CU7017">
        <v>0</v>
      </c>
      <c r="CV7017">
        <v>0</v>
      </c>
      <c r="CW7017">
        <v>0</v>
      </c>
      <c r="CX7017">
        <v>0</v>
      </c>
      <c r="CY7017">
        <v>0</v>
      </c>
      <c r="CZ7017">
        <v>0</v>
      </c>
      <c r="DA7017">
        <v>0</v>
      </c>
      <c r="DB7017">
        <v>0</v>
      </c>
      <c r="DC7017">
        <v>0</v>
      </c>
      <c r="DD7017">
        <v>0</v>
      </c>
      <c r="DE7017">
        <v>0</v>
      </c>
      <c r="DF7017">
        <v>0</v>
      </c>
      <c r="DG7017">
        <v>0</v>
      </c>
      <c r="DH7017">
        <v>0</v>
      </c>
      <c r="DI7017">
        <v>0</v>
      </c>
      <c r="DJ7017">
        <v>0</v>
      </c>
      <c r="DK7017">
        <v>0</v>
      </c>
      <c r="DL7017">
        <v>0</v>
      </c>
      <c r="DM7017">
        <v>0</v>
      </c>
      <c r="DN7017">
        <v>0</v>
      </c>
      <c r="DO7017">
        <v>0</v>
      </c>
      <c r="DP7017">
        <v>0</v>
      </c>
      <c r="DQ7017">
        <v>0</v>
      </c>
      <c r="DR7017">
        <v>2.5491699999999891E-3</v>
      </c>
    </row>
    <row r="7018" spans="1:122" s="2" customFormat="1" ht="18" x14ac:dyDescent="0.35">
      <c r="A7018" s="7" t="s">
        <v>13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  <c r="BM7018">
        <v>0</v>
      </c>
      <c r="BN7018">
        <v>0</v>
      </c>
      <c r="BO7018">
        <v>0</v>
      </c>
      <c r="BP7018">
        <v>0</v>
      </c>
      <c r="BQ7018">
        <v>0</v>
      </c>
      <c r="BR7018">
        <v>0</v>
      </c>
      <c r="BS7018">
        <v>0</v>
      </c>
      <c r="BT7018">
        <v>0</v>
      </c>
      <c r="BU7018">
        <v>0</v>
      </c>
      <c r="BV7018">
        <v>0</v>
      </c>
      <c r="BW7018">
        <v>0</v>
      </c>
      <c r="BX7018">
        <v>0</v>
      </c>
      <c r="BY7018">
        <v>0</v>
      </c>
      <c r="BZ7018">
        <v>0</v>
      </c>
      <c r="CA7018">
        <v>0</v>
      </c>
      <c r="CB7018">
        <v>0</v>
      </c>
      <c r="CC7018">
        <v>0</v>
      </c>
      <c r="CD7018">
        <v>0</v>
      </c>
      <c r="CE7018">
        <v>0</v>
      </c>
      <c r="CF7018">
        <v>0</v>
      </c>
      <c r="CG7018">
        <v>0</v>
      </c>
      <c r="CH7018">
        <v>0</v>
      </c>
      <c r="CI7018">
        <v>0</v>
      </c>
      <c r="CJ7018">
        <v>0</v>
      </c>
      <c r="CK7018">
        <v>0</v>
      </c>
      <c r="CL7018">
        <v>0</v>
      </c>
      <c r="CM7018">
        <v>0</v>
      </c>
      <c r="CN7018">
        <v>0</v>
      </c>
      <c r="CO7018">
        <v>0</v>
      </c>
      <c r="CP7018">
        <v>0</v>
      </c>
      <c r="CQ7018">
        <v>0</v>
      </c>
      <c r="CR7018">
        <v>0</v>
      </c>
      <c r="CS7018">
        <v>0</v>
      </c>
      <c r="CT7018">
        <v>2.1954533986861202</v>
      </c>
      <c r="CU7018">
        <v>0</v>
      </c>
      <c r="CV7018">
        <v>0</v>
      </c>
      <c r="CW7018">
        <v>0.60382051342153109</v>
      </c>
      <c r="CX7018">
        <v>0</v>
      </c>
      <c r="CY7018">
        <v>0</v>
      </c>
      <c r="CZ7018">
        <v>0</v>
      </c>
      <c r="DA7018">
        <v>0</v>
      </c>
      <c r="DB7018">
        <v>0</v>
      </c>
      <c r="DC7018">
        <v>0</v>
      </c>
      <c r="DD7018">
        <v>0</v>
      </c>
      <c r="DE7018">
        <v>0</v>
      </c>
      <c r="DF7018">
        <v>0</v>
      </c>
      <c r="DG7018">
        <v>0</v>
      </c>
      <c r="DH7018">
        <v>0</v>
      </c>
      <c r="DI7018">
        <v>0</v>
      </c>
      <c r="DJ7018">
        <v>0</v>
      </c>
      <c r="DK7018">
        <v>0</v>
      </c>
      <c r="DL7018">
        <v>0</v>
      </c>
      <c r="DM7018">
        <v>0</v>
      </c>
      <c r="DN7018">
        <v>0</v>
      </c>
      <c r="DO7018">
        <v>0</v>
      </c>
      <c r="DP7018">
        <v>0</v>
      </c>
      <c r="DQ7018">
        <v>0</v>
      </c>
      <c r="DR7018">
        <v>2.5491699999999891E-3</v>
      </c>
    </row>
    <row r="7019" spans="1:122" s="2" customFormat="1" ht="18" x14ac:dyDescent="0.35">
      <c r="A7019" s="6" t="s">
        <v>132</v>
      </c>
      <c r="B7019">
        <v>0</v>
      </c>
      <c r="C7019">
        <v>5.7276666666666656E-3</v>
      </c>
      <c r="D7019">
        <v>0</v>
      </c>
      <c r="E7019">
        <v>0</v>
      </c>
      <c r="F7019">
        <v>1.012333333333333E-3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8.7190749999999997E-2</v>
      </c>
      <c r="N7019">
        <v>0</v>
      </c>
      <c r="O7019">
        <v>0</v>
      </c>
      <c r="P7019">
        <v>3.0230000000000001E-3</v>
      </c>
      <c r="Q7019">
        <v>1.355075E-2</v>
      </c>
      <c r="R7019">
        <v>2.0263666666666669E-2</v>
      </c>
      <c r="S7019">
        <v>0</v>
      </c>
      <c r="T7019">
        <v>0</v>
      </c>
      <c r="U7019">
        <v>1.289242857142857E-2</v>
      </c>
      <c r="V7019">
        <v>0</v>
      </c>
      <c r="W7019">
        <v>0</v>
      </c>
      <c r="X7019">
        <v>0</v>
      </c>
      <c r="Y7019">
        <v>0.25623637500000002</v>
      </c>
      <c r="Z7019">
        <v>-0.14680099999999999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9.1462799999999997E-2</v>
      </c>
      <c r="AG7019">
        <v>0</v>
      </c>
      <c r="AH7019">
        <v>0</v>
      </c>
      <c r="AI7019">
        <v>0</v>
      </c>
      <c r="AJ7019">
        <v>7.6609333333333335E-2</v>
      </c>
      <c r="AK7019">
        <v>0</v>
      </c>
      <c r="AL7019">
        <v>0</v>
      </c>
      <c r="AM7019">
        <v>0</v>
      </c>
      <c r="AN7019">
        <v>0</v>
      </c>
      <c r="AO7019">
        <v>0</v>
      </c>
      <c r="AP7019">
        <v>0</v>
      </c>
      <c r="AQ7019">
        <v>0</v>
      </c>
      <c r="AR7019">
        <v>0</v>
      </c>
      <c r="AS7019">
        <v>0</v>
      </c>
      <c r="AT7019">
        <v>0</v>
      </c>
      <c r="AU7019">
        <v>0</v>
      </c>
      <c r="AV7019">
        <v>0</v>
      </c>
      <c r="AW7019">
        <v>0</v>
      </c>
      <c r="AX7019">
        <v>0</v>
      </c>
      <c r="AY7019">
        <v>0</v>
      </c>
      <c r="AZ7019">
        <v>0</v>
      </c>
      <c r="BA7019">
        <v>0</v>
      </c>
      <c r="BB7019">
        <v>0</v>
      </c>
      <c r="BC7019">
        <v>9.8341023333333333E-2</v>
      </c>
      <c r="BD7019">
        <v>8.2456154999999989E-2</v>
      </c>
      <c r="BE7019">
        <v>3.0575874999999999E-2</v>
      </c>
      <c r="BF7019">
        <v>0</v>
      </c>
      <c r="BG7019">
        <v>0</v>
      </c>
      <c r="BH7019">
        <v>0</v>
      </c>
      <c r="BI7019">
        <v>1.738166666666667E-2</v>
      </c>
      <c r="BJ7019">
        <v>0</v>
      </c>
      <c r="BK7019">
        <v>0</v>
      </c>
      <c r="BL7019">
        <v>0</v>
      </c>
      <c r="BM7019">
        <v>0</v>
      </c>
      <c r="BN7019">
        <v>0</v>
      </c>
      <c r="BO7019">
        <v>0</v>
      </c>
      <c r="BP7019">
        <v>0</v>
      </c>
      <c r="BQ7019">
        <v>0</v>
      </c>
      <c r="BR7019">
        <v>0</v>
      </c>
      <c r="BS7019">
        <v>0</v>
      </c>
      <c r="BT7019">
        <v>0</v>
      </c>
      <c r="BU7019">
        <v>0</v>
      </c>
      <c r="BV7019">
        <v>0</v>
      </c>
      <c r="BW7019">
        <v>0</v>
      </c>
      <c r="BX7019">
        <v>0</v>
      </c>
      <c r="BY7019">
        <v>0</v>
      </c>
      <c r="BZ7019">
        <v>0</v>
      </c>
      <c r="CA7019">
        <v>0</v>
      </c>
      <c r="CB7019">
        <v>0</v>
      </c>
      <c r="CC7019">
        <v>0</v>
      </c>
      <c r="CD7019">
        <v>0</v>
      </c>
      <c r="CE7019">
        <v>0</v>
      </c>
      <c r="CF7019">
        <v>0</v>
      </c>
      <c r="CG7019">
        <v>0</v>
      </c>
      <c r="CH7019">
        <v>0</v>
      </c>
      <c r="CI7019">
        <v>0</v>
      </c>
      <c r="CJ7019">
        <v>0</v>
      </c>
      <c r="CK7019">
        <v>0</v>
      </c>
      <c r="CL7019">
        <v>0</v>
      </c>
      <c r="CM7019">
        <v>0</v>
      </c>
      <c r="CN7019">
        <v>0</v>
      </c>
      <c r="CO7019">
        <v>0</v>
      </c>
      <c r="CP7019">
        <v>0</v>
      </c>
      <c r="CQ7019">
        <v>0</v>
      </c>
      <c r="CR7019">
        <v>0</v>
      </c>
      <c r="CS7019">
        <v>0</v>
      </c>
      <c r="CT7019">
        <v>0</v>
      </c>
      <c r="CU7019">
        <v>0</v>
      </c>
      <c r="CV7019">
        <v>0</v>
      </c>
      <c r="CW7019">
        <v>0</v>
      </c>
      <c r="CX7019">
        <v>0</v>
      </c>
      <c r="CY7019">
        <v>0</v>
      </c>
      <c r="CZ7019">
        <v>0</v>
      </c>
      <c r="DA7019">
        <v>0</v>
      </c>
      <c r="DB7019">
        <v>0</v>
      </c>
      <c r="DC7019">
        <v>0</v>
      </c>
      <c r="DD7019">
        <v>0</v>
      </c>
      <c r="DE7019">
        <v>0</v>
      </c>
      <c r="DF7019">
        <v>0</v>
      </c>
      <c r="DG7019">
        <v>0</v>
      </c>
      <c r="DH7019">
        <v>0</v>
      </c>
      <c r="DI7019">
        <v>0</v>
      </c>
      <c r="DJ7019">
        <v>0</v>
      </c>
      <c r="DK7019">
        <v>0</v>
      </c>
      <c r="DL7019">
        <v>0</v>
      </c>
      <c r="DM7019">
        <v>0</v>
      </c>
      <c r="DN7019">
        <v>0</v>
      </c>
      <c r="DO7019">
        <v>1.4896674065568301</v>
      </c>
      <c r="DP7019">
        <v>0</v>
      </c>
      <c r="DQ7019">
        <v>1.66524170523959</v>
      </c>
      <c r="DR7019">
        <v>-0.17144537000000001</v>
      </c>
    </row>
    <row r="7020" spans="1:122" s="2" customFormat="1" ht="18" x14ac:dyDescent="0.35">
      <c r="A7020" s="7" t="s">
        <v>133</v>
      </c>
      <c r="B7020">
        <v>0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8.7190749999999997E-2</v>
      </c>
      <c r="N7020">
        <v>0</v>
      </c>
      <c r="O7020">
        <v>0</v>
      </c>
      <c r="P7020">
        <v>3.0230000000000001E-3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K7020">
        <v>0</v>
      </c>
      <c r="BL7020">
        <v>0</v>
      </c>
      <c r="BM7020">
        <v>0</v>
      </c>
      <c r="BN7020">
        <v>0</v>
      </c>
      <c r="BO7020">
        <v>0</v>
      </c>
      <c r="BP7020">
        <v>0</v>
      </c>
      <c r="BQ7020">
        <v>0</v>
      </c>
      <c r="BR7020">
        <v>0</v>
      </c>
      <c r="BS7020">
        <v>0</v>
      </c>
      <c r="BT7020">
        <v>0</v>
      </c>
      <c r="BU7020">
        <v>0</v>
      </c>
      <c r="BV7020">
        <v>0</v>
      </c>
      <c r="BW7020">
        <v>0</v>
      </c>
      <c r="BX7020">
        <v>0</v>
      </c>
      <c r="BY7020">
        <v>0</v>
      </c>
      <c r="BZ7020">
        <v>0</v>
      </c>
      <c r="CA7020">
        <v>0</v>
      </c>
      <c r="CB7020">
        <v>0</v>
      </c>
      <c r="CC7020">
        <v>0</v>
      </c>
      <c r="CD7020">
        <v>0</v>
      </c>
      <c r="CE7020">
        <v>0</v>
      </c>
      <c r="CF7020">
        <v>0</v>
      </c>
      <c r="CG7020">
        <v>0</v>
      </c>
      <c r="CH7020">
        <v>0</v>
      </c>
      <c r="CI7020">
        <v>0</v>
      </c>
      <c r="CJ7020">
        <v>0</v>
      </c>
      <c r="CK7020">
        <v>0</v>
      </c>
      <c r="CL7020">
        <v>0</v>
      </c>
      <c r="CM7020">
        <v>0</v>
      </c>
      <c r="CN7020">
        <v>0</v>
      </c>
      <c r="CO7020">
        <v>0</v>
      </c>
      <c r="CP7020">
        <v>0</v>
      </c>
      <c r="CQ7020">
        <v>0</v>
      </c>
      <c r="CR7020">
        <v>0</v>
      </c>
      <c r="CS7020">
        <v>0</v>
      </c>
      <c r="CT7020">
        <v>0</v>
      </c>
      <c r="CU7020">
        <v>0</v>
      </c>
      <c r="CV7020">
        <v>0</v>
      </c>
      <c r="CW7020">
        <v>0</v>
      </c>
      <c r="CX7020">
        <v>0</v>
      </c>
      <c r="CY7020">
        <v>0</v>
      </c>
      <c r="CZ7020">
        <v>0</v>
      </c>
      <c r="DA7020">
        <v>0</v>
      </c>
      <c r="DB7020">
        <v>0</v>
      </c>
      <c r="DC7020">
        <v>0</v>
      </c>
      <c r="DD7020">
        <v>0</v>
      </c>
      <c r="DE7020">
        <v>0</v>
      </c>
      <c r="DF7020">
        <v>0</v>
      </c>
      <c r="DG7020">
        <v>0</v>
      </c>
      <c r="DH7020">
        <v>0</v>
      </c>
      <c r="DI7020">
        <v>0</v>
      </c>
      <c r="DJ7020">
        <v>0</v>
      </c>
      <c r="DK7020">
        <v>0</v>
      </c>
      <c r="DL7020">
        <v>0</v>
      </c>
      <c r="DM7020">
        <v>0</v>
      </c>
      <c r="DN7020">
        <v>0</v>
      </c>
      <c r="DO7020">
        <v>1.4896674065568301</v>
      </c>
      <c r="DP7020">
        <v>0</v>
      </c>
      <c r="DQ7020">
        <v>1.66524170523959</v>
      </c>
      <c r="DR7020">
        <v>-5.7148456666666667E-2</v>
      </c>
    </row>
    <row r="7021" spans="1:122" s="2" customFormat="1" ht="18" x14ac:dyDescent="0.35">
      <c r="A7021" s="7" t="s">
        <v>134</v>
      </c>
      <c r="B7021">
        <v>0</v>
      </c>
      <c r="C7021">
        <v>5.7276666666666656E-3</v>
      </c>
      <c r="D7021">
        <v>0</v>
      </c>
      <c r="E7021">
        <v>0</v>
      </c>
      <c r="F7021">
        <v>1.012333333333333E-3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1.355075E-2</v>
      </c>
      <c r="R7021">
        <v>0</v>
      </c>
      <c r="S7021">
        <v>0</v>
      </c>
      <c r="T7021">
        <v>0</v>
      </c>
      <c r="U7021">
        <v>6.4462142857142852E-3</v>
      </c>
      <c r="V7021">
        <v>0</v>
      </c>
      <c r="W7021">
        <v>0</v>
      </c>
      <c r="X7021">
        <v>0</v>
      </c>
      <c r="Y7021">
        <v>0.25623637500000002</v>
      </c>
      <c r="Z7021">
        <v>-0.14680099999999999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9.1462799999999997E-2</v>
      </c>
      <c r="AG7021">
        <v>0</v>
      </c>
      <c r="AH7021">
        <v>0</v>
      </c>
      <c r="AI7021">
        <v>0</v>
      </c>
      <c r="AJ7021">
        <v>7.6609333333333335E-2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9.8341023333333333E-2</v>
      </c>
      <c r="BD7021">
        <v>8.2456154999999989E-2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K7021">
        <v>0</v>
      </c>
      <c r="BL7021">
        <v>0</v>
      </c>
      <c r="BM7021">
        <v>0</v>
      </c>
      <c r="BN7021">
        <v>0</v>
      </c>
      <c r="BO7021">
        <v>0</v>
      </c>
      <c r="BP7021">
        <v>0</v>
      </c>
      <c r="BQ7021">
        <v>0</v>
      </c>
      <c r="BR7021">
        <v>0</v>
      </c>
      <c r="BS7021">
        <v>0</v>
      </c>
      <c r="BT7021">
        <v>0</v>
      </c>
      <c r="BU7021">
        <v>0</v>
      </c>
      <c r="BV7021">
        <v>0</v>
      </c>
      <c r="BW7021">
        <v>0</v>
      </c>
      <c r="BX7021">
        <v>0</v>
      </c>
      <c r="BY7021">
        <v>0</v>
      </c>
      <c r="BZ7021">
        <v>0</v>
      </c>
      <c r="CA7021">
        <v>0</v>
      </c>
      <c r="CB7021">
        <v>0</v>
      </c>
      <c r="CC7021">
        <v>0</v>
      </c>
      <c r="CD7021">
        <v>0</v>
      </c>
      <c r="CE7021">
        <v>0</v>
      </c>
      <c r="CF7021">
        <v>0</v>
      </c>
      <c r="CG7021">
        <v>0</v>
      </c>
      <c r="CH7021">
        <v>0</v>
      </c>
      <c r="CI7021">
        <v>0</v>
      </c>
      <c r="CJ7021">
        <v>0</v>
      </c>
      <c r="CK7021">
        <v>0</v>
      </c>
      <c r="CL7021">
        <v>0</v>
      </c>
      <c r="CM7021">
        <v>0</v>
      </c>
      <c r="CN7021">
        <v>0</v>
      </c>
      <c r="CO7021">
        <v>0</v>
      </c>
      <c r="CP7021">
        <v>0</v>
      </c>
      <c r="CQ7021">
        <v>0</v>
      </c>
      <c r="CR7021">
        <v>0</v>
      </c>
      <c r="CS7021">
        <v>0</v>
      </c>
      <c r="CT7021">
        <v>0</v>
      </c>
      <c r="CU7021">
        <v>0</v>
      </c>
      <c r="CV7021">
        <v>0</v>
      </c>
      <c r="CW7021">
        <v>0</v>
      </c>
      <c r="CX7021">
        <v>0</v>
      </c>
      <c r="CY7021">
        <v>0</v>
      </c>
      <c r="CZ7021">
        <v>0</v>
      </c>
      <c r="DA7021">
        <v>0</v>
      </c>
      <c r="DB7021">
        <v>0</v>
      </c>
      <c r="DC7021">
        <v>0</v>
      </c>
      <c r="DD7021">
        <v>0</v>
      </c>
      <c r="DE7021">
        <v>0</v>
      </c>
      <c r="DF7021">
        <v>0</v>
      </c>
      <c r="DG7021">
        <v>0</v>
      </c>
      <c r="DH7021">
        <v>0</v>
      </c>
      <c r="DI7021">
        <v>0</v>
      </c>
      <c r="DJ7021">
        <v>0</v>
      </c>
      <c r="DK7021">
        <v>0</v>
      </c>
      <c r="DL7021">
        <v>0</v>
      </c>
      <c r="DM7021">
        <v>0</v>
      </c>
      <c r="DN7021">
        <v>0</v>
      </c>
      <c r="DO7021">
        <v>0</v>
      </c>
      <c r="DP7021">
        <v>0</v>
      </c>
      <c r="DQ7021">
        <v>0</v>
      </c>
      <c r="DR7021">
        <v>-5.7148456666666667E-2</v>
      </c>
    </row>
    <row r="7022" spans="1:122" s="2" customFormat="1" ht="18" x14ac:dyDescent="0.35">
      <c r="A7022" s="7" t="s">
        <v>137</v>
      </c>
      <c r="B7022">
        <v>0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2.0263666666666669E-2</v>
      </c>
      <c r="S7022">
        <v>0</v>
      </c>
      <c r="T7022">
        <v>0</v>
      </c>
      <c r="U7022">
        <v>6.4462142857142852E-3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3.0575874999999999E-2</v>
      </c>
      <c r="BF7022">
        <v>0</v>
      </c>
      <c r="BG7022">
        <v>0</v>
      </c>
      <c r="BH7022">
        <v>0</v>
      </c>
      <c r="BI7022">
        <v>1.738166666666667E-2</v>
      </c>
      <c r="BJ7022">
        <v>0</v>
      </c>
      <c r="BK7022">
        <v>0</v>
      </c>
      <c r="BL7022">
        <v>0</v>
      </c>
      <c r="BM7022">
        <v>0</v>
      </c>
      <c r="BN7022">
        <v>0</v>
      </c>
      <c r="BO7022">
        <v>0</v>
      </c>
      <c r="BP7022">
        <v>0</v>
      </c>
      <c r="BQ7022">
        <v>0</v>
      </c>
      <c r="BR7022">
        <v>0</v>
      </c>
      <c r="BS7022">
        <v>0</v>
      </c>
      <c r="BT7022">
        <v>0</v>
      </c>
      <c r="BU7022">
        <v>0</v>
      </c>
      <c r="BV7022">
        <v>0</v>
      </c>
      <c r="BW7022">
        <v>0</v>
      </c>
      <c r="BX7022">
        <v>0</v>
      </c>
      <c r="BY7022">
        <v>0</v>
      </c>
      <c r="BZ7022">
        <v>0</v>
      </c>
      <c r="CA7022">
        <v>0</v>
      </c>
      <c r="CB7022">
        <v>0</v>
      </c>
      <c r="CC7022">
        <v>0</v>
      </c>
      <c r="CD7022">
        <v>0</v>
      </c>
      <c r="CE7022">
        <v>0</v>
      </c>
      <c r="CF7022">
        <v>0</v>
      </c>
      <c r="CG7022">
        <v>0</v>
      </c>
      <c r="CH7022">
        <v>0</v>
      </c>
      <c r="CI7022">
        <v>0</v>
      </c>
      <c r="CJ7022">
        <v>0</v>
      </c>
      <c r="CK7022">
        <v>0</v>
      </c>
      <c r="CL7022">
        <v>0</v>
      </c>
      <c r="CM7022">
        <v>0</v>
      </c>
      <c r="CN7022">
        <v>0</v>
      </c>
      <c r="CO7022">
        <v>0</v>
      </c>
      <c r="CP7022">
        <v>0</v>
      </c>
      <c r="CQ7022">
        <v>0</v>
      </c>
      <c r="CR7022">
        <v>0</v>
      </c>
      <c r="CS7022">
        <v>0</v>
      </c>
      <c r="CT7022">
        <v>0</v>
      </c>
      <c r="CU7022">
        <v>0</v>
      </c>
      <c r="CV7022">
        <v>0</v>
      </c>
      <c r="CW7022">
        <v>0</v>
      </c>
      <c r="CX7022">
        <v>0</v>
      </c>
      <c r="CY7022">
        <v>0</v>
      </c>
      <c r="CZ7022">
        <v>0</v>
      </c>
      <c r="DA7022">
        <v>0</v>
      </c>
      <c r="DB7022">
        <v>0</v>
      </c>
      <c r="DC7022">
        <v>0</v>
      </c>
      <c r="DD7022">
        <v>0</v>
      </c>
      <c r="DE7022">
        <v>0</v>
      </c>
      <c r="DF7022">
        <v>0</v>
      </c>
      <c r="DG7022">
        <v>0</v>
      </c>
      <c r="DH7022">
        <v>0</v>
      </c>
      <c r="DI7022">
        <v>0</v>
      </c>
      <c r="DJ7022">
        <v>0</v>
      </c>
      <c r="DK7022">
        <v>0</v>
      </c>
      <c r="DL7022">
        <v>0</v>
      </c>
      <c r="DM7022">
        <v>0</v>
      </c>
      <c r="DN7022">
        <v>0</v>
      </c>
      <c r="DO7022">
        <v>0</v>
      </c>
      <c r="DP7022">
        <v>0</v>
      </c>
      <c r="DQ7022">
        <v>0</v>
      </c>
      <c r="DR7022">
        <v>-5.7148456666666667E-2</v>
      </c>
    </row>
    <row r="7023" spans="1:122" s="2" customFormat="1" ht="18" x14ac:dyDescent="0.35">
      <c r="A7023" s="6" t="s">
        <v>139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>
        <v>0</v>
      </c>
      <c r="AJ7023">
        <v>0</v>
      </c>
      <c r="AK7023">
        <v>0</v>
      </c>
      <c r="AL7023">
        <v>0</v>
      </c>
      <c r="AM7023">
        <v>0</v>
      </c>
      <c r="AN7023">
        <v>0</v>
      </c>
      <c r="AO7023">
        <v>0</v>
      </c>
      <c r="AP7023">
        <v>6.0726666666666672E-3</v>
      </c>
      <c r="AQ7023">
        <v>0</v>
      </c>
      <c r="AR7023">
        <v>0</v>
      </c>
      <c r="AS7023">
        <v>0</v>
      </c>
      <c r="AT7023">
        <v>0.13332540000000001</v>
      </c>
      <c r="AU7023">
        <v>0</v>
      </c>
      <c r="AV7023">
        <v>0</v>
      </c>
      <c r="AW7023">
        <v>0</v>
      </c>
      <c r="AX7023">
        <v>0</v>
      </c>
      <c r="AY7023">
        <v>0</v>
      </c>
      <c r="AZ7023">
        <v>0</v>
      </c>
      <c r="BA7023">
        <v>0</v>
      </c>
      <c r="BB7023">
        <v>0</v>
      </c>
      <c r="BC7023">
        <v>0</v>
      </c>
      <c r="BD7023">
        <v>0</v>
      </c>
      <c r="BE7023">
        <v>0</v>
      </c>
      <c r="BF7023">
        <v>0</v>
      </c>
      <c r="BG7023">
        <v>0</v>
      </c>
      <c r="BH7023">
        <v>0</v>
      </c>
      <c r="BI7023">
        <v>0</v>
      </c>
      <c r="BJ7023">
        <v>0</v>
      </c>
      <c r="BK7023">
        <v>0</v>
      </c>
      <c r="BL7023">
        <v>0</v>
      </c>
      <c r="BM7023">
        <v>0</v>
      </c>
      <c r="BN7023">
        <v>0</v>
      </c>
      <c r="BO7023">
        <v>0</v>
      </c>
      <c r="BP7023">
        <v>0</v>
      </c>
      <c r="BQ7023">
        <v>0</v>
      </c>
      <c r="BR7023">
        <v>0</v>
      </c>
      <c r="BS7023">
        <v>0</v>
      </c>
      <c r="BT7023">
        <v>0</v>
      </c>
      <c r="BU7023">
        <v>0</v>
      </c>
      <c r="BV7023">
        <v>0</v>
      </c>
      <c r="BW7023">
        <v>0</v>
      </c>
      <c r="BX7023">
        <v>0</v>
      </c>
      <c r="BY7023">
        <v>0</v>
      </c>
      <c r="BZ7023">
        <v>0</v>
      </c>
      <c r="CA7023">
        <v>0</v>
      </c>
      <c r="CB7023">
        <v>0</v>
      </c>
      <c r="CC7023">
        <v>0</v>
      </c>
      <c r="CD7023">
        <v>0</v>
      </c>
      <c r="CE7023">
        <v>0</v>
      </c>
      <c r="CF7023">
        <v>0</v>
      </c>
      <c r="CG7023">
        <v>0</v>
      </c>
      <c r="CH7023">
        <v>0</v>
      </c>
      <c r="CI7023">
        <v>0</v>
      </c>
      <c r="CJ7023">
        <v>0</v>
      </c>
      <c r="CK7023">
        <v>0</v>
      </c>
      <c r="CL7023">
        <v>0</v>
      </c>
      <c r="CM7023">
        <v>0</v>
      </c>
      <c r="CN7023">
        <v>0</v>
      </c>
      <c r="CO7023">
        <v>0</v>
      </c>
      <c r="CP7023">
        <v>0</v>
      </c>
      <c r="CQ7023">
        <v>0</v>
      </c>
      <c r="CR7023">
        <v>0</v>
      </c>
      <c r="CS7023">
        <v>0</v>
      </c>
      <c r="CT7023">
        <v>0</v>
      </c>
      <c r="CU7023">
        <v>0</v>
      </c>
      <c r="CV7023">
        <v>0</v>
      </c>
      <c r="CW7023">
        <v>0</v>
      </c>
      <c r="CX7023">
        <v>0</v>
      </c>
      <c r="CY7023">
        <v>0</v>
      </c>
      <c r="CZ7023">
        <v>0</v>
      </c>
      <c r="DA7023">
        <v>0</v>
      </c>
      <c r="DB7023">
        <v>0</v>
      </c>
      <c r="DC7023">
        <v>0</v>
      </c>
      <c r="DD7023">
        <v>0</v>
      </c>
      <c r="DE7023">
        <v>0</v>
      </c>
      <c r="DF7023">
        <v>0</v>
      </c>
      <c r="DG7023">
        <v>0</v>
      </c>
      <c r="DH7023">
        <v>0</v>
      </c>
      <c r="DI7023">
        <v>0</v>
      </c>
      <c r="DJ7023">
        <v>0</v>
      </c>
      <c r="DK7023">
        <v>0</v>
      </c>
      <c r="DL7023">
        <v>0</v>
      </c>
      <c r="DM7023">
        <v>0</v>
      </c>
      <c r="DN7023">
        <v>0</v>
      </c>
      <c r="DO7023">
        <v>0</v>
      </c>
      <c r="DP7023">
        <v>0</v>
      </c>
      <c r="DQ7023">
        <v>0</v>
      </c>
      <c r="DR7023">
        <v>2.8330258333332619E-2</v>
      </c>
    </row>
    <row r="7024" spans="1:122" s="2" customFormat="1" ht="18" x14ac:dyDescent="0.35">
      <c r="A7024" s="7" t="s">
        <v>143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6.0726666666666672E-3</v>
      </c>
      <c r="AQ7024">
        <v>0</v>
      </c>
      <c r="AR7024">
        <v>0</v>
      </c>
      <c r="AS7024">
        <v>0</v>
      </c>
      <c r="AT7024">
        <v>0.13332540000000001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  <c r="BM7024">
        <v>0</v>
      </c>
      <c r="BN7024">
        <v>0</v>
      </c>
      <c r="BO7024">
        <v>0</v>
      </c>
      <c r="BP7024">
        <v>0</v>
      </c>
      <c r="BQ7024">
        <v>0</v>
      </c>
      <c r="BR7024">
        <v>0</v>
      </c>
      <c r="BS7024">
        <v>0</v>
      </c>
      <c r="BT7024">
        <v>0</v>
      </c>
      <c r="BU7024">
        <v>0</v>
      </c>
      <c r="BV7024">
        <v>0</v>
      </c>
      <c r="BW7024">
        <v>0</v>
      </c>
      <c r="BX7024">
        <v>0</v>
      </c>
      <c r="BY7024">
        <v>0</v>
      </c>
      <c r="BZ7024">
        <v>0</v>
      </c>
      <c r="CA7024">
        <v>0</v>
      </c>
      <c r="CB7024">
        <v>0</v>
      </c>
      <c r="CC7024">
        <v>0</v>
      </c>
      <c r="CD7024">
        <v>0</v>
      </c>
      <c r="CE7024">
        <v>0</v>
      </c>
      <c r="CF7024">
        <v>0</v>
      </c>
      <c r="CG7024">
        <v>0</v>
      </c>
      <c r="CH7024">
        <v>0</v>
      </c>
      <c r="CI7024">
        <v>0</v>
      </c>
      <c r="CJ7024">
        <v>0</v>
      </c>
      <c r="CK7024">
        <v>0</v>
      </c>
      <c r="CL7024">
        <v>0</v>
      </c>
      <c r="CM7024">
        <v>0</v>
      </c>
      <c r="CN7024">
        <v>0</v>
      </c>
      <c r="CO7024">
        <v>0</v>
      </c>
      <c r="CP7024">
        <v>0</v>
      </c>
      <c r="CQ7024">
        <v>0</v>
      </c>
      <c r="CR7024">
        <v>0</v>
      </c>
      <c r="CS7024">
        <v>0</v>
      </c>
      <c r="CT7024">
        <v>0</v>
      </c>
      <c r="CU7024">
        <v>0</v>
      </c>
      <c r="CV7024">
        <v>0</v>
      </c>
      <c r="CW7024">
        <v>0</v>
      </c>
      <c r="CX7024">
        <v>0</v>
      </c>
      <c r="CY7024">
        <v>0</v>
      </c>
      <c r="CZ7024">
        <v>0</v>
      </c>
      <c r="DA7024">
        <v>0</v>
      </c>
      <c r="DB7024">
        <v>0</v>
      </c>
      <c r="DC7024">
        <v>0</v>
      </c>
      <c r="DD7024">
        <v>0</v>
      </c>
      <c r="DE7024">
        <v>0</v>
      </c>
      <c r="DF7024">
        <v>0</v>
      </c>
      <c r="DG7024">
        <v>0</v>
      </c>
      <c r="DH7024">
        <v>0</v>
      </c>
      <c r="DI7024">
        <v>0</v>
      </c>
      <c r="DJ7024">
        <v>0</v>
      </c>
      <c r="DK7024">
        <v>0</v>
      </c>
      <c r="DL7024">
        <v>0</v>
      </c>
      <c r="DM7024">
        <v>0</v>
      </c>
      <c r="DN7024">
        <v>0</v>
      </c>
      <c r="DO7024">
        <v>0</v>
      </c>
      <c r="DP7024">
        <v>0</v>
      </c>
      <c r="DQ7024">
        <v>0</v>
      </c>
      <c r="DR7024">
        <v>2.8330258333332619E-2</v>
      </c>
    </row>
    <row r="7025" spans="1:122" s="2" customFormat="1" ht="18" x14ac:dyDescent="0.35">
      <c r="A7025" s="6" t="s">
        <v>149</v>
      </c>
      <c r="B7025">
        <v>0</v>
      </c>
      <c r="C7025">
        <v>0</v>
      </c>
      <c r="D7025">
        <v>0</v>
      </c>
      <c r="E7025">
        <v>2.8E-3</v>
      </c>
      <c r="F7025">
        <v>1.012333333333333E-3</v>
      </c>
      <c r="G7025">
        <v>3.8292000000000007E-2</v>
      </c>
      <c r="H7025">
        <v>1.3646999999999999E-2</v>
      </c>
      <c r="I7025">
        <v>0</v>
      </c>
      <c r="J7025">
        <v>0.47665475000000002</v>
      </c>
      <c r="K7025">
        <v>2.0447E-2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.16764766666666669</v>
      </c>
      <c r="AB7025">
        <v>0</v>
      </c>
      <c r="AC7025">
        <v>6.0511125000000003</v>
      </c>
      <c r="AD7025">
        <v>9.1450400000000015E-2</v>
      </c>
      <c r="AE7025">
        <v>1.578056125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1.0195714285714291E-2</v>
      </c>
      <c r="AN7025">
        <v>0</v>
      </c>
      <c r="AO7025">
        <v>8.4863250000000001E-2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.22271692500000001</v>
      </c>
      <c r="BB7025">
        <v>0</v>
      </c>
      <c r="BC7025">
        <v>0</v>
      </c>
      <c r="BD7025">
        <v>8.2456154999999989E-2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  <c r="BM7025">
        <v>0</v>
      </c>
      <c r="BN7025">
        <v>0</v>
      </c>
      <c r="BO7025">
        <v>0</v>
      </c>
      <c r="BP7025">
        <v>0</v>
      </c>
      <c r="BQ7025">
        <v>0</v>
      </c>
      <c r="BR7025">
        <v>0</v>
      </c>
      <c r="BS7025">
        <v>0</v>
      </c>
      <c r="BT7025">
        <v>0</v>
      </c>
      <c r="BU7025">
        <v>0</v>
      </c>
      <c r="BV7025">
        <v>0</v>
      </c>
      <c r="BW7025">
        <v>0</v>
      </c>
      <c r="BX7025">
        <v>0</v>
      </c>
      <c r="BY7025">
        <v>0</v>
      </c>
      <c r="BZ7025">
        <v>0</v>
      </c>
      <c r="CA7025">
        <v>0</v>
      </c>
      <c r="CB7025">
        <v>0</v>
      </c>
      <c r="CC7025">
        <v>0</v>
      </c>
      <c r="CD7025">
        <v>0</v>
      </c>
      <c r="CE7025">
        <v>0</v>
      </c>
      <c r="CF7025">
        <v>0</v>
      </c>
      <c r="CG7025">
        <v>0</v>
      </c>
      <c r="CH7025">
        <v>0</v>
      </c>
      <c r="CI7025">
        <v>0</v>
      </c>
      <c r="CJ7025">
        <v>0</v>
      </c>
      <c r="CK7025">
        <v>0</v>
      </c>
      <c r="CL7025">
        <v>0</v>
      </c>
      <c r="CM7025">
        <v>0</v>
      </c>
      <c r="CN7025">
        <v>0</v>
      </c>
      <c r="CO7025">
        <v>0</v>
      </c>
      <c r="CP7025">
        <v>0</v>
      </c>
      <c r="CQ7025">
        <v>0</v>
      </c>
      <c r="CR7025">
        <v>0</v>
      </c>
      <c r="CS7025">
        <v>0</v>
      </c>
      <c r="CT7025">
        <v>0</v>
      </c>
      <c r="CU7025">
        <v>0</v>
      </c>
      <c r="CV7025">
        <v>0</v>
      </c>
      <c r="CW7025">
        <v>0</v>
      </c>
      <c r="CX7025">
        <v>0</v>
      </c>
      <c r="CY7025">
        <v>0</v>
      </c>
      <c r="CZ7025">
        <v>0</v>
      </c>
      <c r="DA7025">
        <v>0</v>
      </c>
      <c r="DB7025">
        <v>0</v>
      </c>
      <c r="DC7025">
        <v>0</v>
      </c>
      <c r="DD7025">
        <v>0</v>
      </c>
      <c r="DE7025">
        <v>0</v>
      </c>
      <c r="DF7025">
        <v>0</v>
      </c>
      <c r="DG7025">
        <v>0</v>
      </c>
      <c r="DH7025">
        <v>0</v>
      </c>
      <c r="DI7025">
        <v>0</v>
      </c>
      <c r="DJ7025">
        <v>0</v>
      </c>
      <c r="DK7025">
        <v>0</v>
      </c>
      <c r="DL7025">
        <v>0</v>
      </c>
      <c r="DM7025">
        <v>0</v>
      </c>
      <c r="DN7025">
        <v>0</v>
      </c>
      <c r="DO7025">
        <v>0</v>
      </c>
      <c r="DP7025">
        <v>0</v>
      </c>
      <c r="DQ7025">
        <v>0</v>
      </c>
      <c r="DR7025">
        <v>2.8330258333332619E-2</v>
      </c>
    </row>
    <row r="7026" spans="1:122" s="2" customFormat="1" ht="18" x14ac:dyDescent="0.35">
      <c r="A7026" s="7" t="s">
        <v>150</v>
      </c>
      <c r="B7026">
        <v>0</v>
      </c>
      <c r="C7026">
        <v>0</v>
      </c>
      <c r="D7026">
        <v>0</v>
      </c>
      <c r="E7026">
        <v>2.8E-3</v>
      </c>
      <c r="F7026">
        <v>1.012333333333333E-3</v>
      </c>
      <c r="G7026">
        <v>3.8292000000000007E-2</v>
      </c>
      <c r="H7026">
        <v>1.3646999999999999E-2</v>
      </c>
      <c r="I7026">
        <v>0</v>
      </c>
      <c r="J7026">
        <v>0.47665475000000002</v>
      </c>
      <c r="K7026">
        <v>2.0447E-2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.16764766666666669</v>
      </c>
      <c r="AB7026">
        <v>0</v>
      </c>
      <c r="AC7026">
        <v>6.0511125000000003</v>
      </c>
      <c r="AD7026">
        <v>9.1450400000000015E-2</v>
      </c>
      <c r="AE7026">
        <v>1.578056125</v>
      </c>
      <c r="AF7026">
        <v>0</v>
      </c>
      <c r="AG7026">
        <v>0</v>
      </c>
      <c r="AH7026">
        <v>0</v>
      </c>
      <c r="AI7026">
        <v>0</v>
      </c>
      <c r="AJ7026">
        <v>0</v>
      </c>
      <c r="AK7026">
        <v>0</v>
      </c>
      <c r="AL7026">
        <v>0</v>
      </c>
      <c r="AM7026">
        <v>1.0195714285714291E-2</v>
      </c>
      <c r="AN7026">
        <v>0</v>
      </c>
      <c r="AO7026">
        <v>8.4863250000000001E-2</v>
      </c>
      <c r="AP7026">
        <v>0</v>
      </c>
      <c r="AQ7026">
        <v>0</v>
      </c>
      <c r="AR7026">
        <v>0</v>
      </c>
      <c r="AS7026">
        <v>0</v>
      </c>
      <c r="AT7026">
        <v>0</v>
      </c>
      <c r="AU7026">
        <v>0</v>
      </c>
      <c r="AV7026">
        <v>0</v>
      </c>
      <c r="AW7026">
        <v>0</v>
      </c>
      <c r="AX7026">
        <v>0</v>
      </c>
      <c r="AY7026">
        <v>0</v>
      </c>
      <c r="AZ7026">
        <v>0</v>
      </c>
      <c r="BA7026">
        <v>0.22271692500000001</v>
      </c>
      <c r="BB7026">
        <v>0</v>
      </c>
      <c r="BC7026">
        <v>0</v>
      </c>
      <c r="BD7026">
        <v>8.2456154999999989E-2</v>
      </c>
      <c r="BE7026">
        <v>0</v>
      </c>
      <c r="BF7026">
        <v>0</v>
      </c>
      <c r="BG7026">
        <v>0</v>
      </c>
      <c r="BH7026">
        <v>0</v>
      </c>
      <c r="BI7026">
        <v>0</v>
      </c>
      <c r="BJ7026">
        <v>0</v>
      </c>
      <c r="BK7026">
        <v>0</v>
      </c>
      <c r="BL7026">
        <v>0</v>
      </c>
      <c r="BM7026">
        <v>0</v>
      </c>
      <c r="BN7026">
        <v>0</v>
      </c>
      <c r="BO7026">
        <v>0</v>
      </c>
      <c r="BP7026">
        <v>0</v>
      </c>
      <c r="BQ7026">
        <v>0</v>
      </c>
      <c r="BR7026">
        <v>0</v>
      </c>
      <c r="BS7026">
        <v>0</v>
      </c>
      <c r="BT7026">
        <v>0</v>
      </c>
      <c r="BU7026">
        <v>0</v>
      </c>
      <c r="BV7026">
        <v>0</v>
      </c>
      <c r="BW7026">
        <v>0</v>
      </c>
      <c r="BX7026">
        <v>0</v>
      </c>
      <c r="BY7026">
        <v>0</v>
      </c>
      <c r="BZ7026">
        <v>0</v>
      </c>
      <c r="CA7026">
        <v>0</v>
      </c>
      <c r="CB7026">
        <v>0</v>
      </c>
      <c r="CC7026">
        <v>0</v>
      </c>
      <c r="CD7026">
        <v>0</v>
      </c>
      <c r="CE7026">
        <v>0</v>
      </c>
      <c r="CF7026">
        <v>0</v>
      </c>
      <c r="CG7026">
        <v>0</v>
      </c>
      <c r="CH7026">
        <v>0</v>
      </c>
      <c r="CI7026">
        <v>0</v>
      </c>
      <c r="CJ7026">
        <v>0</v>
      </c>
      <c r="CK7026">
        <v>0</v>
      </c>
      <c r="CL7026">
        <v>0</v>
      </c>
      <c r="CM7026">
        <v>0</v>
      </c>
      <c r="CN7026">
        <v>0</v>
      </c>
      <c r="CO7026">
        <v>0</v>
      </c>
      <c r="CP7026">
        <v>0</v>
      </c>
      <c r="CQ7026">
        <v>0</v>
      </c>
      <c r="CR7026">
        <v>0</v>
      </c>
      <c r="CS7026">
        <v>0</v>
      </c>
      <c r="CT7026">
        <v>0</v>
      </c>
      <c r="CU7026">
        <v>0</v>
      </c>
      <c r="CV7026">
        <v>0</v>
      </c>
      <c r="CW7026">
        <v>0</v>
      </c>
      <c r="CX7026">
        <v>0</v>
      </c>
      <c r="CY7026">
        <v>0</v>
      </c>
      <c r="CZ7026">
        <v>0</v>
      </c>
      <c r="DA7026">
        <v>0</v>
      </c>
      <c r="DB7026">
        <v>0</v>
      </c>
      <c r="DC7026">
        <v>0</v>
      </c>
      <c r="DD7026">
        <v>0</v>
      </c>
      <c r="DE7026">
        <v>0</v>
      </c>
      <c r="DF7026">
        <v>0</v>
      </c>
      <c r="DG7026">
        <v>0</v>
      </c>
      <c r="DH7026">
        <v>0</v>
      </c>
      <c r="DI7026">
        <v>0</v>
      </c>
      <c r="DJ7026">
        <v>0</v>
      </c>
      <c r="DK7026">
        <v>0</v>
      </c>
      <c r="DL7026">
        <v>0</v>
      </c>
      <c r="DM7026">
        <v>0</v>
      </c>
      <c r="DN7026">
        <v>0</v>
      </c>
      <c r="DO7026">
        <v>0</v>
      </c>
      <c r="DP7026">
        <v>0</v>
      </c>
      <c r="DQ7026">
        <v>0</v>
      </c>
      <c r="DR7026">
        <v>2.8330258333332619E-2</v>
      </c>
    </row>
    <row r="7027" spans="1:122" s="2" customFormat="1" ht="18" x14ac:dyDescent="0.35">
      <c r="A7027" s="6" t="s">
        <v>152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1.3646999999999999E-2</v>
      </c>
      <c r="I7027">
        <v>0</v>
      </c>
      <c r="J7027">
        <v>0</v>
      </c>
      <c r="K7027">
        <v>2.0447E-2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-7.1313666666666664E-2</v>
      </c>
      <c r="Y7027">
        <v>0</v>
      </c>
      <c r="Z7027">
        <v>-0.14680099999999999</v>
      </c>
      <c r="AA7027">
        <v>0.16764766666666669</v>
      </c>
      <c r="AB7027">
        <v>0</v>
      </c>
      <c r="AC7027">
        <v>0</v>
      </c>
      <c r="AD7027">
        <v>0</v>
      </c>
      <c r="AE7027">
        <v>1.578056125</v>
      </c>
      <c r="AF7027">
        <v>0</v>
      </c>
      <c r="AG7027">
        <v>0</v>
      </c>
      <c r="AH7027">
        <v>0</v>
      </c>
      <c r="AI7027">
        <v>0</v>
      </c>
      <c r="AJ7027">
        <v>0</v>
      </c>
      <c r="AK7027">
        <v>0</v>
      </c>
      <c r="AL7027">
        <v>0</v>
      </c>
      <c r="AM7027">
        <v>0</v>
      </c>
      <c r="AN7027">
        <v>0</v>
      </c>
      <c r="AO7027">
        <v>0</v>
      </c>
      <c r="AP7027">
        <v>0</v>
      </c>
      <c r="AQ7027">
        <v>0</v>
      </c>
      <c r="AR7027">
        <v>0</v>
      </c>
      <c r="AS7027">
        <v>0</v>
      </c>
      <c r="AT7027">
        <v>0</v>
      </c>
      <c r="AU7027">
        <v>0</v>
      </c>
      <c r="AV7027">
        <v>0</v>
      </c>
      <c r="AW7027">
        <v>0</v>
      </c>
      <c r="AX7027">
        <v>0</v>
      </c>
      <c r="AY7027">
        <v>0</v>
      </c>
      <c r="AZ7027">
        <v>0</v>
      </c>
      <c r="BA7027">
        <v>0</v>
      </c>
      <c r="BB7027">
        <v>0</v>
      </c>
      <c r="BC7027">
        <v>0</v>
      </c>
      <c r="BD7027">
        <v>0</v>
      </c>
      <c r="BE7027">
        <v>0</v>
      </c>
      <c r="BF7027">
        <v>0</v>
      </c>
      <c r="BG7027">
        <v>0</v>
      </c>
      <c r="BH7027">
        <v>0</v>
      </c>
      <c r="BI7027">
        <v>0</v>
      </c>
      <c r="BJ7027">
        <v>0</v>
      </c>
      <c r="BK7027">
        <v>1.348786666666667E-3</v>
      </c>
      <c r="BL7027">
        <v>0</v>
      </c>
      <c r="BM7027">
        <v>0</v>
      </c>
      <c r="BN7027">
        <v>0.45177257428571432</v>
      </c>
      <c r="BO7027">
        <v>0</v>
      </c>
      <c r="BP7027">
        <v>0</v>
      </c>
      <c r="BQ7027">
        <v>0</v>
      </c>
      <c r="BR7027">
        <v>0</v>
      </c>
      <c r="BS7027">
        <v>0</v>
      </c>
      <c r="BT7027">
        <v>0</v>
      </c>
      <c r="BU7027">
        <v>0</v>
      </c>
      <c r="BV7027">
        <v>0</v>
      </c>
      <c r="BW7027">
        <v>0</v>
      </c>
      <c r="BX7027">
        <v>0</v>
      </c>
      <c r="BY7027">
        <v>0</v>
      </c>
      <c r="BZ7027">
        <v>0</v>
      </c>
      <c r="CA7027">
        <v>0</v>
      </c>
      <c r="CB7027">
        <v>0</v>
      </c>
      <c r="CC7027">
        <v>0</v>
      </c>
      <c r="CD7027">
        <v>0</v>
      </c>
      <c r="CE7027">
        <v>0</v>
      </c>
      <c r="CF7027">
        <v>0</v>
      </c>
      <c r="CG7027">
        <v>0</v>
      </c>
      <c r="CH7027">
        <v>0</v>
      </c>
      <c r="CI7027">
        <v>0</v>
      </c>
      <c r="CJ7027">
        <v>0</v>
      </c>
      <c r="CK7027">
        <v>0</v>
      </c>
      <c r="CL7027">
        <v>0</v>
      </c>
      <c r="CM7027">
        <v>0</v>
      </c>
      <c r="CN7027">
        <v>0</v>
      </c>
      <c r="CO7027">
        <v>0</v>
      </c>
      <c r="CP7027">
        <v>0</v>
      </c>
      <c r="CQ7027">
        <v>0</v>
      </c>
      <c r="CR7027">
        <v>0</v>
      </c>
      <c r="CS7027">
        <v>0</v>
      </c>
      <c r="CT7027">
        <v>0</v>
      </c>
      <c r="CU7027">
        <v>0</v>
      </c>
      <c r="CV7027">
        <v>0</v>
      </c>
      <c r="CW7027">
        <v>0</v>
      </c>
      <c r="CX7027">
        <v>0</v>
      </c>
      <c r="CY7027">
        <v>0</v>
      </c>
      <c r="CZ7027">
        <v>0</v>
      </c>
      <c r="DA7027">
        <v>0</v>
      </c>
      <c r="DB7027">
        <v>0</v>
      </c>
      <c r="DC7027">
        <v>0</v>
      </c>
      <c r="DD7027">
        <v>0</v>
      </c>
      <c r="DE7027">
        <v>0</v>
      </c>
      <c r="DF7027">
        <v>0</v>
      </c>
      <c r="DG7027">
        <v>0</v>
      </c>
      <c r="DH7027">
        <v>0</v>
      </c>
      <c r="DI7027">
        <v>0</v>
      </c>
      <c r="DJ7027">
        <v>0</v>
      </c>
      <c r="DK7027">
        <v>0</v>
      </c>
      <c r="DL7027">
        <v>0</v>
      </c>
      <c r="DM7027">
        <v>0</v>
      </c>
      <c r="DN7027">
        <v>0</v>
      </c>
      <c r="DO7027">
        <v>0</v>
      </c>
      <c r="DP7027">
        <v>0</v>
      </c>
      <c r="DQ7027">
        <v>0</v>
      </c>
      <c r="DR7027">
        <v>1.6393999999999999E-2</v>
      </c>
    </row>
    <row r="7028" spans="1:122" s="2" customFormat="1" ht="18" x14ac:dyDescent="0.35">
      <c r="A7028" s="7" t="s">
        <v>153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>
        <v>0</v>
      </c>
      <c r="AJ7028">
        <v>0</v>
      </c>
      <c r="AK7028">
        <v>0</v>
      </c>
      <c r="AL7028">
        <v>0</v>
      </c>
      <c r="AM7028">
        <v>0</v>
      </c>
      <c r="AN7028">
        <v>0</v>
      </c>
      <c r="AO7028">
        <v>0</v>
      </c>
      <c r="AP7028">
        <v>0</v>
      </c>
      <c r="AQ7028">
        <v>0</v>
      </c>
      <c r="AR7028">
        <v>0</v>
      </c>
      <c r="AS7028">
        <v>0</v>
      </c>
      <c r="AT7028">
        <v>0</v>
      </c>
      <c r="AU7028">
        <v>0</v>
      </c>
      <c r="AV7028">
        <v>0</v>
      </c>
      <c r="AW7028">
        <v>0</v>
      </c>
      <c r="AX7028">
        <v>0</v>
      </c>
      <c r="AY7028">
        <v>0</v>
      </c>
      <c r="AZ7028">
        <v>0</v>
      </c>
      <c r="BA7028">
        <v>0</v>
      </c>
      <c r="BB7028">
        <v>0</v>
      </c>
      <c r="BC7028">
        <v>0</v>
      </c>
      <c r="BD7028">
        <v>0</v>
      </c>
      <c r="BE7028">
        <v>0</v>
      </c>
      <c r="BF7028">
        <v>0</v>
      </c>
      <c r="BG7028">
        <v>0</v>
      </c>
      <c r="BH7028">
        <v>0</v>
      </c>
      <c r="BI7028">
        <v>0</v>
      </c>
      <c r="BJ7028">
        <v>0</v>
      </c>
      <c r="BK7028">
        <v>1.348786666666667E-3</v>
      </c>
      <c r="BL7028">
        <v>0</v>
      </c>
      <c r="BM7028">
        <v>0</v>
      </c>
      <c r="BN7028">
        <v>0.45177257428571432</v>
      </c>
      <c r="BO7028">
        <v>0</v>
      </c>
      <c r="BP7028">
        <v>0</v>
      </c>
      <c r="BQ7028">
        <v>0</v>
      </c>
      <c r="BR7028">
        <v>0</v>
      </c>
      <c r="BS7028">
        <v>0</v>
      </c>
      <c r="BT7028">
        <v>0</v>
      </c>
      <c r="BU7028">
        <v>0</v>
      </c>
      <c r="BV7028">
        <v>0</v>
      </c>
      <c r="BW7028">
        <v>0</v>
      </c>
      <c r="BX7028">
        <v>0</v>
      </c>
      <c r="BY7028">
        <v>0</v>
      </c>
      <c r="BZ7028">
        <v>0</v>
      </c>
      <c r="CA7028">
        <v>0</v>
      </c>
      <c r="CB7028">
        <v>0</v>
      </c>
      <c r="CC7028">
        <v>0</v>
      </c>
      <c r="CD7028">
        <v>0</v>
      </c>
      <c r="CE7028">
        <v>0</v>
      </c>
      <c r="CF7028">
        <v>0</v>
      </c>
      <c r="CG7028">
        <v>0</v>
      </c>
      <c r="CH7028">
        <v>0</v>
      </c>
      <c r="CI7028">
        <v>0</v>
      </c>
      <c r="CJ7028">
        <v>0</v>
      </c>
      <c r="CK7028">
        <v>0</v>
      </c>
      <c r="CL7028">
        <v>0</v>
      </c>
      <c r="CM7028">
        <v>0</v>
      </c>
      <c r="CN7028">
        <v>0</v>
      </c>
      <c r="CO7028">
        <v>0</v>
      </c>
      <c r="CP7028">
        <v>0</v>
      </c>
      <c r="CQ7028">
        <v>0</v>
      </c>
      <c r="CR7028">
        <v>0</v>
      </c>
      <c r="CS7028">
        <v>0</v>
      </c>
      <c r="CT7028">
        <v>0</v>
      </c>
      <c r="CU7028">
        <v>0</v>
      </c>
      <c r="CV7028">
        <v>0</v>
      </c>
      <c r="CW7028">
        <v>0</v>
      </c>
      <c r="CX7028">
        <v>0</v>
      </c>
      <c r="CY7028">
        <v>0</v>
      </c>
      <c r="CZ7028">
        <v>0</v>
      </c>
      <c r="DA7028">
        <v>0</v>
      </c>
      <c r="DB7028">
        <v>0</v>
      </c>
      <c r="DC7028">
        <v>0</v>
      </c>
      <c r="DD7028">
        <v>0</v>
      </c>
      <c r="DE7028">
        <v>0</v>
      </c>
      <c r="DF7028">
        <v>0</v>
      </c>
      <c r="DG7028">
        <v>0</v>
      </c>
      <c r="DH7028">
        <v>0</v>
      </c>
      <c r="DI7028">
        <v>0</v>
      </c>
      <c r="DJ7028">
        <v>0</v>
      </c>
      <c r="DK7028">
        <v>0</v>
      </c>
      <c r="DL7028">
        <v>0</v>
      </c>
      <c r="DM7028">
        <v>0</v>
      </c>
      <c r="DN7028">
        <v>0</v>
      </c>
      <c r="DO7028">
        <v>0</v>
      </c>
      <c r="DP7028">
        <v>0</v>
      </c>
      <c r="DQ7028">
        <v>0</v>
      </c>
      <c r="DR7028">
        <v>4.2499999999999986E-3</v>
      </c>
    </row>
    <row r="7029" spans="1:122" s="2" customFormat="1" ht="18" x14ac:dyDescent="0.35">
      <c r="A7029" s="7" t="s">
        <v>154</v>
      </c>
      <c r="B7029">
        <v>0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1.3646999999999999E-2</v>
      </c>
      <c r="I7029">
        <v>0</v>
      </c>
      <c r="J7029">
        <v>0</v>
      </c>
      <c r="K7029">
        <v>2.0447E-2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-7.1313666666666664E-2</v>
      </c>
      <c r="Y7029">
        <v>0</v>
      </c>
      <c r="Z7029">
        <v>-0.14680099999999999</v>
      </c>
      <c r="AA7029">
        <v>0.16764766666666669</v>
      </c>
      <c r="AB7029">
        <v>0</v>
      </c>
      <c r="AC7029">
        <v>0</v>
      </c>
      <c r="AD7029">
        <v>0</v>
      </c>
      <c r="AE7029">
        <v>1.578056125</v>
      </c>
      <c r="AF7029">
        <v>0</v>
      </c>
      <c r="AG7029">
        <v>0</v>
      </c>
      <c r="AH7029">
        <v>0</v>
      </c>
      <c r="AI7029">
        <v>0</v>
      </c>
      <c r="AJ7029">
        <v>0</v>
      </c>
      <c r="AK7029">
        <v>0</v>
      </c>
      <c r="AL7029">
        <v>0</v>
      </c>
      <c r="AM7029">
        <v>0</v>
      </c>
      <c r="AN7029">
        <v>0</v>
      </c>
      <c r="AO7029">
        <v>0</v>
      </c>
      <c r="AP7029">
        <v>0</v>
      </c>
      <c r="AQ7029">
        <v>0</v>
      </c>
      <c r="AR7029">
        <v>0</v>
      </c>
      <c r="AS7029">
        <v>0</v>
      </c>
      <c r="AT7029">
        <v>0</v>
      </c>
      <c r="AU7029">
        <v>0</v>
      </c>
      <c r="AV7029">
        <v>0</v>
      </c>
      <c r="AW7029">
        <v>0</v>
      </c>
      <c r="AX7029">
        <v>0</v>
      </c>
      <c r="AY7029">
        <v>0</v>
      </c>
      <c r="AZ7029">
        <v>0</v>
      </c>
      <c r="BA7029">
        <v>0</v>
      </c>
      <c r="BB7029">
        <v>0</v>
      </c>
      <c r="BC7029">
        <v>0</v>
      </c>
      <c r="BD7029">
        <v>0</v>
      </c>
      <c r="BE7029">
        <v>0</v>
      </c>
      <c r="BF7029">
        <v>0</v>
      </c>
      <c r="BG7029">
        <v>0</v>
      </c>
      <c r="BH7029">
        <v>0</v>
      </c>
      <c r="BI7029">
        <v>0</v>
      </c>
      <c r="BJ7029">
        <v>0</v>
      </c>
      <c r="BK7029">
        <v>0</v>
      </c>
      <c r="BL7029">
        <v>0</v>
      </c>
      <c r="BM7029">
        <v>0</v>
      </c>
      <c r="BN7029">
        <v>0</v>
      </c>
      <c r="BO7029">
        <v>0</v>
      </c>
      <c r="BP7029">
        <v>0</v>
      </c>
      <c r="BQ7029">
        <v>0</v>
      </c>
      <c r="BR7029">
        <v>0</v>
      </c>
      <c r="BS7029">
        <v>0</v>
      </c>
      <c r="BT7029">
        <v>0</v>
      </c>
      <c r="BU7029">
        <v>0</v>
      </c>
      <c r="BV7029">
        <v>0</v>
      </c>
      <c r="BW7029">
        <v>0</v>
      </c>
      <c r="BX7029">
        <v>0</v>
      </c>
      <c r="BY7029">
        <v>0</v>
      </c>
      <c r="BZ7029">
        <v>0</v>
      </c>
      <c r="CA7029">
        <v>0</v>
      </c>
      <c r="CB7029">
        <v>0</v>
      </c>
      <c r="CC7029">
        <v>0</v>
      </c>
      <c r="CD7029">
        <v>0</v>
      </c>
      <c r="CE7029">
        <v>0</v>
      </c>
      <c r="CF7029">
        <v>0</v>
      </c>
      <c r="CG7029">
        <v>0</v>
      </c>
      <c r="CH7029">
        <v>0</v>
      </c>
      <c r="CI7029">
        <v>0</v>
      </c>
      <c r="CJ7029">
        <v>0</v>
      </c>
      <c r="CK7029">
        <v>0</v>
      </c>
      <c r="CL7029">
        <v>0</v>
      </c>
      <c r="CM7029">
        <v>0</v>
      </c>
      <c r="CN7029">
        <v>0</v>
      </c>
      <c r="CO7029">
        <v>0</v>
      </c>
      <c r="CP7029">
        <v>0</v>
      </c>
      <c r="CQ7029">
        <v>0</v>
      </c>
      <c r="CR7029">
        <v>0</v>
      </c>
      <c r="CS7029">
        <v>0</v>
      </c>
      <c r="CT7029">
        <v>0</v>
      </c>
      <c r="CU7029">
        <v>0</v>
      </c>
      <c r="CV7029">
        <v>0</v>
      </c>
      <c r="CW7029">
        <v>0</v>
      </c>
      <c r="CX7029">
        <v>0</v>
      </c>
      <c r="CY7029">
        <v>0</v>
      </c>
      <c r="CZ7029">
        <v>0</v>
      </c>
      <c r="DA7029">
        <v>0</v>
      </c>
      <c r="DB7029">
        <v>0</v>
      </c>
      <c r="DC7029">
        <v>0</v>
      </c>
      <c r="DD7029">
        <v>0</v>
      </c>
      <c r="DE7029">
        <v>0</v>
      </c>
      <c r="DF7029">
        <v>0</v>
      </c>
      <c r="DG7029">
        <v>0</v>
      </c>
      <c r="DH7029">
        <v>0</v>
      </c>
      <c r="DI7029">
        <v>0</v>
      </c>
      <c r="DJ7029">
        <v>0</v>
      </c>
      <c r="DK7029">
        <v>0</v>
      </c>
      <c r="DL7029">
        <v>0</v>
      </c>
      <c r="DM7029">
        <v>0</v>
      </c>
      <c r="DN7029">
        <v>0</v>
      </c>
      <c r="DO7029">
        <v>0</v>
      </c>
      <c r="DP7029">
        <v>0</v>
      </c>
      <c r="DQ7029">
        <v>0</v>
      </c>
      <c r="DR7029">
        <v>1.2144E-2</v>
      </c>
    </row>
    <row r="7030" spans="1:122" s="2" customFormat="1" ht="18" x14ac:dyDescent="0.35">
      <c r="A7030" s="5" t="s">
        <v>155</v>
      </c>
      <c r="B7030">
        <v>-7.2900000000000006E-2</v>
      </c>
      <c r="C7030">
        <v>5.7276666666666656E-3</v>
      </c>
      <c r="D7030">
        <v>6.411E-3</v>
      </c>
      <c r="E7030">
        <v>0.152504</v>
      </c>
      <c r="F7030">
        <v>0.10036399999999999</v>
      </c>
      <c r="G7030">
        <v>4.0899999999999999E-2</v>
      </c>
      <c r="H7030">
        <v>0.192582</v>
      </c>
      <c r="I7030">
        <v>0.1094806666666667</v>
      </c>
      <c r="J7030">
        <v>0</v>
      </c>
      <c r="K7030">
        <v>0.23241800000000001</v>
      </c>
      <c r="L7030">
        <v>1.0325000000000001E-2</v>
      </c>
      <c r="M7030">
        <v>8.7190749999999997E-2</v>
      </c>
      <c r="N7030">
        <v>5.336216333333333E-2</v>
      </c>
      <c r="O7030">
        <v>8.0940000000000005E-3</v>
      </c>
      <c r="P7030">
        <v>0.133912</v>
      </c>
      <c r="Q7030">
        <v>2.7101500000000001E-2</v>
      </c>
      <c r="R7030">
        <v>0.13167266666666669</v>
      </c>
      <c r="S7030">
        <v>0.15649299999999999</v>
      </c>
      <c r="T7030">
        <v>0.481821</v>
      </c>
      <c r="U7030">
        <v>1.0359659999999999</v>
      </c>
      <c r="V7030">
        <v>8.4709999999999994E-3</v>
      </c>
      <c r="W7030">
        <v>4.1269E-2</v>
      </c>
      <c r="X7030">
        <v>4.7896000000000001E-2</v>
      </c>
      <c r="Y7030">
        <v>1.0373E-2</v>
      </c>
      <c r="Z7030">
        <v>0.10800899999999999</v>
      </c>
      <c r="AA7030">
        <v>3.7373999999999998E-2</v>
      </c>
      <c r="AB7030">
        <v>0</v>
      </c>
      <c r="AC7030">
        <v>6.5640000000000004E-3</v>
      </c>
      <c r="AD7030">
        <v>9.1450400000000015E-2</v>
      </c>
      <c r="AE7030">
        <v>5.2720999999999997E-2</v>
      </c>
      <c r="AF7030">
        <v>0</v>
      </c>
      <c r="AG7030">
        <v>1.5535E-3</v>
      </c>
      <c r="AH7030">
        <v>4.2756666666666663E-3</v>
      </c>
      <c r="AI7030">
        <v>2.1900000000000001E-4</v>
      </c>
      <c r="AJ7030">
        <v>7.4689999999999999E-3</v>
      </c>
      <c r="AK7030">
        <v>4.0473666666666658E-2</v>
      </c>
      <c r="AL7030">
        <v>1.0761442E-2</v>
      </c>
      <c r="AM7030">
        <v>2.0391428571428571E-2</v>
      </c>
      <c r="AN7030">
        <v>-1.836E-3</v>
      </c>
      <c r="AO7030">
        <v>8.9870000000000002E-3</v>
      </c>
      <c r="AP7030">
        <v>1.3426E-2</v>
      </c>
      <c r="AQ7030">
        <v>1.079696</v>
      </c>
      <c r="AR7030">
        <v>2.9024285714285711E-2</v>
      </c>
      <c r="AS7030">
        <v>-1.2409999999999999E-3</v>
      </c>
      <c r="AT7030">
        <v>1.0960529999999999</v>
      </c>
      <c r="AU7030">
        <v>-2.2237E-2</v>
      </c>
      <c r="AV7030">
        <v>0</v>
      </c>
      <c r="AW7030">
        <v>0</v>
      </c>
      <c r="AX7030">
        <v>0</v>
      </c>
      <c r="AY7030">
        <v>-2.2237E-2</v>
      </c>
      <c r="AZ7030">
        <v>0</v>
      </c>
      <c r="BA7030">
        <v>0.44543385000000002</v>
      </c>
      <c r="BB7030">
        <v>-1.364084333333333</v>
      </c>
      <c r="BC7030">
        <v>0</v>
      </c>
      <c r="BD7030">
        <v>-0.44089278833333329</v>
      </c>
      <c r="BE7030">
        <v>6.1151749999999998E-2</v>
      </c>
      <c r="BF7030">
        <v>1.0116666666666651E-2</v>
      </c>
      <c r="BG7030">
        <v>-0.56989699999999999</v>
      </c>
      <c r="BH7030">
        <v>0.15218466666666669</v>
      </c>
      <c r="BI7030">
        <v>5.9712000000000001E-2</v>
      </c>
      <c r="BJ7030">
        <v>1.5504630749999999</v>
      </c>
      <c r="BK7030">
        <v>0.56113899999999994</v>
      </c>
      <c r="BL7030">
        <v>1.1201890000000001E-2</v>
      </c>
      <c r="BM7030">
        <v>9.417E-3</v>
      </c>
      <c r="BN7030">
        <v>3.4770889999999999E-2</v>
      </c>
      <c r="BO7030">
        <v>1.2376E-2</v>
      </c>
      <c r="BP7030">
        <v>1.4305999999999999E-2</v>
      </c>
      <c r="BQ7030">
        <v>0.55721120000000002</v>
      </c>
      <c r="BR7030">
        <v>2.7513333333333279E-3</v>
      </c>
      <c r="BS7030">
        <v>2.7369699999999999</v>
      </c>
      <c r="BT7030">
        <v>-0.64670652833333331</v>
      </c>
      <c r="BU7030">
        <v>9.4520000000000003E-3</v>
      </c>
      <c r="BV7030">
        <v>1.2298080600000001</v>
      </c>
      <c r="BW7030">
        <v>6.9560750000000005E-2</v>
      </c>
      <c r="BX7030">
        <v>2.9371999999999999E-2</v>
      </c>
      <c r="BY7030">
        <v>0</v>
      </c>
      <c r="BZ7030">
        <v>1.679988</v>
      </c>
      <c r="CA7030">
        <v>0</v>
      </c>
      <c r="CB7030">
        <v>0.37928104400000001</v>
      </c>
      <c r="CC7030">
        <v>1.0524E-2</v>
      </c>
      <c r="CD7030">
        <v>0</v>
      </c>
      <c r="CE7030">
        <v>2.0289275E-3</v>
      </c>
      <c r="CF7030">
        <v>2.650000000004038E-5</v>
      </c>
      <c r="CG7030">
        <v>1.189299999999999E-2</v>
      </c>
      <c r="CH7030">
        <v>1.5304109999999999E-2</v>
      </c>
      <c r="CI7030">
        <v>0.72202186800000001</v>
      </c>
      <c r="CJ7030">
        <v>0.72079670333333334</v>
      </c>
      <c r="CK7030">
        <v>1.0135627499999999E-2</v>
      </c>
      <c r="CL7030">
        <v>0</v>
      </c>
      <c r="CM7030">
        <v>4.0238505299999998</v>
      </c>
      <c r="CN7030">
        <v>1.363179536666667</v>
      </c>
      <c r="CO7030">
        <v>1.207050825</v>
      </c>
      <c r="CP7030">
        <v>-0.18251335499999999</v>
      </c>
      <c r="CQ7030">
        <v>0</v>
      </c>
      <c r="CR7030">
        <v>4.4454531700000004</v>
      </c>
      <c r="CS7030">
        <v>1.3192522E-2</v>
      </c>
      <c r="CT7030">
        <v>2.1954533986861202</v>
      </c>
      <c r="CU7030">
        <v>2.4133082799999999</v>
      </c>
      <c r="CV7030">
        <v>0</v>
      </c>
      <c r="CW7030">
        <v>8.7779727600000008</v>
      </c>
      <c r="CX7030">
        <v>1.2580899999999891E-3</v>
      </c>
      <c r="CY7030">
        <v>1.011398186666667</v>
      </c>
      <c r="CZ7030">
        <v>0</v>
      </c>
      <c r="DA7030">
        <v>7.3942624999999984E-2</v>
      </c>
      <c r="DB7030">
        <v>5.9606107899999996</v>
      </c>
      <c r="DC7030">
        <v>5.4736995199999994</v>
      </c>
      <c r="DD7030">
        <v>3.7683330434612379</v>
      </c>
      <c r="DE7030">
        <v>0</v>
      </c>
      <c r="DF7030">
        <v>-1.2496495333333331</v>
      </c>
      <c r="DG7030">
        <v>12.589369039999999</v>
      </c>
      <c r="DH7030">
        <v>4.0240429049999999</v>
      </c>
      <c r="DI7030">
        <v>0</v>
      </c>
      <c r="DJ7030">
        <v>3.9321784729864917E-3</v>
      </c>
      <c r="DK7030">
        <v>0.41632569000000003</v>
      </c>
      <c r="DL7030">
        <v>4.0083209200000001</v>
      </c>
      <c r="DM7030">
        <v>-0.46803929</v>
      </c>
      <c r="DN7030">
        <v>0.213001203730596</v>
      </c>
      <c r="DO7030">
        <v>2.979334813113661</v>
      </c>
      <c r="DP7030">
        <v>0</v>
      </c>
      <c r="DQ7030">
        <v>-1.8733670564913401</v>
      </c>
      <c r="DR7030">
        <v>43.5759361535087</v>
      </c>
    </row>
    <row r="7031" spans="1:122" s="2" customFormat="1" ht="18" x14ac:dyDescent="0.35">
      <c r="A7031" s="6" t="s">
        <v>156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5.4740333333333342E-2</v>
      </c>
      <c r="J7031">
        <v>0</v>
      </c>
      <c r="K7031">
        <v>1.542000000000001E-2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1.355075E-2</v>
      </c>
      <c r="R7031">
        <v>0</v>
      </c>
      <c r="S7031">
        <v>5.2164333333333333E-2</v>
      </c>
      <c r="T7031">
        <v>0</v>
      </c>
      <c r="U7031">
        <v>1.058500000000007E-2</v>
      </c>
      <c r="V7031">
        <v>0</v>
      </c>
      <c r="W7031">
        <v>0</v>
      </c>
      <c r="X7031">
        <v>2.7299999999999998E-3</v>
      </c>
      <c r="Y7031">
        <v>0</v>
      </c>
      <c r="Z7031">
        <v>3.086999999999993E-3</v>
      </c>
      <c r="AA7031">
        <v>0</v>
      </c>
      <c r="AB7031">
        <v>0</v>
      </c>
      <c r="AC7031">
        <v>0</v>
      </c>
      <c r="AD7031">
        <v>4.5725200000000008E-2</v>
      </c>
      <c r="AE7031">
        <v>7.5315714285714283E-3</v>
      </c>
      <c r="AF7031">
        <v>0</v>
      </c>
      <c r="AG7031">
        <v>0</v>
      </c>
      <c r="AH7031">
        <v>0</v>
      </c>
      <c r="AI7031">
        <v>0</v>
      </c>
      <c r="AJ7031">
        <v>0</v>
      </c>
      <c r="AK7031">
        <v>0</v>
      </c>
      <c r="AL7031">
        <v>0</v>
      </c>
      <c r="AM7031">
        <v>0</v>
      </c>
      <c r="AN7031">
        <v>-9.1799999999999998E-4</v>
      </c>
      <c r="AO7031">
        <v>2.5170000000000001E-3</v>
      </c>
      <c r="AP7031">
        <v>0</v>
      </c>
      <c r="AQ7031">
        <v>0</v>
      </c>
      <c r="AR7031">
        <v>0</v>
      </c>
      <c r="AS7031">
        <v>0</v>
      </c>
      <c r="AT7031">
        <v>0</v>
      </c>
      <c r="AU7031">
        <v>0</v>
      </c>
      <c r="AV7031">
        <v>0</v>
      </c>
      <c r="AW7031">
        <v>0</v>
      </c>
      <c r="AX7031">
        <v>0</v>
      </c>
      <c r="AY7031">
        <v>0</v>
      </c>
      <c r="AZ7031">
        <v>0</v>
      </c>
      <c r="BA7031">
        <v>0</v>
      </c>
      <c r="BB7031">
        <v>0</v>
      </c>
      <c r="BC7031">
        <v>0</v>
      </c>
      <c r="BD7031">
        <v>0</v>
      </c>
      <c r="BE7031">
        <v>0</v>
      </c>
      <c r="BF7031">
        <v>0</v>
      </c>
      <c r="BG7031">
        <v>0</v>
      </c>
      <c r="BH7031">
        <v>0</v>
      </c>
      <c r="BI7031">
        <v>0</v>
      </c>
      <c r="BJ7031">
        <v>0</v>
      </c>
      <c r="BK7031">
        <v>0</v>
      </c>
      <c r="BL7031">
        <v>0</v>
      </c>
      <c r="BM7031">
        <v>3.1389999999999999E-3</v>
      </c>
      <c r="BN7031">
        <v>3.0404E-3</v>
      </c>
      <c r="BO7031">
        <v>4.1253333333333333E-3</v>
      </c>
      <c r="BP7031">
        <v>0</v>
      </c>
      <c r="BQ7031">
        <v>0</v>
      </c>
      <c r="BR7031">
        <v>0</v>
      </c>
      <c r="BS7031">
        <v>0.39099571428571428</v>
      </c>
      <c r="BT7031">
        <v>0</v>
      </c>
      <c r="BU7031">
        <v>3.1506666666666671E-3</v>
      </c>
      <c r="BV7031">
        <v>0</v>
      </c>
      <c r="BW7031">
        <v>0</v>
      </c>
      <c r="BX7031">
        <v>5.8744000000000001E-3</v>
      </c>
      <c r="BY7031">
        <v>0</v>
      </c>
      <c r="BZ7031">
        <v>0.83999400000000002</v>
      </c>
      <c r="CA7031">
        <v>0</v>
      </c>
      <c r="CB7031">
        <v>0</v>
      </c>
      <c r="CC7031">
        <v>2.6310000000000001E-3</v>
      </c>
      <c r="CD7031">
        <v>0</v>
      </c>
      <c r="CE7031">
        <v>0</v>
      </c>
      <c r="CF7031">
        <v>0</v>
      </c>
      <c r="CG7031">
        <v>0</v>
      </c>
      <c r="CH7031">
        <v>0</v>
      </c>
      <c r="CI7031">
        <v>0</v>
      </c>
      <c r="CJ7031">
        <v>0</v>
      </c>
      <c r="CK7031">
        <v>0</v>
      </c>
      <c r="CL7031">
        <v>0</v>
      </c>
      <c r="CM7031">
        <v>0</v>
      </c>
      <c r="CN7031">
        <v>0</v>
      </c>
      <c r="CO7031">
        <v>0</v>
      </c>
      <c r="CP7031">
        <v>0</v>
      </c>
      <c r="CQ7031">
        <v>0</v>
      </c>
      <c r="CR7031">
        <v>0</v>
      </c>
      <c r="CS7031">
        <v>0</v>
      </c>
      <c r="CT7031">
        <v>0</v>
      </c>
      <c r="CU7031">
        <v>0</v>
      </c>
      <c r="CV7031">
        <v>0</v>
      </c>
      <c r="CW7031">
        <v>0</v>
      </c>
      <c r="CX7031">
        <v>0</v>
      </c>
      <c r="CY7031">
        <v>0</v>
      </c>
      <c r="CZ7031">
        <v>0</v>
      </c>
      <c r="DA7031">
        <v>0</v>
      </c>
      <c r="DB7031">
        <v>0</v>
      </c>
      <c r="DC7031">
        <v>0</v>
      </c>
      <c r="DD7031">
        <v>0</v>
      </c>
      <c r="DE7031">
        <v>0</v>
      </c>
      <c r="DF7031">
        <v>0</v>
      </c>
      <c r="DG7031">
        <v>0</v>
      </c>
      <c r="DH7031">
        <v>0</v>
      </c>
      <c r="DI7031">
        <v>0</v>
      </c>
      <c r="DJ7031">
        <v>0</v>
      </c>
      <c r="DK7031">
        <v>0</v>
      </c>
      <c r="DL7031">
        <v>0</v>
      </c>
      <c r="DM7031">
        <v>0</v>
      </c>
      <c r="DN7031">
        <v>0.213001203730596</v>
      </c>
      <c r="DO7031">
        <v>0</v>
      </c>
      <c r="DP7031">
        <v>0</v>
      </c>
      <c r="DQ7031">
        <v>-0.62445568549711339</v>
      </c>
      <c r="DR7031">
        <v>3.2203673508659401E-2</v>
      </c>
    </row>
    <row r="7032" spans="1:122" s="2" customFormat="1" ht="18" x14ac:dyDescent="0.35">
      <c r="A7032" s="7" t="s">
        <v>157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5.4740333333333342E-2</v>
      </c>
      <c r="J7032">
        <v>0</v>
      </c>
      <c r="K7032">
        <v>1.542000000000001E-2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1.355075E-2</v>
      </c>
      <c r="R7032">
        <v>0</v>
      </c>
      <c r="S7032">
        <v>0</v>
      </c>
      <c r="T7032">
        <v>0</v>
      </c>
      <c r="U7032">
        <v>5.2925000000000333E-3</v>
      </c>
      <c r="V7032">
        <v>0</v>
      </c>
      <c r="W7032">
        <v>0</v>
      </c>
      <c r="X7032">
        <v>2.7299999999999998E-3</v>
      </c>
      <c r="Y7032">
        <v>0</v>
      </c>
      <c r="Z7032">
        <v>3.086999999999993E-3</v>
      </c>
      <c r="AA7032">
        <v>0</v>
      </c>
      <c r="AB7032">
        <v>0</v>
      </c>
      <c r="AC7032">
        <v>0</v>
      </c>
      <c r="AD7032">
        <v>4.5725200000000008E-2</v>
      </c>
      <c r="AE7032">
        <v>7.5315714285714283E-3</v>
      </c>
      <c r="AF7032">
        <v>0</v>
      </c>
      <c r="AG7032">
        <v>0</v>
      </c>
      <c r="AH7032">
        <v>0</v>
      </c>
      <c r="AI7032">
        <v>0</v>
      </c>
      <c r="AJ7032">
        <v>0</v>
      </c>
      <c r="AK7032">
        <v>0</v>
      </c>
      <c r="AL7032">
        <v>0</v>
      </c>
      <c r="AM7032">
        <v>0</v>
      </c>
      <c r="AN7032">
        <v>-4.5899999999999999E-4</v>
      </c>
      <c r="AO7032">
        <v>1.2585000000000001E-3</v>
      </c>
      <c r="AP7032">
        <v>0</v>
      </c>
      <c r="AQ7032">
        <v>0</v>
      </c>
      <c r="AR7032">
        <v>0</v>
      </c>
      <c r="AS7032">
        <v>0</v>
      </c>
      <c r="AT7032">
        <v>0</v>
      </c>
      <c r="AU7032">
        <v>0</v>
      </c>
      <c r="AV7032">
        <v>0</v>
      </c>
      <c r="AW7032">
        <v>0</v>
      </c>
      <c r="AX7032">
        <v>0</v>
      </c>
      <c r="AY7032">
        <v>0</v>
      </c>
      <c r="AZ7032">
        <v>0</v>
      </c>
      <c r="BA7032">
        <v>0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  <c r="BM7032">
        <v>3.1389999999999999E-3</v>
      </c>
      <c r="BN7032">
        <v>3.0404E-3</v>
      </c>
      <c r="BO7032">
        <v>0</v>
      </c>
      <c r="BP7032">
        <v>0</v>
      </c>
      <c r="BQ7032">
        <v>0</v>
      </c>
      <c r="BR7032">
        <v>0</v>
      </c>
      <c r="BS7032">
        <v>0</v>
      </c>
      <c r="BT7032">
        <v>0</v>
      </c>
      <c r="BU7032">
        <v>3.1506666666666671E-3</v>
      </c>
      <c r="BV7032">
        <v>0</v>
      </c>
      <c r="BW7032">
        <v>0</v>
      </c>
      <c r="BX7032">
        <v>5.8744000000000001E-3</v>
      </c>
      <c r="BY7032">
        <v>0</v>
      </c>
      <c r="BZ7032">
        <v>0.83999400000000002</v>
      </c>
      <c r="CA7032">
        <v>0</v>
      </c>
      <c r="CB7032">
        <v>0</v>
      </c>
      <c r="CC7032">
        <v>2.6310000000000001E-3</v>
      </c>
      <c r="CD7032">
        <v>0</v>
      </c>
      <c r="CE7032">
        <v>0</v>
      </c>
      <c r="CF7032">
        <v>0</v>
      </c>
      <c r="CG7032">
        <v>0</v>
      </c>
      <c r="CH7032">
        <v>0</v>
      </c>
      <c r="CI7032">
        <v>0</v>
      </c>
      <c r="CJ7032">
        <v>0</v>
      </c>
      <c r="CK7032">
        <v>0</v>
      </c>
      <c r="CL7032">
        <v>0</v>
      </c>
      <c r="CM7032">
        <v>0</v>
      </c>
      <c r="CN7032">
        <v>0</v>
      </c>
      <c r="CO7032">
        <v>0</v>
      </c>
      <c r="CP7032">
        <v>0</v>
      </c>
      <c r="CQ7032">
        <v>0</v>
      </c>
      <c r="CR7032">
        <v>0</v>
      </c>
      <c r="CS7032">
        <v>0</v>
      </c>
      <c r="CT7032">
        <v>0</v>
      </c>
      <c r="CU7032">
        <v>0</v>
      </c>
      <c r="CV7032">
        <v>0</v>
      </c>
      <c r="CW7032">
        <v>0</v>
      </c>
      <c r="CX7032">
        <v>0</v>
      </c>
      <c r="CY7032">
        <v>0</v>
      </c>
      <c r="CZ7032">
        <v>0</v>
      </c>
      <c r="DA7032">
        <v>0</v>
      </c>
      <c r="DB7032">
        <v>0</v>
      </c>
      <c r="DC7032">
        <v>0</v>
      </c>
      <c r="DD7032">
        <v>0</v>
      </c>
      <c r="DE7032">
        <v>0</v>
      </c>
      <c r="DF7032">
        <v>0</v>
      </c>
      <c r="DG7032">
        <v>0</v>
      </c>
      <c r="DH7032">
        <v>0</v>
      </c>
      <c r="DI7032">
        <v>0</v>
      </c>
      <c r="DJ7032">
        <v>0</v>
      </c>
      <c r="DK7032">
        <v>0</v>
      </c>
      <c r="DL7032">
        <v>0</v>
      </c>
      <c r="DM7032">
        <v>0</v>
      </c>
      <c r="DN7032">
        <v>0.213001203730596</v>
      </c>
      <c r="DO7032">
        <v>0</v>
      </c>
      <c r="DP7032">
        <v>0</v>
      </c>
      <c r="DQ7032">
        <v>-0.62445568549711339</v>
      </c>
      <c r="DR7032">
        <v>2.0582673508659399E-2</v>
      </c>
    </row>
    <row r="7033" spans="1:122" s="2" customFormat="1" ht="18" x14ac:dyDescent="0.35">
      <c r="A7033" s="7" t="s">
        <v>158</v>
      </c>
      <c r="B7033">
        <v>0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5.2164333333333333E-2</v>
      </c>
      <c r="T7033">
        <v>0</v>
      </c>
      <c r="U7033">
        <v>5.2925000000000333E-3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>
        <v>0</v>
      </c>
      <c r="AJ7033">
        <v>0</v>
      </c>
      <c r="AK7033">
        <v>0</v>
      </c>
      <c r="AL7033">
        <v>0</v>
      </c>
      <c r="AM7033">
        <v>0</v>
      </c>
      <c r="AN7033">
        <v>-4.5899999999999999E-4</v>
      </c>
      <c r="AO7033">
        <v>1.2585000000000001E-3</v>
      </c>
      <c r="AP7033">
        <v>0</v>
      </c>
      <c r="AQ7033">
        <v>0</v>
      </c>
      <c r="AR7033">
        <v>0</v>
      </c>
      <c r="AS7033">
        <v>0</v>
      </c>
      <c r="AT7033">
        <v>0</v>
      </c>
      <c r="AU7033">
        <v>0</v>
      </c>
      <c r="AV7033">
        <v>0</v>
      </c>
      <c r="AW7033">
        <v>0</v>
      </c>
      <c r="AX7033">
        <v>0</v>
      </c>
      <c r="AY7033">
        <v>0</v>
      </c>
      <c r="AZ7033">
        <v>0</v>
      </c>
      <c r="BA7033">
        <v>0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  <c r="BM7033">
        <v>0</v>
      </c>
      <c r="BN7033">
        <v>0</v>
      </c>
      <c r="BO7033">
        <v>4.1253333333333333E-3</v>
      </c>
      <c r="BP7033">
        <v>0</v>
      </c>
      <c r="BQ7033">
        <v>0</v>
      </c>
      <c r="BR7033">
        <v>0</v>
      </c>
      <c r="BS7033">
        <v>0.39099571428571428</v>
      </c>
      <c r="BT7033">
        <v>0</v>
      </c>
      <c r="BU7033">
        <v>0</v>
      </c>
      <c r="BV7033">
        <v>0</v>
      </c>
      <c r="BW7033">
        <v>0</v>
      </c>
      <c r="BX7033">
        <v>0</v>
      </c>
      <c r="BY7033">
        <v>0</v>
      </c>
      <c r="BZ7033">
        <v>0</v>
      </c>
      <c r="CA7033">
        <v>0</v>
      </c>
      <c r="CB7033">
        <v>0</v>
      </c>
      <c r="CC7033">
        <v>0</v>
      </c>
      <c r="CD7033">
        <v>0</v>
      </c>
      <c r="CE7033">
        <v>0</v>
      </c>
      <c r="CF7033">
        <v>0</v>
      </c>
      <c r="CG7033">
        <v>0</v>
      </c>
      <c r="CH7033">
        <v>0</v>
      </c>
      <c r="CI7033">
        <v>0</v>
      </c>
      <c r="CJ7033">
        <v>0</v>
      </c>
      <c r="CK7033">
        <v>0</v>
      </c>
      <c r="CL7033">
        <v>0</v>
      </c>
      <c r="CM7033">
        <v>0</v>
      </c>
      <c r="CN7033">
        <v>0</v>
      </c>
      <c r="CO7033">
        <v>0</v>
      </c>
      <c r="CP7033">
        <v>0</v>
      </c>
      <c r="CQ7033">
        <v>0</v>
      </c>
      <c r="CR7033">
        <v>0</v>
      </c>
      <c r="CS7033">
        <v>0</v>
      </c>
      <c r="CT7033">
        <v>0</v>
      </c>
      <c r="CU7033">
        <v>0</v>
      </c>
      <c r="CV7033">
        <v>0</v>
      </c>
      <c r="CW7033">
        <v>0</v>
      </c>
      <c r="CX7033">
        <v>0</v>
      </c>
      <c r="CY7033">
        <v>0</v>
      </c>
      <c r="CZ7033">
        <v>0</v>
      </c>
      <c r="DA7033">
        <v>0</v>
      </c>
      <c r="DB7033">
        <v>0</v>
      </c>
      <c r="DC7033">
        <v>0</v>
      </c>
      <c r="DD7033">
        <v>0</v>
      </c>
      <c r="DE7033">
        <v>0</v>
      </c>
      <c r="DF7033">
        <v>0</v>
      </c>
      <c r="DG7033">
        <v>0</v>
      </c>
      <c r="DH7033">
        <v>0</v>
      </c>
      <c r="DI7033">
        <v>0</v>
      </c>
      <c r="DJ7033">
        <v>0</v>
      </c>
      <c r="DK7033">
        <v>0</v>
      </c>
      <c r="DL7033">
        <v>0</v>
      </c>
      <c r="DM7033">
        <v>0</v>
      </c>
      <c r="DN7033">
        <v>0</v>
      </c>
      <c r="DO7033">
        <v>0</v>
      </c>
      <c r="DP7033">
        <v>0</v>
      </c>
      <c r="DQ7033">
        <v>0</v>
      </c>
      <c r="DR7033">
        <v>1.1620999999999999E-2</v>
      </c>
    </row>
    <row r="7034" spans="1:122" s="2" customFormat="1" ht="18" x14ac:dyDescent="0.35">
      <c r="A7034" s="6" t="s">
        <v>159</v>
      </c>
      <c r="B7034">
        <v>0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1.375633333333333E-2</v>
      </c>
      <c r="X7034">
        <v>0</v>
      </c>
      <c r="Y7034">
        <v>5.1865000000000001E-3</v>
      </c>
      <c r="Z7034">
        <v>3.086999999999993E-3</v>
      </c>
      <c r="AA7034">
        <v>9.3434999999999994E-3</v>
      </c>
      <c r="AB7034">
        <v>0</v>
      </c>
      <c r="AC7034">
        <v>0</v>
      </c>
      <c r="AD7034">
        <v>0</v>
      </c>
      <c r="AE7034">
        <v>7.5315714285714283E-3</v>
      </c>
      <c r="AF7034">
        <v>0</v>
      </c>
      <c r="AG7034">
        <v>0</v>
      </c>
      <c r="AH7034">
        <v>2.1378333333333332E-3</v>
      </c>
      <c r="AI7034">
        <v>7.2999999999999999E-5</v>
      </c>
      <c r="AJ7034">
        <v>2.6226666666666668E-3</v>
      </c>
      <c r="AK7034">
        <v>0</v>
      </c>
      <c r="AL7034">
        <v>0</v>
      </c>
      <c r="AM7034">
        <v>0</v>
      </c>
      <c r="AN7034">
        <v>0</v>
      </c>
      <c r="AO7034">
        <v>0</v>
      </c>
      <c r="AP7034">
        <v>0</v>
      </c>
      <c r="AQ7034">
        <v>0</v>
      </c>
      <c r="AR7034">
        <v>0</v>
      </c>
      <c r="AS7034">
        <v>0</v>
      </c>
      <c r="AT7034">
        <v>0</v>
      </c>
      <c r="AU7034">
        <v>0</v>
      </c>
      <c r="AV7034">
        <v>0</v>
      </c>
      <c r="AW7034">
        <v>0</v>
      </c>
      <c r="AX7034">
        <v>0</v>
      </c>
      <c r="AY7034">
        <v>0</v>
      </c>
      <c r="AZ7034">
        <v>0</v>
      </c>
      <c r="BA7034">
        <v>0</v>
      </c>
      <c r="BB7034">
        <v>0</v>
      </c>
      <c r="BC7034">
        <v>0</v>
      </c>
      <c r="BD7034">
        <v>0</v>
      </c>
      <c r="BE7034">
        <v>0</v>
      </c>
      <c r="BF7034">
        <v>0</v>
      </c>
      <c r="BG7034">
        <v>0</v>
      </c>
      <c r="BH7034">
        <v>0</v>
      </c>
      <c r="BI7034">
        <v>0</v>
      </c>
      <c r="BJ7034">
        <v>0</v>
      </c>
      <c r="BK7034">
        <v>0</v>
      </c>
      <c r="BL7034">
        <v>0</v>
      </c>
      <c r="BM7034">
        <v>0</v>
      </c>
      <c r="BN7034">
        <v>0</v>
      </c>
      <c r="BO7034">
        <v>0</v>
      </c>
      <c r="BP7034">
        <v>0</v>
      </c>
      <c r="BQ7034">
        <v>0</v>
      </c>
      <c r="BR7034">
        <v>0</v>
      </c>
      <c r="BS7034">
        <v>0</v>
      </c>
      <c r="BT7034">
        <v>0</v>
      </c>
      <c r="BU7034">
        <v>0</v>
      </c>
      <c r="BV7034">
        <v>0</v>
      </c>
      <c r="BW7034">
        <v>0</v>
      </c>
      <c r="BX7034">
        <v>0</v>
      </c>
      <c r="BY7034">
        <v>0</v>
      </c>
      <c r="BZ7034">
        <v>0</v>
      </c>
      <c r="CA7034">
        <v>0</v>
      </c>
      <c r="CB7034">
        <v>0</v>
      </c>
      <c r="CC7034">
        <v>0</v>
      </c>
      <c r="CD7034">
        <v>0</v>
      </c>
      <c r="CE7034">
        <v>0</v>
      </c>
      <c r="CF7034">
        <v>1.325000000002019E-5</v>
      </c>
      <c r="CG7034">
        <v>0</v>
      </c>
      <c r="CH7034">
        <v>3.0608219999999999E-3</v>
      </c>
      <c r="CI7034">
        <v>0</v>
      </c>
      <c r="CJ7034">
        <v>0</v>
      </c>
      <c r="CK7034">
        <v>0</v>
      </c>
      <c r="CL7034">
        <v>0</v>
      </c>
      <c r="CM7034">
        <v>0</v>
      </c>
      <c r="CN7034">
        <v>0</v>
      </c>
      <c r="CO7034">
        <v>0</v>
      </c>
      <c r="CP7034">
        <v>0</v>
      </c>
      <c r="CQ7034">
        <v>0</v>
      </c>
      <c r="CR7034">
        <v>0</v>
      </c>
      <c r="CS7034">
        <v>0</v>
      </c>
      <c r="CT7034">
        <v>0</v>
      </c>
      <c r="CU7034">
        <v>0</v>
      </c>
      <c r="CV7034">
        <v>0</v>
      </c>
      <c r="CW7034">
        <v>0</v>
      </c>
      <c r="CX7034">
        <v>0</v>
      </c>
      <c r="CY7034">
        <v>0</v>
      </c>
      <c r="CZ7034">
        <v>0</v>
      </c>
      <c r="DA7034">
        <v>0</v>
      </c>
      <c r="DB7034">
        <v>0</v>
      </c>
      <c r="DC7034">
        <v>0</v>
      </c>
      <c r="DD7034">
        <v>0</v>
      </c>
      <c r="DE7034">
        <v>0</v>
      </c>
      <c r="DF7034">
        <v>0</v>
      </c>
      <c r="DG7034">
        <v>0</v>
      </c>
      <c r="DH7034">
        <v>0</v>
      </c>
      <c r="DI7034">
        <v>0</v>
      </c>
      <c r="DJ7034">
        <v>0</v>
      </c>
      <c r="DK7034">
        <v>0</v>
      </c>
      <c r="DL7034">
        <v>0</v>
      </c>
      <c r="DM7034">
        <v>0</v>
      </c>
      <c r="DN7034">
        <v>0</v>
      </c>
      <c r="DO7034">
        <v>0</v>
      </c>
      <c r="DP7034">
        <v>0</v>
      </c>
      <c r="DQ7034">
        <v>0</v>
      </c>
      <c r="DR7034">
        <v>6.8545000000000003E-3</v>
      </c>
    </row>
    <row r="7035" spans="1:122" s="2" customFormat="1" ht="18" x14ac:dyDescent="0.35">
      <c r="A7035" s="7" t="s">
        <v>160</v>
      </c>
      <c r="B7035">
        <v>0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1.375633333333333E-2</v>
      </c>
      <c r="X7035">
        <v>0</v>
      </c>
      <c r="Y7035">
        <v>5.1865000000000001E-3</v>
      </c>
      <c r="Z7035">
        <v>3.086999999999993E-3</v>
      </c>
      <c r="AA7035">
        <v>9.3434999999999994E-3</v>
      </c>
      <c r="AB7035">
        <v>0</v>
      </c>
      <c r="AC7035">
        <v>0</v>
      </c>
      <c r="AD7035">
        <v>0</v>
      </c>
      <c r="AE7035">
        <v>7.5315714285714283E-3</v>
      </c>
      <c r="AF7035">
        <v>0</v>
      </c>
      <c r="AG7035">
        <v>0</v>
      </c>
      <c r="AH7035">
        <v>2.1378333333333332E-3</v>
      </c>
      <c r="AI7035">
        <v>7.2999999999999999E-5</v>
      </c>
      <c r="AJ7035">
        <v>2.6226666666666668E-3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  <c r="BM7035">
        <v>0</v>
      </c>
      <c r="BN7035">
        <v>0</v>
      </c>
      <c r="BO7035">
        <v>0</v>
      </c>
      <c r="BP7035">
        <v>0</v>
      </c>
      <c r="BQ7035">
        <v>0</v>
      </c>
      <c r="BR7035">
        <v>0</v>
      </c>
      <c r="BS7035">
        <v>0</v>
      </c>
      <c r="BT7035">
        <v>0</v>
      </c>
      <c r="BU7035">
        <v>0</v>
      </c>
      <c r="BV7035">
        <v>0</v>
      </c>
      <c r="BW7035">
        <v>0</v>
      </c>
      <c r="BX7035">
        <v>0</v>
      </c>
      <c r="BY7035">
        <v>0</v>
      </c>
      <c r="BZ7035">
        <v>0</v>
      </c>
      <c r="CA7035">
        <v>0</v>
      </c>
      <c r="CB7035">
        <v>0</v>
      </c>
      <c r="CC7035">
        <v>0</v>
      </c>
      <c r="CD7035">
        <v>0</v>
      </c>
      <c r="CE7035">
        <v>0</v>
      </c>
      <c r="CF7035">
        <v>1.325000000002019E-5</v>
      </c>
      <c r="CG7035">
        <v>0</v>
      </c>
      <c r="CH7035">
        <v>3.0608219999999999E-3</v>
      </c>
      <c r="CI7035">
        <v>0</v>
      </c>
      <c r="CJ7035">
        <v>0</v>
      </c>
      <c r="CK7035">
        <v>0</v>
      </c>
      <c r="CL7035">
        <v>0</v>
      </c>
      <c r="CM7035">
        <v>0</v>
      </c>
      <c r="CN7035">
        <v>0</v>
      </c>
      <c r="CO7035">
        <v>0</v>
      </c>
      <c r="CP7035">
        <v>0</v>
      </c>
      <c r="CQ7035">
        <v>0</v>
      </c>
      <c r="CR7035">
        <v>0</v>
      </c>
      <c r="CS7035">
        <v>0</v>
      </c>
      <c r="CT7035">
        <v>0</v>
      </c>
      <c r="CU7035">
        <v>0</v>
      </c>
      <c r="CV7035">
        <v>0</v>
      </c>
      <c r="CW7035">
        <v>0</v>
      </c>
      <c r="CX7035">
        <v>0</v>
      </c>
      <c r="CY7035">
        <v>0</v>
      </c>
      <c r="CZ7035">
        <v>0</v>
      </c>
      <c r="DA7035">
        <v>0</v>
      </c>
      <c r="DB7035">
        <v>0</v>
      </c>
      <c r="DC7035">
        <v>0</v>
      </c>
      <c r="DD7035">
        <v>0</v>
      </c>
      <c r="DE7035">
        <v>0</v>
      </c>
      <c r="DF7035">
        <v>0</v>
      </c>
      <c r="DG7035">
        <v>0</v>
      </c>
      <c r="DH7035">
        <v>0</v>
      </c>
      <c r="DI7035">
        <v>0</v>
      </c>
      <c r="DJ7035">
        <v>0</v>
      </c>
      <c r="DK7035">
        <v>0</v>
      </c>
      <c r="DL7035">
        <v>0</v>
      </c>
      <c r="DM7035">
        <v>0</v>
      </c>
      <c r="DN7035">
        <v>0</v>
      </c>
      <c r="DO7035">
        <v>0</v>
      </c>
      <c r="DP7035">
        <v>0</v>
      </c>
      <c r="DQ7035">
        <v>0</v>
      </c>
      <c r="DR7035">
        <v>6.8545000000000003E-3</v>
      </c>
    </row>
    <row r="7036" spans="1:122" s="2" customFormat="1" ht="18" x14ac:dyDescent="0.35">
      <c r="A7036" s="6" t="s">
        <v>161</v>
      </c>
      <c r="B7036">
        <v>-3.6450000000000003E-2</v>
      </c>
      <c r="C7036">
        <v>0</v>
      </c>
      <c r="D7036">
        <v>3.2055E-3</v>
      </c>
      <c r="E7036">
        <v>5.0834666666666667E-2</v>
      </c>
      <c r="F7036">
        <v>-8.5459999999999994E-2</v>
      </c>
      <c r="G7036">
        <v>0</v>
      </c>
      <c r="H7036">
        <v>0.16656899999999999</v>
      </c>
      <c r="I7036">
        <v>5.4740333333333342E-2</v>
      </c>
      <c r="J7036">
        <v>0</v>
      </c>
      <c r="K7036">
        <v>0.163909</v>
      </c>
      <c r="L7036">
        <v>5.1625000000000004E-3</v>
      </c>
      <c r="M7036">
        <v>0</v>
      </c>
      <c r="N7036">
        <v>2.6681081666666669E-2</v>
      </c>
      <c r="O7036">
        <v>2.6979999999999999E-3</v>
      </c>
      <c r="P7036">
        <v>0.125054</v>
      </c>
      <c r="Q7036">
        <v>0</v>
      </c>
      <c r="R7036">
        <v>6.5836333333333344E-2</v>
      </c>
      <c r="S7036">
        <v>5.2164333333333333E-2</v>
      </c>
      <c r="T7036">
        <v>0.42991099999999999</v>
      </c>
      <c r="U7036">
        <v>0.95906899999999995</v>
      </c>
      <c r="V7036">
        <v>0</v>
      </c>
      <c r="W7036">
        <v>1.375633333333333E-2</v>
      </c>
      <c r="X7036">
        <v>4.2436000000000001E-2</v>
      </c>
      <c r="Y7036">
        <v>0</v>
      </c>
      <c r="Z7036">
        <v>4.7130999999999999E-2</v>
      </c>
      <c r="AA7036">
        <v>9.3434999999999994E-3</v>
      </c>
      <c r="AB7036">
        <v>0</v>
      </c>
      <c r="AC7036">
        <v>2.1879999999999998E-3</v>
      </c>
      <c r="AD7036">
        <v>0</v>
      </c>
      <c r="AE7036">
        <v>7.5315714285714283E-3</v>
      </c>
      <c r="AF7036">
        <v>0</v>
      </c>
      <c r="AG7036">
        <v>0</v>
      </c>
      <c r="AH7036">
        <v>0</v>
      </c>
      <c r="AI7036">
        <v>7.2999999999999999E-5</v>
      </c>
      <c r="AJ7036">
        <v>2.6226666666666668E-3</v>
      </c>
      <c r="AK7036">
        <v>0</v>
      </c>
      <c r="AL7036">
        <v>1.0761442E-2</v>
      </c>
      <c r="AM7036">
        <v>0</v>
      </c>
      <c r="AN7036">
        <v>0</v>
      </c>
      <c r="AO7036">
        <v>2.5170000000000001E-3</v>
      </c>
      <c r="AP7036">
        <v>6.7130000000000002E-3</v>
      </c>
      <c r="AQ7036">
        <v>1.079696</v>
      </c>
      <c r="AR7036">
        <v>0</v>
      </c>
      <c r="AS7036">
        <v>-6.2049999999999996E-4</v>
      </c>
      <c r="AT7036">
        <v>1.092746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.44543385000000002</v>
      </c>
      <c r="BB7036">
        <v>0</v>
      </c>
      <c r="BC7036">
        <v>0</v>
      </c>
      <c r="BD7036">
        <v>-0.2204463941666667</v>
      </c>
      <c r="BE7036">
        <v>0</v>
      </c>
      <c r="BF7036">
        <v>0</v>
      </c>
      <c r="BG7036">
        <v>-0.56989699999999999</v>
      </c>
      <c r="BH7036">
        <v>0</v>
      </c>
      <c r="BI7036">
        <v>1.9904000000000002E-2</v>
      </c>
      <c r="BJ7036">
        <v>0</v>
      </c>
      <c r="BK7036">
        <v>0</v>
      </c>
      <c r="BL7036">
        <v>2.8004725000000002E-3</v>
      </c>
      <c r="BM7036">
        <v>0</v>
      </c>
      <c r="BN7036">
        <v>3.0404E-3</v>
      </c>
      <c r="BO7036">
        <v>0</v>
      </c>
      <c r="BP7036">
        <v>0</v>
      </c>
      <c r="BQ7036">
        <v>0.55721120000000002</v>
      </c>
      <c r="BR7036">
        <v>0</v>
      </c>
      <c r="BS7036">
        <v>0.39099571428571428</v>
      </c>
      <c r="BT7036">
        <v>0</v>
      </c>
      <c r="BU7036">
        <v>0</v>
      </c>
      <c r="BV7036">
        <v>0</v>
      </c>
      <c r="BW7036">
        <v>0</v>
      </c>
      <c r="BX7036">
        <v>0</v>
      </c>
      <c r="BY7036">
        <v>0</v>
      </c>
      <c r="BZ7036">
        <v>0</v>
      </c>
      <c r="CA7036">
        <v>0</v>
      </c>
      <c r="CB7036">
        <v>0.18964052200000001</v>
      </c>
      <c r="CC7036">
        <v>2.6310000000000001E-3</v>
      </c>
      <c r="CD7036">
        <v>0</v>
      </c>
      <c r="CE7036">
        <v>0</v>
      </c>
      <c r="CF7036">
        <v>0</v>
      </c>
      <c r="CG7036">
        <v>0</v>
      </c>
      <c r="CH7036">
        <v>0</v>
      </c>
      <c r="CI7036">
        <v>0.72202186800000001</v>
      </c>
      <c r="CJ7036">
        <v>0.36039835166666673</v>
      </c>
      <c r="CK7036">
        <v>0</v>
      </c>
      <c r="CL7036">
        <v>0</v>
      </c>
      <c r="CM7036">
        <v>1.34128351</v>
      </c>
      <c r="CN7036">
        <v>1.363179536666667</v>
      </c>
      <c r="CO7036">
        <v>1.207050825</v>
      </c>
      <c r="CP7036">
        <v>-9.1256677499999994E-2</v>
      </c>
      <c r="CQ7036">
        <v>0</v>
      </c>
      <c r="CR7036">
        <v>2.2227265850000002</v>
      </c>
      <c r="CS7036">
        <v>0</v>
      </c>
      <c r="CT7036">
        <v>1.0977266993430601</v>
      </c>
      <c r="CU7036">
        <v>0</v>
      </c>
      <c r="CV7036">
        <v>0</v>
      </c>
      <c r="CW7036">
        <v>2.1944931900000002</v>
      </c>
      <c r="CX7036">
        <v>0</v>
      </c>
      <c r="CY7036">
        <v>1.011398186666667</v>
      </c>
      <c r="CZ7036">
        <v>0</v>
      </c>
      <c r="DA7036">
        <v>0</v>
      </c>
      <c r="DB7036">
        <v>1.9868702633333331</v>
      </c>
      <c r="DC7036">
        <v>2.7368497600000001</v>
      </c>
      <c r="DD7036">
        <v>0</v>
      </c>
      <c r="DE7036">
        <v>0</v>
      </c>
      <c r="DF7036">
        <v>-1.2496495333333331</v>
      </c>
      <c r="DG7036">
        <v>4.1964563466666656</v>
      </c>
      <c r="DH7036">
        <v>2.0120214525</v>
      </c>
      <c r="DI7036">
        <v>0</v>
      </c>
      <c r="DJ7036">
        <v>0</v>
      </c>
      <c r="DK7036">
        <v>0.41632569000000003</v>
      </c>
      <c r="DL7036">
        <v>1.00208023</v>
      </c>
      <c r="DM7036">
        <v>-0.234019645</v>
      </c>
      <c r="DN7036">
        <v>0</v>
      </c>
      <c r="DO7036">
        <v>2.979334813113661</v>
      </c>
      <c r="DP7036">
        <v>0</v>
      </c>
      <c r="DQ7036">
        <v>-0.62445568549711339</v>
      </c>
      <c r="DR7036">
        <v>44.153510570000002</v>
      </c>
    </row>
    <row r="7037" spans="1:122" s="2" customFormat="1" ht="18" x14ac:dyDescent="0.35">
      <c r="A7037" s="7" t="s">
        <v>162</v>
      </c>
      <c r="B7037">
        <v>0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>
        <v>0</v>
      </c>
      <c r="AJ7037">
        <v>0</v>
      </c>
      <c r="AK7037">
        <v>0</v>
      </c>
      <c r="AL7037">
        <v>0</v>
      </c>
      <c r="AM7037">
        <v>0</v>
      </c>
      <c r="AN7037">
        <v>0</v>
      </c>
      <c r="AO7037">
        <v>0</v>
      </c>
      <c r="AP7037">
        <v>0</v>
      </c>
      <c r="AQ7037">
        <v>0</v>
      </c>
      <c r="AR7037">
        <v>0</v>
      </c>
      <c r="AS7037">
        <v>0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2.8004725000000002E-3</v>
      </c>
      <c r="BM7037">
        <v>0</v>
      </c>
      <c r="BN7037">
        <v>3.0404E-3</v>
      </c>
      <c r="BO7037">
        <v>0</v>
      </c>
      <c r="BP7037">
        <v>0</v>
      </c>
      <c r="BQ7037">
        <v>0</v>
      </c>
      <c r="BR7037">
        <v>0</v>
      </c>
      <c r="BS7037">
        <v>0</v>
      </c>
      <c r="BT7037">
        <v>0</v>
      </c>
      <c r="BU7037">
        <v>0</v>
      </c>
      <c r="BV7037">
        <v>0</v>
      </c>
      <c r="BW7037">
        <v>0</v>
      </c>
      <c r="BX7037">
        <v>0</v>
      </c>
      <c r="BY7037">
        <v>0</v>
      </c>
      <c r="BZ7037">
        <v>0</v>
      </c>
      <c r="CA7037">
        <v>0</v>
      </c>
      <c r="CB7037">
        <v>0</v>
      </c>
      <c r="CC7037">
        <v>0</v>
      </c>
      <c r="CD7037">
        <v>0</v>
      </c>
      <c r="CE7037">
        <v>0</v>
      </c>
      <c r="CF7037">
        <v>0</v>
      </c>
      <c r="CG7037">
        <v>0</v>
      </c>
      <c r="CH7037">
        <v>0</v>
      </c>
      <c r="CI7037">
        <v>0</v>
      </c>
      <c r="CJ7037">
        <v>0</v>
      </c>
      <c r="CK7037">
        <v>0</v>
      </c>
      <c r="CL7037">
        <v>0</v>
      </c>
      <c r="CM7037">
        <v>0</v>
      </c>
      <c r="CN7037">
        <v>0</v>
      </c>
      <c r="CO7037">
        <v>0</v>
      </c>
      <c r="CP7037">
        <v>0</v>
      </c>
      <c r="CQ7037">
        <v>0</v>
      </c>
      <c r="CR7037">
        <v>0</v>
      </c>
      <c r="CS7037">
        <v>0</v>
      </c>
      <c r="CT7037">
        <v>0</v>
      </c>
      <c r="CU7037">
        <v>0</v>
      </c>
      <c r="CV7037">
        <v>0</v>
      </c>
      <c r="CW7037">
        <v>0</v>
      </c>
      <c r="CX7037">
        <v>0</v>
      </c>
      <c r="CY7037">
        <v>0</v>
      </c>
      <c r="CZ7037">
        <v>0</v>
      </c>
      <c r="DA7037">
        <v>0</v>
      </c>
      <c r="DB7037">
        <v>0</v>
      </c>
      <c r="DC7037">
        <v>0</v>
      </c>
      <c r="DD7037">
        <v>0</v>
      </c>
      <c r="DE7037">
        <v>0</v>
      </c>
      <c r="DF7037">
        <v>-1.2496495333333331</v>
      </c>
      <c r="DG7037">
        <v>2.0982281733333328</v>
      </c>
      <c r="DH7037">
        <v>0</v>
      </c>
      <c r="DI7037">
        <v>0</v>
      </c>
      <c r="DJ7037">
        <v>0</v>
      </c>
      <c r="DK7037">
        <v>0</v>
      </c>
      <c r="DL7037">
        <v>0</v>
      </c>
      <c r="DM7037">
        <v>0</v>
      </c>
      <c r="DN7037">
        <v>0</v>
      </c>
      <c r="DO7037">
        <v>2.979334813113661</v>
      </c>
      <c r="DP7037">
        <v>0</v>
      </c>
      <c r="DQ7037">
        <v>-0.31222784274855669</v>
      </c>
      <c r="DR7037">
        <v>7.2171199999999996E-3</v>
      </c>
    </row>
    <row r="7038" spans="1:122" s="2" customFormat="1" ht="18" x14ac:dyDescent="0.35">
      <c r="A7038" s="7" t="s">
        <v>163</v>
      </c>
      <c r="B7038">
        <v>-3.6450000000000003E-2</v>
      </c>
      <c r="C7038">
        <v>0</v>
      </c>
      <c r="D7038">
        <v>3.2055E-3</v>
      </c>
      <c r="E7038">
        <v>5.0834666666666667E-2</v>
      </c>
      <c r="F7038">
        <v>-8.5459999999999994E-2</v>
      </c>
      <c r="G7038">
        <v>0</v>
      </c>
      <c r="H7038">
        <v>0.16656899999999999</v>
      </c>
      <c r="I7038">
        <v>5.4740333333333342E-2</v>
      </c>
      <c r="J7038">
        <v>0</v>
      </c>
      <c r="K7038">
        <v>0.163909</v>
      </c>
      <c r="L7038">
        <v>5.1625000000000004E-3</v>
      </c>
      <c r="M7038">
        <v>0</v>
      </c>
      <c r="N7038">
        <v>2.6681081666666669E-2</v>
      </c>
      <c r="O7038">
        <v>2.6979999999999999E-3</v>
      </c>
      <c r="P7038">
        <v>0.125054</v>
      </c>
      <c r="Q7038">
        <v>0</v>
      </c>
      <c r="R7038">
        <v>6.5836333333333344E-2</v>
      </c>
      <c r="S7038">
        <v>5.2164333333333333E-2</v>
      </c>
      <c r="T7038">
        <v>0.42976700000000001</v>
      </c>
      <c r="U7038">
        <v>0.95892500000000003</v>
      </c>
      <c r="V7038">
        <v>0</v>
      </c>
      <c r="W7038">
        <v>1.375633333333333E-2</v>
      </c>
      <c r="X7038">
        <v>4.2436000000000001E-2</v>
      </c>
      <c r="Y7038">
        <v>0</v>
      </c>
      <c r="Z7038">
        <v>4.7130999999999999E-2</v>
      </c>
      <c r="AA7038">
        <v>9.3434999999999994E-3</v>
      </c>
      <c r="AB7038">
        <v>0</v>
      </c>
      <c r="AC7038">
        <v>2.1879999999999998E-3</v>
      </c>
      <c r="AD7038">
        <v>0</v>
      </c>
      <c r="AE7038">
        <v>7.5315714285714283E-3</v>
      </c>
      <c r="AF7038">
        <v>0</v>
      </c>
      <c r="AG7038">
        <v>0</v>
      </c>
      <c r="AH7038">
        <v>0</v>
      </c>
      <c r="AI7038">
        <v>7.2999999999999999E-5</v>
      </c>
      <c r="AJ7038">
        <v>2.6226666666666668E-3</v>
      </c>
      <c r="AK7038">
        <v>0</v>
      </c>
      <c r="AL7038">
        <v>1.0761442E-2</v>
      </c>
      <c r="AM7038">
        <v>0</v>
      </c>
      <c r="AN7038">
        <v>0</v>
      </c>
      <c r="AO7038">
        <v>2.5170000000000001E-3</v>
      </c>
      <c r="AP7038">
        <v>3.3565000000000001E-3</v>
      </c>
      <c r="AQ7038">
        <v>1.079696</v>
      </c>
      <c r="AR7038">
        <v>0</v>
      </c>
      <c r="AS7038">
        <v>0</v>
      </c>
      <c r="AT7038">
        <v>1.084192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  <c r="BM7038">
        <v>0</v>
      </c>
      <c r="BN7038">
        <v>0</v>
      </c>
      <c r="BO7038">
        <v>0</v>
      </c>
      <c r="BP7038">
        <v>0</v>
      </c>
      <c r="BQ7038">
        <v>0.55721120000000002</v>
      </c>
      <c r="BR7038">
        <v>0</v>
      </c>
      <c r="BS7038">
        <v>0.39099571428571428</v>
      </c>
      <c r="BT7038">
        <v>0</v>
      </c>
      <c r="BU7038">
        <v>0</v>
      </c>
      <c r="BV7038">
        <v>0</v>
      </c>
      <c r="BW7038">
        <v>0</v>
      </c>
      <c r="BX7038">
        <v>0</v>
      </c>
      <c r="BY7038">
        <v>0</v>
      </c>
      <c r="BZ7038">
        <v>0</v>
      </c>
      <c r="CA7038">
        <v>0</v>
      </c>
      <c r="CB7038">
        <v>0</v>
      </c>
      <c r="CC7038">
        <v>0</v>
      </c>
      <c r="CD7038">
        <v>0</v>
      </c>
      <c r="CE7038">
        <v>0</v>
      </c>
      <c r="CF7038">
        <v>0</v>
      </c>
      <c r="CG7038">
        <v>0</v>
      </c>
      <c r="CH7038">
        <v>0</v>
      </c>
      <c r="CI7038">
        <v>0.72202186800000001</v>
      </c>
      <c r="CJ7038">
        <v>0.36039835166666673</v>
      </c>
      <c r="CK7038">
        <v>0</v>
      </c>
      <c r="CL7038">
        <v>0</v>
      </c>
      <c r="CM7038">
        <v>1.34128351</v>
      </c>
      <c r="CN7038">
        <v>1.363179536666667</v>
      </c>
      <c r="CO7038">
        <v>1.207050825</v>
      </c>
      <c r="CP7038">
        <v>-9.1256677499999994E-2</v>
      </c>
      <c r="CQ7038">
        <v>0</v>
      </c>
      <c r="CR7038">
        <v>2.2227265850000002</v>
      </c>
      <c r="CS7038">
        <v>0</v>
      </c>
      <c r="CT7038">
        <v>1.0977266993430601</v>
      </c>
      <c r="CU7038">
        <v>0</v>
      </c>
      <c r="CV7038">
        <v>0</v>
      </c>
      <c r="CW7038">
        <v>2.1944931900000002</v>
      </c>
      <c r="CX7038">
        <v>0</v>
      </c>
      <c r="CY7038">
        <v>1.011398186666667</v>
      </c>
      <c r="CZ7038">
        <v>0</v>
      </c>
      <c r="DA7038">
        <v>0</v>
      </c>
      <c r="DB7038">
        <v>1.9868702633333331</v>
      </c>
      <c r="DC7038">
        <v>2.7368497600000001</v>
      </c>
      <c r="DD7038">
        <v>0</v>
      </c>
      <c r="DE7038">
        <v>0</v>
      </c>
      <c r="DF7038">
        <v>0</v>
      </c>
      <c r="DG7038">
        <v>2.0982281733333328</v>
      </c>
      <c r="DH7038">
        <v>2.0120214525</v>
      </c>
      <c r="DI7038">
        <v>0</v>
      </c>
      <c r="DJ7038">
        <v>0</v>
      </c>
      <c r="DK7038">
        <v>0</v>
      </c>
      <c r="DL7038">
        <v>0.50104011500000001</v>
      </c>
      <c r="DM7038">
        <v>0</v>
      </c>
      <c r="DN7038">
        <v>0</v>
      </c>
      <c r="DO7038">
        <v>0</v>
      </c>
      <c r="DP7038">
        <v>0</v>
      </c>
      <c r="DQ7038">
        <v>0</v>
      </c>
      <c r="DR7038">
        <v>44.125032099999999</v>
      </c>
    </row>
    <row r="7039" spans="1:122" s="2" customFormat="1" ht="18" x14ac:dyDescent="0.35">
      <c r="A7039" s="7" t="s">
        <v>164</v>
      </c>
      <c r="B7039">
        <v>0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>
        <v>0</v>
      </c>
      <c r="AJ7039">
        <v>0</v>
      </c>
      <c r="AK7039">
        <v>0</v>
      </c>
      <c r="AL7039">
        <v>0</v>
      </c>
      <c r="AM7039">
        <v>0</v>
      </c>
      <c r="AN7039">
        <v>0</v>
      </c>
      <c r="AO7039">
        <v>0</v>
      </c>
      <c r="AP7039">
        <v>3.3565000000000001E-3</v>
      </c>
      <c r="AQ7039">
        <v>0</v>
      </c>
      <c r="AR7039">
        <v>0</v>
      </c>
      <c r="AS7039">
        <v>0</v>
      </c>
      <c r="AT7039">
        <v>4.2769999999999753E-3</v>
      </c>
      <c r="AU7039">
        <v>0</v>
      </c>
      <c r="AV7039">
        <v>0</v>
      </c>
      <c r="AW7039">
        <v>0</v>
      </c>
      <c r="AX7039">
        <v>0</v>
      </c>
      <c r="AY7039">
        <v>0</v>
      </c>
      <c r="AZ7039">
        <v>0</v>
      </c>
      <c r="BA7039">
        <v>0</v>
      </c>
      <c r="BB7039">
        <v>0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  <c r="BM7039">
        <v>0</v>
      </c>
      <c r="BN7039">
        <v>0</v>
      </c>
      <c r="BO7039">
        <v>0</v>
      </c>
      <c r="BP7039">
        <v>0</v>
      </c>
      <c r="BQ7039">
        <v>0</v>
      </c>
      <c r="BR7039">
        <v>0</v>
      </c>
      <c r="BS7039">
        <v>0</v>
      </c>
      <c r="BT7039">
        <v>0</v>
      </c>
      <c r="BU7039">
        <v>0</v>
      </c>
      <c r="BV7039">
        <v>0</v>
      </c>
      <c r="BW7039">
        <v>0</v>
      </c>
      <c r="BX7039">
        <v>0</v>
      </c>
      <c r="BY7039">
        <v>0</v>
      </c>
      <c r="BZ7039">
        <v>0</v>
      </c>
      <c r="CA7039">
        <v>0</v>
      </c>
      <c r="CB7039">
        <v>0</v>
      </c>
      <c r="CC7039">
        <v>0</v>
      </c>
      <c r="CD7039">
        <v>0</v>
      </c>
      <c r="CE7039">
        <v>0</v>
      </c>
      <c r="CF7039">
        <v>0</v>
      </c>
      <c r="CG7039">
        <v>0</v>
      </c>
      <c r="CH7039">
        <v>0</v>
      </c>
      <c r="CI7039">
        <v>0</v>
      </c>
      <c r="CJ7039">
        <v>0</v>
      </c>
      <c r="CK7039">
        <v>0</v>
      </c>
      <c r="CL7039">
        <v>0</v>
      </c>
      <c r="CM7039">
        <v>0</v>
      </c>
      <c r="CN7039">
        <v>0</v>
      </c>
      <c r="CO7039">
        <v>0</v>
      </c>
      <c r="CP7039">
        <v>0</v>
      </c>
      <c r="CQ7039">
        <v>0</v>
      </c>
      <c r="CR7039">
        <v>0</v>
      </c>
      <c r="CS7039">
        <v>0</v>
      </c>
      <c r="CT7039">
        <v>0</v>
      </c>
      <c r="CU7039">
        <v>0</v>
      </c>
      <c r="CV7039">
        <v>0</v>
      </c>
      <c r="CW7039">
        <v>0</v>
      </c>
      <c r="CX7039">
        <v>0</v>
      </c>
      <c r="CY7039">
        <v>0</v>
      </c>
      <c r="CZ7039">
        <v>0</v>
      </c>
      <c r="DA7039">
        <v>0</v>
      </c>
      <c r="DB7039">
        <v>0</v>
      </c>
      <c r="DC7039">
        <v>0</v>
      </c>
      <c r="DD7039">
        <v>0</v>
      </c>
      <c r="DE7039">
        <v>0</v>
      </c>
      <c r="DF7039">
        <v>0</v>
      </c>
      <c r="DG7039">
        <v>0</v>
      </c>
      <c r="DH7039">
        <v>0</v>
      </c>
      <c r="DI7039">
        <v>0</v>
      </c>
      <c r="DJ7039">
        <v>0</v>
      </c>
      <c r="DK7039">
        <v>0</v>
      </c>
      <c r="DL7039">
        <v>0</v>
      </c>
      <c r="DM7039">
        <v>-0.234019645</v>
      </c>
      <c r="DN7039">
        <v>0</v>
      </c>
      <c r="DO7039">
        <v>0</v>
      </c>
      <c r="DP7039">
        <v>0</v>
      </c>
      <c r="DQ7039">
        <v>-0.31222784274855669</v>
      </c>
      <c r="DR7039">
        <v>9.0383000000073821E-3</v>
      </c>
    </row>
    <row r="7040" spans="1:122" s="2" customFormat="1" ht="18" x14ac:dyDescent="0.35">
      <c r="A7040" s="7" t="s">
        <v>165</v>
      </c>
      <c r="B7040">
        <v>0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-0.56989699999999999</v>
      </c>
      <c r="BH7040">
        <v>0</v>
      </c>
      <c r="BI7040">
        <v>1.9904000000000002E-2</v>
      </c>
      <c r="BJ7040">
        <v>0</v>
      </c>
      <c r="BK7040">
        <v>0</v>
      </c>
      <c r="BL7040">
        <v>0</v>
      </c>
      <c r="BM7040">
        <v>0</v>
      </c>
      <c r="BN7040">
        <v>0</v>
      </c>
      <c r="BO7040">
        <v>0</v>
      </c>
      <c r="BP7040">
        <v>0</v>
      </c>
      <c r="BQ7040">
        <v>0</v>
      </c>
      <c r="BR7040">
        <v>0</v>
      </c>
      <c r="BS7040">
        <v>0</v>
      </c>
      <c r="BT7040">
        <v>0</v>
      </c>
      <c r="BU7040">
        <v>0</v>
      </c>
      <c r="BV7040">
        <v>0</v>
      </c>
      <c r="BW7040">
        <v>0</v>
      </c>
      <c r="BX7040">
        <v>0</v>
      </c>
      <c r="BY7040">
        <v>0</v>
      </c>
      <c r="BZ7040">
        <v>0</v>
      </c>
      <c r="CA7040">
        <v>0</v>
      </c>
      <c r="CB7040">
        <v>0.18964052200000001</v>
      </c>
      <c r="CC7040">
        <v>2.6310000000000001E-3</v>
      </c>
      <c r="CD7040">
        <v>0</v>
      </c>
      <c r="CE7040">
        <v>0</v>
      </c>
      <c r="CF7040">
        <v>0</v>
      </c>
      <c r="CG7040">
        <v>0</v>
      </c>
      <c r="CH7040">
        <v>0</v>
      </c>
      <c r="CI7040">
        <v>0</v>
      </c>
      <c r="CJ7040">
        <v>0</v>
      </c>
      <c r="CK7040">
        <v>0</v>
      </c>
      <c r="CL7040">
        <v>0</v>
      </c>
      <c r="CM7040">
        <v>0</v>
      </c>
      <c r="CN7040">
        <v>0</v>
      </c>
      <c r="CO7040">
        <v>0</v>
      </c>
      <c r="CP7040">
        <v>0</v>
      </c>
      <c r="CQ7040">
        <v>0</v>
      </c>
      <c r="CR7040">
        <v>0</v>
      </c>
      <c r="CS7040">
        <v>0</v>
      </c>
      <c r="CT7040">
        <v>0</v>
      </c>
      <c r="CU7040">
        <v>0</v>
      </c>
      <c r="CV7040">
        <v>0</v>
      </c>
      <c r="CW7040">
        <v>0</v>
      </c>
      <c r="CX7040">
        <v>0</v>
      </c>
      <c r="CY7040">
        <v>0</v>
      </c>
      <c r="CZ7040">
        <v>0</v>
      </c>
      <c r="DA7040">
        <v>0</v>
      </c>
      <c r="DB7040">
        <v>0</v>
      </c>
      <c r="DC7040">
        <v>0</v>
      </c>
      <c r="DD7040">
        <v>0</v>
      </c>
      <c r="DE7040">
        <v>0</v>
      </c>
      <c r="DF7040">
        <v>0</v>
      </c>
      <c r="DG7040">
        <v>0</v>
      </c>
      <c r="DH7040">
        <v>0</v>
      </c>
      <c r="DI7040">
        <v>0</v>
      </c>
      <c r="DJ7040">
        <v>0</v>
      </c>
      <c r="DK7040">
        <v>0.41632569000000003</v>
      </c>
      <c r="DL7040">
        <v>0.50104011500000001</v>
      </c>
      <c r="DM7040">
        <v>0</v>
      </c>
      <c r="DN7040">
        <v>0</v>
      </c>
      <c r="DO7040">
        <v>0</v>
      </c>
      <c r="DP7040">
        <v>0</v>
      </c>
      <c r="DQ7040">
        <v>0</v>
      </c>
      <c r="DR7040">
        <v>6.4440499999999998E-3</v>
      </c>
    </row>
    <row r="7041" spans="1:122" s="2" customFormat="1" ht="18" x14ac:dyDescent="0.35">
      <c r="A7041" s="7" t="s">
        <v>166</v>
      </c>
      <c r="B7041">
        <v>0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1.4399999999997751E-4</v>
      </c>
      <c r="U7041">
        <v>1.43999999999922E-4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-6.2049999999999996E-4</v>
      </c>
      <c r="AT7041">
        <v>4.2769999999999753E-3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.44543385000000002</v>
      </c>
      <c r="BB7041">
        <v>0</v>
      </c>
      <c r="BC7041">
        <v>0</v>
      </c>
      <c r="BD7041">
        <v>-0.2204463941666667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  <c r="BM7041">
        <v>0</v>
      </c>
      <c r="BN7041">
        <v>0</v>
      </c>
      <c r="BO7041">
        <v>0</v>
      </c>
      <c r="BP7041">
        <v>0</v>
      </c>
      <c r="BQ7041">
        <v>0</v>
      </c>
      <c r="BR7041">
        <v>0</v>
      </c>
      <c r="BS7041">
        <v>0</v>
      </c>
      <c r="BT7041">
        <v>0</v>
      </c>
      <c r="BU7041">
        <v>0</v>
      </c>
      <c r="BV7041">
        <v>0</v>
      </c>
      <c r="BW7041">
        <v>0</v>
      </c>
      <c r="BX7041">
        <v>0</v>
      </c>
      <c r="BY7041">
        <v>0</v>
      </c>
      <c r="BZ7041">
        <v>0</v>
      </c>
      <c r="CA7041">
        <v>0</v>
      </c>
      <c r="CB7041">
        <v>0</v>
      </c>
      <c r="CC7041">
        <v>0</v>
      </c>
      <c r="CD7041">
        <v>0</v>
      </c>
      <c r="CE7041">
        <v>0</v>
      </c>
      <c r="CF7041">
        <v>0</v>
      </c>
      <c r="CG7041">
        <v>0</v>
      </c>
      <c r="CH7041">
        <v>0</v>
      </c>
      <c r="CI7041">
        <v>0</v>
      </c>
      <c r="CJ7041">
        <v>0</v>
      </c>
      <c r="CK7041">
        <v>0</v>
      </c>
      <c r="CL7041">
        <v>0</v>
      </c>
      <c r="CM7041">
        <v>0</v>
      </c>
      <c r="CN7041">
        <v>0</v>
      </c>
      <c r="CO7041">
        <v>0</v>
      </c>
      <c r="CP7041">
        <v>0</v>
      </c>
      <c r="CQ7041">
        <v>0</v>
      </c>
      <c r="CR7041">
        <v>0</v>
      </c>
      <c r="CS7041">
        <v>0</v>
      </c>
      <c r="CT7041">
        <v>0</v>
      </c>
      <c r="CU7041">
        <v>0</v>
      </c>
      <c r="CV7041">
        <v>0</v>
      </c>
      <c r="CW7041">
        <v>0</v>
      </c>
      <c r="CX7041">
        <v>0</v>
      </c>
      <c r="CY7041">
        <v>0</v>
      </c>
      <c r="CZ7041">
        <v>0</v>
      </c>
      <c r="DA7041">
        <v>0</v>
      </c>
      <c r="DB7041">
        <v>0</v>
      </c>
      <c r="DC7041">
        <v>0</v>
      </c>
      <c r="DD7041">
        <v>0</v>
      </c>
      <c r="DE7041">
        <v>0</v>
      </c>
      <c r="DF7041">
        <v>0</v>
      </c>
      <c r="DG7041">
        <v>0</v>
      </c>
      <c r="DH7041">
        <v>0</v>
      </c>
      <c r="DI7041">
        <v>0</v>
      </c>
      <c r="DJ7041">
        <v>0</v>
      </c>
      <c r="DK7041">
        <v>0</v>
      </c>
      <c r="DL7041">
        <v>0</v>
      </c>
      <c r="DM7041">
        <v>0</v>
      </c>
      <c r="DN7041">
        <v>0</v>
      </c>
      <c r="DO7041">
        <v>0</v>
      </c>
      <c r="DP7041">
        <v>0</v>
      </c>
      <c r="DQ7041">
        <v>0</v>
      </c>
      <c r="DR7041">
        <v>5.7790000000000003E-3</v>
      </c>
    </row>
    <row r="7042" spans="1:122" s="2" customFormat="1" ht="18" x14ac:dyDescent="0.35">
      <c r="A7042" s="6" t="s">
        <v>167</v>
      </c>
      <c r="B7042">
        <v>-3.6450000000000003E-2</v>
      </c>
      <c r="C7042">
        <v>0</v>
      </c>
      <c r="D7042">
        <v>0</v>
      </c>
      <c r="E7042">
        <v>5.0834666666666667E-2</v>
      </c>
      <c r="F7042">
        <v>0.178624</v>
      </c>
      <c r="G7042">
        <v>2.0449999999999999E-2</v>
      </c>
      <c r="H7042">
        <v>8.6710000000000034E-3</v>
      </c>
      <c r="I7042">
        <v>0</v>
      </c>
      <c r="J7042">
        <v>0</v>
      </c>
      <c r="K7042">
        <v>1.542000000000001E-2</v>
      </c>
      <c r="L7042">
        <v>5.1625000000000004E-3</v>
      </c>
      <c r="M7042">
        <v>0</v>
      </c>
      <c r="N7042">
        <v>0</v>
      </c>
      <c r="O7042">
        <v>2.6979999999999999E-3</v>
      </c>
      <c r="P7042">
        <v>2.9526666666666681E-3</v>
      </c>
      <c r="Q7042">
        <v>0</v>
      </c>
      <c r="R7042">
        <v>0</v>
      </c>
      <c r="S7042">
        <v>0</v>
      </c>
      <c r="T7042">
        <v>5.1909999999999998E-2</v>
      </c>
      <c r="U7042">
        <v>5.1909999999999998E-2</v>
      </c>
      <c r="V7042">
        <v>4.2354999999999997E-3</v>
      </c>
      <c r="W7042">
        <v>1.375633333333333E-2</v>
      </c>
      <c r="X7042">
        <v>0</v>
      </c>
      <c r="Y7042">
        <v>0</v>
      </c>
      <c r="Z7042">
        <v>3.7884000000000001E-2</v>
      </c>
      <c r="AA7042">
        <v>0</v>
      </c>
      <c r="AB7042">
        <v>0</v>
      </c>
      <c r="AC7042">
        <v>2.1879999999999998E-3</v>
      </c>
      <c r="AD7042">
        <v>0</v>
      </c>
      <c r="AE7042">
        <v>7.5315714285714283E-3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-6.2049999999999996E-4</v>
      </c>
      <c r="AT7042">
        <v>1.653499999999974E-3</v>
      </c>
      <c r="AU7042">
        <v>-7.4123333333333333E-3</v>
      </c>
      <c r="AV7042">
        <v>0</v>
      </c>
      <c r="AW7042">
        <v>0</v>
      </c>
      <c r="AX7042">
        <v>0</v>
      </c>
      <c r="AY7042">
        <v>-7.4123333333333333E-3</v>
      </c>
      <c r="AZ7042">
        <v>0</v>
      </c>
      <c r="BA7042">
        <v>0</v>
      </c>
      <c r="BB7042">
        <v>-1.364084333333333</v>
      </c>
      <c r="BC7042">
        <v>0</v>
      </c>
      <c r="BD7042">
        <v>-0.2204463941666667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.77523153749999996</v>
      </c>
      <c r="BK7042">
        <v>0.56113899999999994</v>
      </c>
      <c r="BL7042">
        <v>2.8004725000000002E-3</v>
      </c>
      <c r="BM7042">
        <v>0</v>
      </c>
      <c r="BN7042">
        <v>1.4595E-2</v>
      </c>
      <c r="BO7042">
        <v>0</v>
      </c>
      <c r="BP7042">
        <v>0</v>
      </c>
      <c r="BQ7042">
        <v>0</v>
      </c>
      <c r="BR7042">
        <v>0</v>
      </c>
      <c r="BS7042">
        <v>0</v>
      </c>
      <c r="BT7042">
        <v>0</v>
      </c>
      <c r="BU7042">
        <v>3.1506666666666671E-3</v>
      </c>
      <c r="BV7042">
        <v>1.2298080600000001</v>
      </c>
      <c r="BW7042">
        <v>0</v>
      </c>
      <c r="BX7042">
        <v>5.8744000000000001E-3</v>
      </c>
      <c r="BY7042">
        <v>0</v>
      </c>
      <c r="BZ7042">
        <v>0</v>
      </c>
      <c r="CA7042">
        <v>0</v>
      </c>
      <c r="CB7042">
        <v>0</v>
      </c>
      <c r="CC7042">
        <v>0</v>
      </c>
      <c r="CD7042">
        <v>0</v>
      </c>
      <c r="CE7042">
        <v>1.01446375E-3</v>
      </c>
      <c r="CF7042">
        <v>0</v>
      </c>
      <c r="CG7042">
        <v>0</v>
      </c>
      <c r="CH7042">
        <v>3.0608219999999999E-3</v>
      </c>
      <c r="CI7042">
        <v>0</v>
      </c>
      <c r="CJ7042">
        <v>0</v>
      </c>
      <c r="CK7042">
        <v>0</v>
      </c>
      <c r="CL7042">
        <v>0</v>
      </c>
      <c r="CM7042">
        <v>0</v>
      </c>
      <c r="CN7042">
        <v>0</v>
      </c>
      <c r="CO7042">
        <v>0</v>
      </c>
      <c r="CP7042">
        <v>-9.1256677499999994E-2</v>
      </c>
      <c r="CQ7042">
        <v>0</v>
      </c>
      <c r="CR7042">
        <v>2.2227265850000002</v>
      </c>
      <c r="CS7042">
        <v>0</v>
      </c>
      <c r="CT7042">
        <v>0</v>
      </c>
      <c r="CU7042">
        <v>2.4133082799999999</v>
      </c>
      <c r="CV7042">
        <v>0</v>
      </c>
      <c r="CW7042">
        <v>2.1944931900000002</v>
      </c>
      <c r="CX7042">
        <v>0</v>
      </c>
      <c r="CY7042">
        <v>0</v>
      </c>
      <c r="CZ7042">
        <v>0</v>
      </c>
      <c r="DA7042">
        <v>0</v>
      </c>
      <c r="DB7042">
        <v>0</v>
      </c>
      <c r="DC7042">
        <v>0</v>
      </c>
      <c r="DD7042">
        <v>3.7683330434612379</v>
      </c>
      <c r="DE7042">
        <v>0</v>
      </c>
      <c r="DF7042">
        <v>0</v>
      </c>
      <c r="DG7042">
        <v>4.1964563466666656</v>
      </c>
      <c r="DH7042">
        <v>2.0120214525</v>
      </c>
      <c r="DI7042">
        <v>0</v>
      </c>
      <c r="DJ7042">
        <v>0</v>
      </c>
      <c r="DK7042">
        <v>0</v>
      </c>
      <c r="DL7042">
        <v>1.00208023</v>
      </c>
      <c r="DM7042">
        <v>-0.234019645</v>
      </c>
      <c r="DN7042">
        <v>0</v>
      </c>
      <c r="DO7042">
        <v>0</v>
      </c>
      <c r="DP7042">
        <v>0</v>
      </c>
      <c r="DQ7042">
        <v>-0.62445568549711339</v>
      </c>
      <c r="DR7042">
        <v>-1.01304145</v>
      </c>
    </row>
    <row r="7043" spans="1:122" s="2" customFormat="1" ht="18" x14ac:dyDescent="0.35">
      <c r="A7043" s="7" t="s">
        <v>168</v>
      </c>
      <c r="B7043">
        <v>-1.8225000000000002E-2</v>
      </c>
      <c r="C7043">
        <v>0</v>
      </c>
      <c r="D7043">
        <v>0</v>
      </c>
      <c r="E7043">
        <v>0</v>
      </c>
      <c r="F7043">
        <v>8.9312000000000002E-2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2.6979999999999999E-3</v>
      </c>
      <c r="P7043">
        <v>1.4763333333333341E-3</v>
      </c>
      <c r="Q7043">
        <v>0</v>
      </c>
      <c r="R7043">
        <v>0</v>
      </c>
      <c r="S7043">
        <v>0</v>
      </c>
      <c r="T7043">
        <v>2.5954999999999999E-2</v>
      </c>
      <c r="U7043">
        <v>2.5954999999999999E-2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2.1879999999999998E-3</v>
      </c>
      <c r="AD7043">
        <v>0</v>
      </c>
      <c r="AE7043">
        <v>7.5315714285714283E-3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-3.1024999999999998E-4</v>
      </c>
      <c r="AT7043">
        <v>8.2674999999998722E-4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-1.364084333333333</v>
      </c>
      <c r="BC7043">
        <v>0</v>
      </c>
      <c r="BD7043">
        <v>-0.2204463941666667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  <c r="BM7043">
        <v>0</v>
      </c>
      <c r="BN7043">
        <v>0</v>
      </c>
      <c r="BO7043">
        <v>0</v>
      </c>
      <c r="BP7043">
        <v>0</v>
      </c>
      <c r="BQ7043">
        <v>0</v>
      </c>
      <c r="BR7043">
        <v>0</v>
      </c>
      <c r="BS7043">
        <v>0</v>
      </c>
      <c r="BT7043">
        <v>0</v>
      </c>
      <c r="BU7043">
        <v>3.1506666666666671E-3</v>
      </c>
      <c r="BV7043">
        <v>0</v>
      </c>
      <c r="BW7043">
        <v>0</v>
      </c>
      <c r="BX7043">
        <v>2.9372000000000001E-3</v>
      </c>
      <c r="BY7043">
        <v>0</v>
      </c>
      <c r="BZ7043">
        <v>0</v>
      </c>
      <c r="CA7043">
        <v>0</v>
      </c>
      <c r="CB7043">
        <v>0</v>
      </c>
      <c r="CC7043">
        <v>0</v>
      </c>
      <c r="CD7043">
        <v>0</v>
      </c>
      <c r="CE7043">
        <v>0</v>
      </c>
      <c r="CF7043">
        <v>0</v>
      </c>
      <c r="CG7043">
        <v>0</v>
      </c>
      <c r="CH7043">
        <v>0</v>
      </c>
      <c r="CI7043">
        <v>0</v>
      </c>
      <c r="CJ7043">
        <v>0</v>
      </c>
      <c r="CK7043">
        <v>0</v>
      </c>
      <c r="CL7043">
        <v>0</v>
      </c>
      <c r="CM7043">
        <v>0</v>
      </c>
      <c r="CN7043">
        <v>0</v>
      </c>
      <c r="CO7043">
        <v>0</v>
      </c>
      <c r="CP7043">
        <v>0</v>
      </c>
      <c r="CQ7043">
        <v>0</v>
      </c>
      <c r="CR7043">
        <v>0</v>
      </c>
      <c r="CS7043">
        <v>0</v>
      </c>
      <c r="CT7043">
        <v>0</v>
      </c>
      <c r="CU7043">
        <v>2.4133082799999999</v>
      </c>
      <c r="CV7043">
        <v>0</v>
      </c>
      <c r="CW7043">
        <v>2.1944931900000002</v>
      </c>
      <c r="CX7043">
        <v>0</v>
      </c>
      <c r="CY7043">
        <v>0</v>
      </c>
      <c r="CZ7043">
        <v>0</v>
      </c>
      <c r="DA7043">
        <v>0</v>
      </c>
      <c r="DB7043">
        <v>0</v>
      </c>
      <c r="DC7043">
        <v>0</v>
      </c>
      <c r="DD7043">
        <v>3.7683330434612379</v>
      </c>
      <c r="DE7043">
        <v>0</v>
      </c>
      <c r="DF7043">
        <v>0</v>
      </c>
      <c r="DG7043">
        <v>4.1964563466666656</v>
      </c>
      <c r="DH7043">
        <v>2.0120214525</v>
      </c>
      <c r="DI7043">
        <v>0</v>
      </c>
      <c r="DJ7043">
        <v>0</v>
      </c>
      <c r="DK7043">
        <v>0</v>
      </c>
      <c r="DL7043">
        <v>1.00208023</v>
      </c>
      <c r="DM7043">
        <v>-0.234019645</v>
      </c>
      <c r="DN7043">
        <v>0</v>
      </c>
      <c r="DO7043">
        <v>0</v>
      </c>
      <c r="DP7043">
        <v>0</v>
      </c>
      <c r="DQ7043">
        <v>-0.62445568549711339</v>
      </c>
      <c r="DR7043">
        <v>-1.3040012299999999</v>
      </c>
    </row>
    <row r="7044" spans="1:122" s="2" customFormat="1" ht="18" x14ac:dyDescent="0.35">
      <c r="A7044" s="7" t="s">
        <v>169</v>
      </c>
      <c r="B7044">
        <v>-1.8225000000000002E-2</v>
      </c>
      <c r="C7044">
        <v>0</v>
      </c>
      <c r="D7044">
        <v>0</v>
      </c>
      <c r="E7044">
        <v>5.0834666666666667E-2</v>
      </c>
      <c r="F7044">
        <v>8.9312000000000002E-2</v>
      </c>
      <c r="G7044">
        <v>2.0449999999999999E-2</v>
      </c>
      <c r="H7044">
        <v>8.6710000000000034E-3</v>
      </c>
      <c r="I7044">
        <v>0</v>
      </c>
      <c r="J7044">
        <v>0</v>
      </c>
      <c r="K7044">
        <v>1.542000000000001E-2</v>
      </c>
      <c r="L7044">
        <v>5.1625000000000004E-3</v>
      </c>
      <c r="M7044">
        <v>0</v>
      </c>
      <c r="N7044">
        <v>0</v>
      </c>
      <c r="O7044">
        <v>0</v>
      </c>
      <c r="P7044">
        <v>1.4763333333333341E-3</v>
      </c>
      <c r="Q7044">
        <v>0</v>
      </c>
      <c r="R7044">
        <v>0</v>
      </c>
      <c r="S7044">
        <v>0</v>
      </c>
      <c r="T7044">
        <v>2.5954999999999999E-2</v>
      </c>
      <c r="U7044">
        <v>2.5954999999999999E-2</v>
      </c>
      <c r="V7044">
        <v>4.2354999999999997E-3</v>
      </c>
      <c r="W7044">
        <v>1.375633333333333E-2</v>
      </c>
      <c r="X7044">
        <v>0</v>
      </c>
      <c r="Y7044">
        <v>0</v>
      </c>
      <c r="Z7044">
        <v>3.7884000000000001E-2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-3.1024999999999998E-4</v>
      </c>
      <c r="AT7044">
        <v>8.2674999999998722E-4</v>
      </c>
      <c r="AU7044">
        <v>-7.4123333333333333E-3</v>
      </c>
      <c r="AV7044">
        <v>0</v>
      </c>
      <c r="AW7044">
        <v>0</v>
      </c>
      <c r="AX7044">
        <v>0</v>
      </c>
      <c r="AY7044">
        <v>-7.4123333333333333E-3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.77523153749999996</v>
      </c>
      <c r="BK7044">
        <v>0.56113899999999994</v>
      </c>
      <c r="BL7044">
        <v>2.8004725000000002E-3</v>
      </c>
      <c r="BM7044">
        <v>0</v>
      </c>
      <c r="BN7044">
        <v>1.4595E-2</v>
      </c>
      <c r="BO7044">
        <v>0</v>
      </c>
      <c r="BP7044">
        <v>0</v>
      </c>
      <c r="BQ7044">
        <v>0</v>
      </c>
      <c r="BR7044">
        <v>0</v>
      </c>
      <c r="BS7044">
        <v>0</v>
      </c>
      <c r="BT7044">
        <v>0</v>
      </c>
      <c r="BU7044">
        <v>0</v>
      </c>
      <c r="BV7044">
        <v>1.2298080600000001</v>
      </c>
      <c r="BW7044">
        <v>0</v>
      </c>
      <c r="BX7044">
        <v>2.9372000000000001E-3</v>
      </c>
      <c r="BY7044">
        <v>0</v>
      </c>
      <c r="BZ7044">
        <v>0</v>
      </c>
      <c r="CA7044">
        <v>0</v>
      </c>
      <c r="CB7044">
        <v>0</v>
      </c>
      <c r="CC7044">
        <v>0</v>
      </c>
      <c r="CD7044">
        <v>0</v>
      </c>
      <c r="CE7044">
        <v>0</v>
      </c>
      <c r="CF7044">
        <v>0</v>
      </c>
      <c r="CG7044">
        <v>0</v>
      </c>
      <c r="CH7044">
        <v>0</v>
      </c>
      <c r="CI7044">
        <v>0</v>
      </c>
      <c r="CJ7044">
        <v>0</v>
      </c>
      <c r="CK7044">
        <v>0</v>
      </c>
      <c r="CL7044">
        <v>0</v>
      </c>
      <c r="CM7044">
        <v>0</v>
      </c>
      <c r="CN7044">
        <v>0</v>
      </c>
      <c r="CO7044">
        <v>0</v>
      </c>
      <c r="CP7044">
        <v>-9.1256677499999994E-2</v>
      </c>
      <c r="CQ7044">
        <v>0</v>
      </c>
      <c r="CR7044">
        <v>2.2227265850000002</v>
      </c>
      <c r="CS7044">
        <v>0</v>
      </c>
      <c r="CT7044">
        <v>0</v>
      </c>
      <c r="CU7044">
        <v>0</v>
      </c>
      <c r="CV7044">
        <v>0</v>
      </c>
      <c r="CW7044">
        <v>0</v>
      </c>
      <c r="CX7044">
        <v>0</v>
      </c>
      <c r="CY7044">
        <v>0</v>
      </c>
      <c r="CZ7044">
        <v>0</v>
      </c>
      <c r="DA7044">
        <v>0</v>
      </c>
      <c r="DB7044">
        <v>0</v>
      </c>
      <c r="DC7044">
        <v>0</v>
      </c>
      <c r="DD7044">
        <v>0</v>
      </c>
      <c r="DE7044">
        <v>0</v>
      </c>
      <c r="DF7044">
        <v>0</v>
      </c>
      <c r="DG7044">
        <v>0</v>
      </c>
      <c r="DH7044">
        <v>0</v>
      </c>
      <c r="DI7044">
        <v>0</v>
      </c>
      <c r="DJ7044">
        <v>0</v>
      </c>
      <c r="DK7044">
        <v>0</v>
      </c>
      <c r="DL7044">
        <v>0</v>
      </c>
      <c r="DM7044">
        <v>0</v>
      </c>
      <c r="DN7044">
        <v>0</v>
      </c>
      <c r="DO7044">
        <v>0</v>
      </c>
      <c r="DP7044">
        <v>0</v>
      </c>
      <c r="DQ7044">
        <v>0</v>
      </c>
      <c r="DR7044">
        <v>0.28777117000000002</v>
      </c>
    </row>
    <row r="7045" spans="1:122" s="2" customFormat="1" ht="18" x14ac:dyDescent="0.35">
      <c r="A7045" s="7" t="s">
        <v>360</v>
      </c>
      <c r="B7045">
        <v>0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  <c r="BM7045">
        <v>0</v>
      </c>
      <c r="BN7045">
        <v>0</v>
      </c>
      <c r="BO7045">
        <v>0</v>
      </c>
      <c r="BP7045">
        <v>0</v>
      </c>
      <c r="BQ7045">
        <v>0</v>
      </c>
      <c r="BR7045">
        <v>0</v>
      </c>
      <c r="BS7045">
        <v>0</v>
      </c>
      <c r="BT7045">
        <v>0</v>
      </c>
      <c r="BU7045">
        <v>0</v>
      </c>
      <c r="BV7045">
        <v>0</v>
      </c>
      <c r="BW7045">
        <v>0</v>
      </c>
      <c r="BX7045">
        <v>0</v>
      </c>
      <c r="BY7045">
        <v>0</v>
      </c>
      <c r="BZ7045">
        <v>0</v>
      </c>
      <c r="CA7045">
        <v>0</v>
      </c>
      <c r="CB7045">
        <v>0</v>
      </c>
      <c r="CC7045">
        <v>0</v>
      </c>
      <c r="CD7045">
        <v>0</v>
      </c>
      <c r="CE7045">
        <v>1.01446375E-3</v>
      </c>
      <c r="CF7045">
        <v>0</v>
      </c>
      <c r="CG7045">
        <v>0</v>
      </c>
      <c r="CH7045">
        <v>3.0608219999999999E-3</v>
      </c>
      <c r="CI7045">
        <v>0</v>
      </c>
      <c r="CJ7045">
        <v>0</v>
      </c>
      <c r="CK7045">
        <v>0</v>
      </c>
      <c r="CL7045">
        <v>0</v>
      </c>
      <c r="CM7045">
        <v>0</v>
      </c>
      <c r="CN7045">
        <v>0</v>
      </c>
      <c r="CO7045">
        <v>0</v>
      </c>
      <c r="CP7045">
        <v>0</v>
      </c>
      <c r="CQ7045">
        <v>0</v>
      </c>
      <c r="CR7045">
        <v>0</v>
      </c>
      <c r="CS7045">
        <v>0</v>
      </c>
      <c r="CT7045">
        <v>0</v>
      </c>
      <c r="CU7045">
        <v>0</v>
      </c>
      <c r="CV7045">
        <v>0</v>
      </c>
      <c r="CW7045">
        <v>0</v>
      </c>
      <c r="CX7045">
        <v>0</v>
      </c>
      <c r="CY7045">
        <v>0</v>
      </c>
      <c r="CZ7045">
        <v>0</v>
      </c>
      <c r="DA7045">
        <v>0</v>
      </c>
      <c r="DB7045">
        <v>0</v>
      </c>
      <c r="DC7045">
        <v>0</v>
      </c>
      <c r="DD7045">
        <v>0</v>
      </c>
      <c r="DE7045">
        <v>0</v>
      </c>
      <c r="DF7045">
        <v>0</v>
      </c>
      <c r="DG7045">
        <v>0</v>
      </c>
      <c r="DH7045">
        <v>0</v>
      </c>
      <c r="DI7045">
        <v>0</v>
      </c>
      <c r="DJ7045">
        <v>0</v>
      </c>
      <c r="DK7045">
        <v>0</v>
      </c>
      <c r="DL7045">
        <v>0</v>
      </c>
      <c r="DM7045">
        <v>0</v>
      </c>
      <c r="DN7045">
        <v>0</v>
      </c>
      <c r="DO7045">
        <v>0</v>
      </c>
      <c r="DP7045">
        <v>0</v>
      </c>
      <c r="DQ7045">
        <v>0</v>
      </c>
      <c r="DR7045">
        <v>3.1886099999998141E-3</v>
      </c>
    </row>
    <row r="7046" spans="1:122" s="2" customFormat="1" ht="18" x14ac:dyDescent="0.35">
      <c r="A7046" s="6" t="s">
        <v>170</v>
      </c>
      <c r="B7046">
        <v>0</v>
      </c>
      <c r="C7046">
        <v>5.7276666666666656E-3</v>
      </c>
      <c r="D7046">
        <v>3.2055E-3</v>
      </c>
      <c r="E7046">
        <v>5.0834666666666667E-2</v>
      </c>
      <c r="F7046">
        <v>7.1999999999999998E-3</v>
      </c>
      <c r="G7046">
        <v>2.0449999999999999E-2</v>
      </c>
      <c r="H7046">
        <v>8.6710000000000034E-3</v>
      </c>
      <c r="I7046">
        <v>0</v>
      </c>
      <c r="J7046">
        <v>0</v>
      </c>
      <c r="K7046">
        <v>2.2249000000000001E-2</v>
      </c>
      <c r="L7046">
        <v>0</v>
      </c>
      <c r="M7046">
        <v>0</v>
      </c>
      <c r="N7046">
        <v>2.6681081666666669E-2</v>
      </c>
      <c r="O7046">
        <v>2.6979999999999999E-3</v>
      </c>
      <c r="P7046">
        <v>2.9526666666666681E-3</v>
      </c>
      <c r="Q7046">
        <v>1.355075E-2</v>
      </c>
      <c r="R7046">
        <v>6.5836333333333344E-2</v>
      </c>
      <c r="S7046">
        <v>5.2164333333333333E-2</v>
      </c>
      <c r="T7046">
        <v>0</v>
      </c>
      <c r="U7046">
        <v>1.4402E-2</v>
      </c>
      <c r="V7046">
        <v>4.2354999999999997E-3</v>
      </c>
      <c r="W7046">
        <v>0</v>
      </c>
      <c r="X7046">
        <v>2.7299999999999998E-3</v>
      </c>
      <c r="Y7046">
        <v>5.1865000000000001E-3</v>
      </c>
      <c r="Z7046">
        <v>1.6820000000000002E-2</v>
      </c>
      <c r="AA7046">
        <v>9.3434999999999994E-3</v>
      </c>
      <c r="AB7046">
        <v>0</v>
      </c>
      <c r="AC7046">
        <v>0</v>
      </c>
      <c r="AD7046">
        <v>0</v>
      </c>
      <c r="AE7046">
        <v>7.5315714285714283E-3</v>
      </c>
      <c r="AF7046">
        <v>0</v>
      </c>
      <c r="AG7046">
        <v>1.5535E-3</v>
      </c>
      <c r="AH7046">
        <v>0</v>
      </c>
      <c r="AI7046">
        <v>7.2999999999999999E-5</v>
      </c>
      <c r="AJ7046">
        <v>-3.9899999999999999E-4</v>
      </c>
      <c r="AK7046">
        <v>4.0473666666666658E-2</v>
      </c>
      <c r="AL7046">
        <v>0</v>
      </c>
      <c r="AM7046">
        <v>2.0391428571428571E-2</v>
      </c>
      <c r="AN7046">
        <v>-9.1799999999999998E-4</v>
      </c>
      <c r="AO7046">
        <v>3.9529999999999999E-3</v>
      </c>
      <c r="AP7046">
        <v>6.7130000000000002E-3</v>
      </c>
      <c r="AQ7046">
        <v>0</v>
      </c>
      <c r="AR7046">
        <v>2.9024285714285711E-2</v>
      </c>
      <c r="AS7046">
        <v>0</v>
      </c>
      <c r="AT7046">
        <v>1.653499999999974E-3</v>
      </c>
      <c r="AU7046">
        <v>-7.4123333333333333E-3</v>
      </c>
      <c r="AV7046">
        <v>0</v>
      </c>
      <c r="AW7046">
        <v>0</v>
      </c>
      <c r="AX7046">
        <v>0</v>
      </c>
      <c r="AY7046">
        <v>-7.4123333333333333E-3</v>
      </c>
      <c r="AZ7046">
        <v>0</v>
      </c>
      <c r="BA7046">
        <v>0</v>
      </c>
      <c r="BB7046">
        <v>0</v>
      </c>
      <c r="BC7046">
        <v>0</v>
      </c>
      <c r="BD7046">
        <v>0</v>
      </c>
      <c r="BE7046">
        <v>6.1151749999999998E-2</v>
      </c>
      <c r="BF7046">
        <v>1.0116666666666651E-2</v>
      </c>
      <c r="BG7046">
        <v>0</v>
      </c>
      <c r="BH7046">
        <v>0</v>
      </c>
      <c r="BI7046">
        <v>1.9904000000000002E-2</v>
      </c>
      <c r="BJ7046">
        <v>0</v>
      </c>
      <c r="BK7046">
        <v>0</v>
      </c>
      <c r="BL7046">
        <v>2.8004725000000002E-3</v>
      </c>
      <c r="BM7046">
        <v>3.1389999999999999E-3</v>
      </c>
      <c r="BN7046">
        <v>4.9738899999999999E-3</v>
      </c>
      <c r="BO7046">
        <v>4.1253333333333333E-3</v>
      </c>
      <c r="BP7046">
        <v>0</v>
      </c>
      <c r="BQ7046">
        <v>0</v>
      </c>
      <c r="BR7046">
        <v>1.3756666666666639E-3</v>
      </c>
      <c r="BS7046">
        <v>0.39099571428571428</v>
      </c>
      <c r="BT7046">
        <v>0</v>
      </c>
      <c r="BU7046">
        <v>3.1506666666666671E-3</v>
      </c>
      <c r="BV7046">
        <v>0</v>
      </c>
      <c r="BW7046">
        <v>0</v>
      </c>
      <c r="BX7046">
        <v>5.8744000000000001E-3</v>
      </c>
      <c r="BY7046">
        <v>0</v>
      </c>
      <c r="BZ7046">
        <v>0</v>
      </c>
      <c r="CA7046">
        <v>0</v>
      </c>
      <c r="CB7046">
        <v>0</v>
      </c>
      <c r="CC7046">
        <v>0</v>
      </c>
      <c r="CD7046">
        <v>0</v>
      </c>
      <c r="CE7046">
        <v>0</v>
      </c>
      <c r="CF7046">
        <v>0</v>
      </c>
      <c r="CG7046">
        <v>1.189299999999999E-2</v>
      </c>
      <c r="CH7046">
        <v>3.0608219999999999E-3</v>
      </c>
      <c r="CI7046">
        <v>0</v>
      </c>
      <c r="CJ7046">
        <v>0</v>
      </c>
      <c r="CK7046">
        <v>0</v>
      </c>
      <c r="CL7046">
        <v>0</v>
      </c>
      <c r="CM7046">
        <v>0</v>
      </c>
      <c r="CN7046">
        <v>0</v>
      </c>
      <c r="CO7046">
        <v>0</v>
      </c>
      <c r="CP7046">
        <v>0</v>
      </c>
      <c r="CQ7046">
        <v>0</v>
      </c>
      <c r="CR7046">
        <v>0</v>
      </c>
      <c r="CS7046">
        <v>0</v>
      </c>
      <c r="CT7046">
        <v>0</v>
      </c>
      <c r="CU7046">
        <v>0</v>
      </c>
      <c r="CV7046">
        <v>0</v>
      </c>
      <c r="CW7046">
        <v>0</v>
      </c>
      <c r="CX7046">
        <v>1.2580899999999891E-3</v>
      </c>
      <c r="CY7046">
        <v>0</v>
      </c>
      <c r="CZ7046">
        <v>0</v>
      </c>
      <c r="DA7046">
        <v>3.6971312499999992E-2</v>
      </c>
      <c r="DB7046">
        <v>1.9868702633333331</v>
      </c>
      <c r="DC7046">
        <v>2.7368497600000001</v>
      </c>
      <c r="DD7046">
        <v>0</v>
      </c>
      <c r="DE7046">
        <v>0</v>
      </c>
      <c r="DF7046">
        <v>0</v>
      </c>
      <c r="DG7046">
        <v>4.1964563466666656</v>
      </c>
      <c r="DH7046">
        <v>0</v>
      </c>
      <c r="DI7046">
        <v>0</v>
      </c>
      <c r="DJ7046">
        <v>0</v>
      </c>
      <c r="DK7046">
        <v>0</v>
      </c>
      <c r="DL7046">
        <v>0</v>
      </c>
      <c r="DM7046">
        <v>0</v>
      </c>
      <c r="DN7046">
        <v>0</v>
      </c>
      <c r="DO7046">
        <v>0</v>
      </c>
      <c r="DP7046">
        <v>0</v>
      </c>
      <c r="DQ7046">
        <v>0</v>
      </c>
      <c r="DR7046">
        <v>0.21168667999999999</v>
      </c>
    </row>
    <row r="7047" spans="1:122" s="2" customFormat="1" ht="18" x14ac:dyDescent="0.35">
      <c r="A7047" s="7" t="s">
        <v>171</v>
      </c>
      <c r="B7047">
        <v>0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-7.4123333333333333E-3</v>
      </c>
      <c r="AV7047">
        <v>0</v>
      </c>
      <c r="AW7047">
        <v>0</v>
      </c>
      <c r="AX7047">
        <v>0</v>
      </c>
      <c r="AY7047">
        <v>-7.4123333333333333E-3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0</v>
      </c>
      <c r="BF7047">
        <v>0</v>
      </c>
      <c r="BG7047">
        <v>0</v>
      </c>
      <c r="BH7047">
        <v>0</v>
      </c>
      <c r="BI7047">
        <v>0</v>
      </c>
      <c r="BJ7047">
        <v>0</v>
      </c>
      <c r="BK7047">
        <v>0</v>
      </c>
      <c r="BL7047">
        <v>2.8004725000000002E-3</v>
      </c>
      <c r="BM7047">
        <v>0</v>
      </c>
      <c r="BN7047">
        <v>1.6579633333333331E-3</v>
      </c>
      <c r="BO7047">
        <v>0</v>
      </c>
      <c r="BP7047">
        <v>0</v>
      </c>
      <c r="BQ7047">
        <v>0</v>
      </c>
      <c r="BR7047">
        <v>0</v>
      </c>
      <c r="BS7047">
        <v>0</v>
      </c>
      <c r="BT7047">
        <v>0</v>
      </c>
      <c r="BU7047">
        <v>0</v>
      </c>
      <c r="BV7047">
        <v>0</v>
      </c>
      <c r="BW7047">
        <v>0</v>
      </c>
      <c r="BX7047">
        <v>0</v>
      </c>
      <c r="BY7047">
        <v>0</v>
      </c>
      <c r="BZ7047">
        <v>0</v>
      </c>
      <c r="CA7047">
        <v>0</v>
      </c>
      <c r="CB7047">
        <v>0</v>
      </c>
      <c r="CC7047">
        <v>0</v>
      </c>
      <c r="CD7047">
        <v>0</v>
      </c>
      <c r="CE7047">
        <v>0</v>
      </c>
      <c r="CF7047">
        <v>0</v>
      </c>
      <c r="CG7047">
        <v>0</v>
      </c>
      <c r="CH7047">
        <v>0</v>
      </c>
      <c r="CI7047">
        <v>0</v>
      </c>
      <c r="CJ7047">
        <v>0</v>
      </c>
      <c r="CK7047">
        <v>0</v>
      </c>
      <c r="CL7047">
        <v>0</v>
      </c>
      <c r="CM7047">
        <v>0</v>
      </c>
      <c r="CN7047">
        <v>0</v>
      </c>
      <c r="CO7047">
        <v>0</v>
      </c>
      <c r="CP7047">
        <v>0</v>
      </c>
      <c r="CQ7047">
        <v>0</v>
      </c>
      <c r="CR7047">
        <v>0</v>
      </c>
      <c r="CS7047">
        <v>0</v>
      </c>
      <c r="CT7047">
        <v>0</v>
      </c>
      <c r="CU7047">
        <v>0</v>
      </c>
      <c r="CV7047">
        <v>0</v>
      </c>
      <c r="CW7047">
        <v>0</v>
      </c>
      <c r="CX7047">
        <v>0</v>
      </c>
      <c r="CY7047">
        <v>0</v>
      </c>
      <c r="CZ7047">
        <v>0</v>
      </c>
      <c r="DA7047">
        <v>0</v>
      </c>
      <c r="DB7047">
        <v>0</v>
      </c>
      <c r="DC7047">
        <v>0</v>
      </c>
      <c r="DD7047">
        <v>0</v>
      </c>
      <c r="DE7047">
        <v>0</v>
      </c>
      <c r="DF7047">
        <v>0</v>
      </c>
      <c r="DG7047">
        <v>0</v>
      </c>
      <c r="DH7047">
        <v>0</v>
      </c>
      <c r="DI7047">
        <v>0</v>
      </c>
      <c r="DJ7047">
        <v>0</v>
      </c>
      <c r="DK7047">
        <v>0</v>
      </c>
      <c r="DL7047">
        <v>0</v>
      </c>
      <c r="DM7047">
        <v>0</v>
      </c>
      <c r="DN7047">
        <v>0</v>
      </c>
      <c r="DO7047">
        <v>0</v>
      </c>
      <c r="DP7047">
        <v>0</v>
      </c>
      <c r="DQ7047">
        <v>0</v>
      </c>
      <c r="DR7047">
        <v>-1.7081100000000131E-3</v>
      </c>
    </row>
    <row r="7048" spans="1:122" s="2" customFormat="1" ht="18" x14ac:dyDescent="0.35">
      <c r="A7048" s="7" t="s">
        <v>172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8.6710000000000034E-3</v>
      </c>
      <c r="I7048">
        <v>0</v>
      </c>
      <c r="J7048">
        <v>0</v>
      </c>
      <c r="K7048">
        <v>1.1124500000000001E-2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6.5836333333333344E-2</v>
      </c>
      <c r="S7048">
        <v>2.608216666666667E-2</v>
      </c>
      <c r="T7048">
        <v>0</v>
      </c>
      <c r="U7048">
        <v>4.8006666666666666E-3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7.2999999999999999E-5</v>
      </c>
      <c r="AJ7048">
        <v>-1.995E-4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6.7130000000000002E-3</v>
      </c>
      <c r="AQ7048">
        <v>0</v>
      </c>
      <c r="AR7048">
        <v>0</v>
      </c>
      <c r="AS7048">
        <v>0</v>
      </c>
      <c r="AT7048">
        <v>8.2674999999998722E-4</v>
      </c>
      <c r="AU7048">
        <v>0</v>
      </c>
      <c r="AV7048">
        <v>0</v>
      </c>
      <c r="AW7048">
        <v>0</v>
      </c>
      <c r="AX7048">
        <v>0</v>
      </c>
      <c r="AY7048">
        <v>0</v>
      </c>
      <c r="AZ7048">
        <v>0</v>
      </c>
      <c r="BA7048">
        <v>0</v>
      </c>
      <c r="BB7048">
        <v>0</v>
      </c>
      <c r="BC7048">
        <v>0</v>
      </c>
      <c r="BD7048">
        <v>0</v>
      </c>
      <c r="BE7048">
        <v>0</v>
      </c>
      <c r="BF7048">
        <v>0</v>
      </c>
      <c r="BG7048">
        <v>0</v>
      </c>
      <c r="BH7048">
        <v>0</v>
      </c>
      <c r="BI7048">
        <v>0</v>
      </c>
      <c r="BJ7048">
        <v>0</v>
      </c>
      <c r="BK7048">
        <v>0</v>
      </c>
      <c r="BL7048">
        <v>0</v>
      </c>
      <c r="BM7048">
        <v>1.5694999999999999E-3</v>
      </c>
      <c r="BN7048">
        <v>1.6579633333333331E-3</v>
      </c>
      <c r="BO7048">
        <v>0</v>
      </c>
      <c r="BP7048">
        <v>0</v>
      </c>
      <c r="BQ7048">
        <v>0</v>
      </c>
      <c r="BR7048">
        <v>0</v>
      </c>
      <c r="BS7048">
        <v>0</v>
      </c>
      <c r="BT7048">
        <v>0</v>
      </c>
      <c r="BU7048">
        <v>0</v>
      </c>
      <c r="BV7048">
        <v>0</v>
      </c>
      <c r="BW7048">
        <v>0</v>
      </c>
      <c r="BX7048">
        <v>0</v>
      </c>
      <c r="BY7048">
        <v>0</v>
      </c>
      <c r="BZ7048">
        <v>0</v>
      </c>
      <c r="CA7048">
        <v>0</v>
      </c>
      <c r="CB7048">
        <v>0</v>
      </c>
      <c r="CC7048">
        <v>0</v>
      </c>
      <c r="CD7048">
        <v>0</v>
      </c>
      <c r="CE7048">
        <v>0</v>
      </c>
      <c r="CF7048">
        <v>0</v>
      </c>
      <c r="CG7048">
        <v>0</v>
      </c>
      <c r="CH7048">
        <v>0</v>
      </c>
      <c r="CI7048">
        <v>0</v>
      </c>
      <c r="CJ7048">
        <v>0</v>
      </c>
      <c r="CK7048">
        <v>0</v>
      </c>
      <c r="CL7048">
        <v>0</v>
      </c>
      <c r="CM7048">
        <v>0</v>
      </c>
      <c r="CN7048">
        <v>0</v>
      </c>
      <c r="CO7048">
        <v>0</v>
      </c>
      <c r="CP7048">
        <v>0</v>
      </c>
      <c r="CQ7048">
        <v>0</v>
      </c>
      <c r="CR7048">
        <v>0</v>
      </c>
      <c r="CS7048">
        <v>0</v>
      </c>
      <c r="CT7048">
        <v>0</v>
      </c>
      <c r="CU7048">
        <v>0</v>
      </c>
      <c r="CV7048">
        <v>0</v>
      </c>
      <c r="CW7048">
        <v>0</v>
      </c>
      <c r="CX7048">
        <v>1.2580899999999891E-3</v>
      </c>
      <c r="CY7048">
        <v>0</v>
      </c>
      <c r="CZ7048">
        <v>0</v>
      </c>
      <c r="DA7048">
        <v>0</v>
      </c>
      <c r="DB7048">
        <v>0.99343513166666664</v>
      </c>
      <c r="DC7048">
        <v>2.7368497600000001</v>
      </c>
      <c r="DD7048">
        <v>0</v>
      </c>
      <c r="DE7048">
        <v>0</v>
      </c>
      <c r="DF7048">
        <v>0</v>
      </c>
      <c r="DG7048">
        <v>4.1964563466666656</v>
      </c>
      <c r="DH7048">
        <v>0</v>
      </c>
      <c r="DI7048">
        <v>0</v>
      </c>
      <c r="DJ7048">
        <v>0</v>
      </c>
      <c r="DK7048">
        <v>0</v>
      </c>
      <c r="DL7048">
        <v>0</v>
      </c>
      <c r="DM7048">
        <v>0</v>
      </c>
      <c r="DN7048">
        <v>0</v>
      </c>
      <c r="DO7048">
        <v>0</v>
      </c>
      <c r="DP7048">
        <v>0</v>
      </c>
      <c r="DQ7048">
        <v>0</v>
      </c>
      <c r="DR7048">
        <v>4.796131E-2</v>
      </c>
    </row>
    <row r="7049" spans="1:122" s="2" customFormat="1" ht="18" x14ac:dyDescent="0.35">
      <c r="A7049" s="7" t="s">
        <v>173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2.6979999999999999E-3</v>
      </c>
      <c r="P7049">
        <v>1.4763333333333341E-3</v>
      </c>
      <c r="Q7049">
        <v>1.355075E-2</v>
      </c>
      <c r="R7049">
        <v>0</v>
      </c>
      <c r="S7049">
        <v>0</v>
      </c>
      <c r="T7049">
        <v>0</v>
      </c>
      <c r="U7049">
        <v>4.8006666666666666E-3</v>
      </c>
      <c r="V7049">
        <v>0</v>
      </c>
      <c r="W7049">
        <v>0</v>
      </c>
      <c r="X7049">
        <v>0</v>
      </c>
      <c r="Y7049">
        <v>5.1865000000000001E-3</v>
      </c>
      <c r="Z7049">
        <v>8.4100000000000008E-3</v>
      </c>
      <c r="AA7049">
        <v>9.3434999999999994E-3</v>
      </c>
      <c r="AB7049">
        <v>0</v>
      </c>
      <c r="AC7049">
        <v>0</v>
      </c>
      <c r="AD7049">
        <v>0</v>
      </c>
      <c r="AE7049">
        <v>7.5315714285714283E-3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4.0473666666666658E-2</v>
      </c>
      <c r="AL7049">
        <v>0</v>
      </c>
      <c r="AM7049">
        <v>1.0195714285714291E-2</v>
      </c>
      <c r="AN7049">
        <v>0</v>
      </c>
      <c r="AO7049">
        <v>1.9765E-3</v>
      </c>
      <c r="AP7049">
        <v>0</v>
      </c>
      <c r="AQ7049">
        <v>0</v>
      </c>
      <c r="AR7049">
        <v>2.9024285714285711E-2</v>
      </c>
      <c r="AS7049">
        <v>0</v>
      </c>
      <c r="AT7049">
        <v>8.2674999999998722E-4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0</v>
      </c>
      <c r="BC7049">
        <v>0</v>
      </c>
      <c r="BD7049">
        <v>0</v>
      </c>
      <c r="BE7049">
        <v>6.1151749999999998E-2</v>
      </c>
      <c r="BF7049">
        <v>1.0116666666666651E-2</v>
      </c>
      <c r="BG7049">
        <v>0</v>
      </c>
      <c r="BH7049">
        <v>0</v>
      </c>
      <c r="BI7049">
        <v>1.9904000000000002E-2</v>
      </c>
      <c r="BJ7049">
        <v>0</v>
      </c>
      <c r="BK7049">
        <v>0</v>
      </c>
      <c r="BL7049">
        <v>0</v>
      </c>
      <c r="BM7049">
        <v>0</v>
      </c>
      <c r="BN7049">
        <v>0</v>
      </c>
      <c r="BO7049">
        <v>4.1253333333333333E-3</v>
      </c>
      <c r="BP7049">
        <v>0</v>
      </c>
      <c r="BQ7049">
        <v>0</v>
      </c>
      <c r="BR7049">
        <v>0</v>
      </c>
      <c r="BS7049">
        <v>0.19549785714285711</v>
      </c>
      <c r="BT7049">
        <v>0</v>
      </c>
      <c r="BU7049">
        <v>0</v>
      </c>
      <c r="BV7049">
        <v>0</v>
      </c>
      <c r="BW7049">
        <v>0</v>
      </c>
      <c r="BX7049">
        <v>0</v>
      </c>
      <c r="BY7049">
        <v>0</v>
      </c>
      <c r="BZ7049">
        <v>0</v>
      </c>
      <c r="CA7049">
        <v>0</v>
      </c>
      <c r="CB7049">
        <v>0</v>
      </c>
      <c r="CC7049">
        <v>0</v>
      </c>
      <c r="CD7049">
        <v>0</v>
      </c>
      <c r="CE7049">
        <v>0</v>
      </c>
      <c r="CF7049">
        <v>0</v>
      </c>
      <c r="CG7049">
        <v>0</v>
      </c>
      <c r="CH7049">
        <v>0</v>
      </c>
      <c r="CI7049">
        <v>0</v>
      </c>
      <c r="CJ7049">
        <v>0</v>
      </c>
      <c r="CK7049">
        <v>0</v>
      </c>
      <c r="CL7049">
        <v>0</v>
      </c>
      <c r="CM7049">
        <v>0</v>
      </c>
      <c r="CN7049">
        <v>0</v>
      </c>
      <c r="CO7049">
        <v>0</v>
      </c>
      <c r="CP7049">
        <v>0</v>
      </c>
      <c r="CQ7049">
        <v>0</v>
      </c>
      <c r="CR7049">
        <v>0</v>
      </c>
      <c r="CS7049">
        <v>0</v>
      </c>
      <c r="CT7049">
        <v>0</v>
      </c>
      <c r="CU7049">
        <v>0</v>
      </c>
      <c r="CV7049">
        <v>0</v>
      </c>
      <c r="CW7049">
        <v>0</v>
      </c>
      <c r="CX7049">
        <v>0</v>
      </c>
      <c r="CY7049">
        <v>0</v>
      </c>
      <c r="CZ7049">
        <v>0</v>
      </c>
      <c r="DA7049">
        <v>0</v>
      </c>
      <c r="DB7049">
        <v>0</v>
      </c>
      <c r="DC7049">
        <v>0</v>
      </c>
      <c r="DD7049">
        <v>0</v>
      </c>
      <c r="DE7049">
        <v>0</v>
      </c>
      <c r="DF7049">
        <v>0</v>
      </c>
      <c r="DG7049">
        <v>0</v>
      </c>
      <c r="DH7049">
        <v>0</v>
      </c>
      <c r="DI7049">
        <v>0</v>
      </c>
      <c r="DJ7049">
        <v>0</v>
      </c>
      <c r="DK7049">
        <v>0</v>
      </c>
      <c r="DL7049">
        <v>0</v>
      </c>
      <c r="DM7049">
        <v>0</v>
      </c>
      <c r="DN7049">
        <v>0</v>
      </c>
      <c r="DO7049">
        <v>0</v>
      </c>
      <c r="DP7049">
        <v>0</v>
      </c>
      <c r="DQ7049">
        <v>0</v>
      </c>
      <c r="DR7049">
        <v>0.115367</v>
      </c>
    </row>
    <row r="7050" spans="1:122" s="2" customFormat="1" ht="18" x14ac:dyDescent="0.35">
      <c r="A7050" s="7" t="s">
        <v>174</v>
      </c>
      <c r="B7050">
        <v>0</v>
      </c>
      <c r="C7050">
        <v>5.7276666666666656E-3</v>
      </c>
      <c r="D7050">
        <v>3.2055E-3</v>
      </c>
      <c r="E7050">
        <v>5.0834666666666667E-2</v>
      </c>
      <c r="F7050">
        <v>7.1999999999999998E-3</v>
      </c>
      <c r="G7050">
        <v>2.0449999999999999E-2</v>
      </c>
      <c r="H7050">
        <v>0</v>
      </c>
      <c r="I7050">
        <v>0</v>
      </c>
      <c r="J7050">
        <v>0</v>
      </c>
      <c r="K7050">
        <v>1.1124500000000001E-2</v>
      </c>
      <c r="L7050">
        <v>0</v>
      </c>
      <c r="M7050">
        <v>0</v>
      </c>
      <c r="N7050">
        <v>2.6681081666666669E-2</v>
      </c>
      <c r="O7050">
        <v>0</v>
      </c>
      <c r="P7050">
        <v>1.4763333333333341E-3</v>
      </c>
      <c r="Q7050">
        <v>0</v>
      </c>
      <c r="R7050">
        <v>0</v>
      </c>
      <c r="S7050">
        <v>2.608216666666667E-2</v>
      </c>
      <c r="T7050">
        <v>0</v>
      </c>
      <c r="U7050">
        <v>4.8006666666666666E-3</v>
      </c>
      <c r="V7050">
        <v>4.2354999999999997E-3</v>
      </c>
      <c r="W7050">
        <v>0</v>
      </c>
      <c r="X7050">
        <v>2.7299999999999998E-3</v>
      </c>
      <c r="Y7050">
        <v>0</v>
      </c>
      <c r="Z7050">
        <v>8.4100000000000008E-3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1.5535E-3</v>
      </c>
      <c r="AH7050">
        <v>0</v>
      </c>
      <c r="AI7050">
        <v>0</v>
      </c>
      <c r="AJ7050">
        <v>-1.995E-4</v>
      </c>
      <c r="AK7050">
        <v>0</v>
      </c>
      <c r="AL7050">
        <v>0</v>
      </c>
      <c r="AM7050">
        <v>1.0195714285714291E-2</v>
      </c>
      <c r="AN7050">
        <v>-9.1799999999999998E-4</v>
      </c>
      <c r="AO7050">
        <v>1.9765E-3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0</v>
      </c>
      <c r="BC7050">
        <v>0</v>
      </c>
      <c r="BD7050">
        <v>0</v>
      </c>
      <c r="BE7050">
        <v>0</v>
      </c>
      <c r="BF7050">
        <v>0</v>
      </c>
      <c r="BG7050">
        <v>0</v>
      </c>
      <c r="BH7050">
        <v>0</v>
      </c>
      <c r="BI7050">
        <v>0</v>
      </c>
      <c r="BJ7050">
        <v>0</v>
      </c>
      <c r="BK7050">
        <v>0</v>
      </c>
      <c r="BL7050">
        <v>0</v>
      </c>
      <c r="BM7050">
        <v>1.5694999999999999E-3</v>
      </c>
      <c r="BN7050">
        <v>1.6579633333333331E-3</v>
      </c>
      <c r="BO7050">
        <v>0</v>
      </c>
      <c r="BP7050">
        <v>0</v>
      </c>
      <c r="BQ7050">
        <v>0</v>
      </c>
      <c r="BR7050">
        <v>1.3756666666666639E-3</v>
      </c>
      <c r="BS7050">
        <v>0.19549785714285711</v>
      </c>
      <c r="BT7050">
        <v>0</v>
      </c>
      <c r="BU7050">
        <v>3.1506666666666671E-3</v>
      </c>
      <c r="BV7050">
        <v>0</v>
      </c>
      <c r="BW7050">
        <v>0</v>
      </c>
      <c r="BX7050">
        <v>5.8744000000000001E-3</v>
      </c>
      <c r="BY7050">
        <v>0</v>
      </c>
      <c r="BZ7050">
        <v>0</v>
      </c>
      <c r="CA7050">
        <v>0</v>
      </c>
      <c r="CB7050">
        <v>0</v>
      </c>
      <c r="CC7050">
        <v>0</v>
      </c>
      <c r="CD7050">
        <v>0</v>
      </c>
      <c r="CE7050">
        <v>0</v>
      </c>
      <c r="CF7050">
        <v>0</v>
      </c>
      <c r="CG7050">
        <v>1.189299999999999E-2</v>
      </c>
      <c r="CH7050">
        <v>3.0608219999999999E-3</v>
      </c>
      <c r="CI7050">
        <v>0</v>
      </c>
      <c r="CJ7050">
        <v>0</v>
      </c>
      <c r="CK7050">
        <v>0</v>
      </c>
      <c r="CL7050">
        <v>0</v>
      </c>
      <c r="CM7050">
        <v>0</v>
      </c>
      <c r="CN7050">
        <v>0</v>
      </c>
      <c r="CO7050">
        <v>0</v>
      </c>
      <c r="CP7050">
        <v>0</v>
      </c>
      <c r="CQ7050">
        <v>0</v>
      </c>
      <c r="CR7050">
        <v>0</v>
      </c>
      <c r="CS7050">
        <v>0</v>
      </c>
      <c r="CT7050">
        <v>0</v>
      </c>
      <c r="CU7050">
        <v>0</v>
      </c>
      <c r="CV7050">
        <v>0</v>
      </c>
      <c r="CW7050">
        <v>0</v>
      </c>
      <c r="CX7050">
        <v>0</v>
      </c>
      <c r="CY7050">
        <v>0</v>
      </c>
      <c r="CZ7050">
        <v>0</v>
      </c>
      <c r="DA7050">
        <v>3.6971312499999992E-2</v>
      </c>
      <c r="DB7050">
        <v>0.99343513166666664</v>
      </c>
      <c r="DC7050">
        <v>0</v>
      </c>
      <c r="DD7050">
        <v>0</v>
      </c>
      <c r="DE7050">
        <v>0</v>
      </c>
      <c r="DF7050">
        <v>0</v>
      </c>
      <c r="DG7050">
        <v>0</v>
      </c>
      <c r="DH7050">
        <v>0</v>
      </c>
      <c r="DI7050">
        <v>0</v>
      </c>
      <c r="DJ7050">
        <v>0</v>
      </c>
      <c r="DK7050">
        <v>0</v>
      </c>
      <c r="DL7050">
        <v>0</v>
      </c>
      <c r="DM7050">
        <v>0</v>
      </c>
      <c r="DN7050">
        <v>0</v>
      </c>
      <c r="DO7050">
        <v>0</v>
      </c>
      <c r="DP7050">
        <v>0</v>
      </c>
      <c r="DQ7050">
        <v>0</v>
      </c>
      <c r="DR7050">
        <v>5.0066479999999997E-2</v>
      </c>
    </row>
    <row r="7051" spans="1:122" s="2" customFormat="1" ht="18" x14ac:dyDescent="0.35">
      <c r="A7051" s="6" t="s">
        <v>175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9.3434999999999994E-3</v>
      </c>
      <c r="AB7051">
        <v>0</v>
      </c>
      <c r="AC7051">
        <v>2.1879999999999998E-3</v>
      </c>
      <c r="AD7051">
        <v>0</v>
      </c>
      <c r="AE7051">
        <v>7.5315714285714283E-3</v>
      </c>
      <c r="AF7051">
        <v>0</v>
      </c>
      <c r="AG7051">
        <v>0</v>
      </c>
      <c r="AH7051">
        <v>2.1378333333333332E-3</v>
      </c>
      <c r="AI7051">
        <v>0</v>
      </c>
      <c r="AJ7051">
        <v>2.6226666666666668E-3</v>
      </c>
      <c r="AK7051">
        <v>0</v>
      </c>
      <c r="AL7051">
        <v>0</v>
      </c>
      <c r="AM7051">
        <v>0</v>
      </c>
      <c r="AN7051">
        <v>0</v>
      </c>
      <c r="AO7051">
        <v>0</v>
      </c>
      <c r="AP7051">
        <v>0</v>
      </c>
      <c r="AQ7051">
        <v>0</v>
      </c>
      <c r="AR7051">
        <v>0</v>
      </c>
      <c r="AS7051">
        <v>0</v>
      </c>
      <c r="AT7051">
        <v>0</v>
      </c>
      <c r="AU7051">
        <v>0</v>
      </c>
      <c r="AV7051">
        <v>0</v>
      </c>
      <c r="AW7051">
        <v>0</v>
      </c>
      <c r="AX7051">
        <v>0</v>
      </c>
      <c r="AY7051">
        <v>0</v>
      </c>
      <c r="AZ7051">
        <v>0</v>
      </c>
      <c r="BA7051">
        <v>0</v>
      </c>
      <c r="BB7051">
        <v>0</v>
      </c>
      <c r="BC7051">
        <v>0</v>
      </c>
      <c r="BD7051">
        <v>0</v>
      </c>
      <c r="BE7051">
        <v>0</v>
      </c>
      <c r="BF7051">
        <v>0</v>
      </c>
      <c r="BG7051">
        <v>0</v>
      </c>
      <c r="BH7051">
        <v>0</v>
      </c>
      <c r="BI7051">
        <v>0</v>
      </c>
      <c r="BJ7051">
        <v>0</v>
      </c>
      <c r="BK7051">
        <v>0</v>
      </c>
      <c r="BL7051">
        <v>0</v>
      </c>
      <c r="BM7051">
        <v>0</v>
      </c>
      <c r="BN7051">
        <v>0</v>
      </c>
      <c r="BO7051">
        <v>0</v>
      </c>
      <c r="BP7051">
        <v>0</v>
      </c>
      <c r="BQ7051">
        <v>0</v>
      </c>
      <c r="BR7051">
        <v>0</v>
      </c>
      <c r="BS7051">
        <v>0</v>
      </c>
      <c r="BT7051">
        <v>0</v>
      </c>
      <c r="BU7051">
        <v>0</v>
      </c>
      <c r="BV7051">
        <v>0</v>
      </c>
      <c r="BW7051">
        <v>0</v>
      </c>
      <c r="BX7051">
        <v>0</v>
      </c>
      <c r="BY7051">
        <v>0</v>
      </c>
      <c r="BZ7051">
        <v>0</v>
      </c>
      <c r="CA7051">
        <v>0</v>
      </c>
      <c r="CB7051">
        <v>0</v>
      </c>
      <c r="CC7051">
        <v>0</v>
      </c>
      <c r="CD7051">
        <v>0</v>
      </c>
      <c r="CE7051">
        <v>0</v>
      </c>
      <c r="CF7051">
        <v>0</v>
      </c>
      <c r="CG7051">
        <v>0</v>
      </c>
      <c r="CH7051">
        <v>0</v>
      </c>
      <c r="CI7051">
        <v>0</v>
      </c>
      <c r="CJ7051">
        <v>0</v>
      </c>
      <c r="CK7051">
        <v>0</v>
      </c>
      <c r="CL7051">
        <v>0</v>
      </c>
      <c r="CM7051">
        <v>0</v>
      </c>
      <c r="CN7051">
        <v>0</v>
      </c>
      <c r="CO7051">
        <v>0</v>
      </c>
      <c r="CP7051">
        <v>0</v>
      </c>
      <c r="CQ7051">
        <v>0</v>
      </c>
      <c r="CR7051">
        <v>0</v>
      </c>
      <c r="CS7051">
        <v>0</v>
      </c>
      <c r="CT7051">
        <v>0</v>
      </c>
      <c r="CU7051">
        <v>0</v>
      </c>
      <c r="CV7051">
        <v>0</v>
      </c>
      <c r="CW7051">
        <v>0</v>
      </c>
      <c r="CX7051">
        <v>0</v>
      </c>
      <c r="CY7051">
        <v>0</v>
      </c>
      <c r="CZ7051">
        <v>0</v>
      </c>
      <c r="DA7051">
        <v>0</v>
      </c>
      <c r="DB7051">
        <v>0</v>
      </c>
      <c r="DC7051">
        <v>0</v>
      </c>
      <c r="DD7051">
        <v>0</v>
      </c>
      <c r="DE7051">
        <v>0</v>
      </c>
      <c r="DF7051">
        <v>0</v>
      </c>
      <c r="DG7051">
        <v>0</v>
      </c>
      <c r="DH7051">
        <v>0</v>
      </c>
      <c r="DI7051">
        <v>0</v>
      </c>
      <c r="DJ7051">
        <v>0</v>
      </c>
      <c r="DK7051">
        <v>0</v>
      </c>
      <c r="DL7051">
        <v>0</v>
      </c>
      <c r="DM7051">
        <v>0</v>
      </c>
      <c r="DN7051">
        <v>0</v>
      </c>
      <c r="DO7051">
        <v>0</v>
      </c>
      <c r="DP7051">
        <v>0</v>
      </c>
      <c r="DQ7051">
        <v>0</v>
      </c>
      <c r="DR7051">
        <v>9.9039999999999996E-3</v>
      </c>
    </row>
    <row r="7052" spans="1:122" s="2" customFormat="1" ht="18" x14ac:dyDescent="0.35">
      <c r="A7052" s="7" t="s">
        <v>176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9.3434999999999994E-3</v>
      </c>
      <c r="AB7052">
        <v>0</v>
      </c>
      <c r="AC7052">
        <v>2.1879999999999998E-3</v>
      </c>
      <c r="AD7052">
        <v>0</v>
      </c>
      <c r="AE7052">
        <v>7.5315714285714283E-3</v>
      </c>
      <c r="AF7052">
        <v>0</v>
      </c>
      <c r="AG7052">
        <v>0</v>
      </c>
      <c r="AH7052">
        <v>2.1378333333333332E-3</v>
      </c>
      <c r="AI7052">
        <v>0</v>
      </c>
      <c r="AJ7052">
        <v>2.6226666666666668E-3</v>
      </c>
      <c r="AK7052">
        <v>0</v>
      </c>
      <c r="AL7052">
        <v>0</v>
      </c>
      <c r="AM7052">
        <v>0</v>
      </c>
      <c r="AN7052">
        <v>0</v>
      </c>
      <c r="AO7052">
        <v>0</v>
      </c>
      <c r="AP7052">
        <v>0</v>
      </c>
      <c r="AQ7052">
        <v>0</v>
      </c>
      <c r="AR7052">
        <v>0</v>
      </c>
      <c r="AS7052">
        <v>0</v>
      </c>
      <c r="AT7052">
        <v>0</v>
      </c>
      <c r="AU7052">
        <v>0</v>
      </c>
      <c r="AV7052">
        <v>0</v>
      </c>
      <c r="AW7052">
        <v>0</v>
      </c>
      <c r="AX7052">
        <v>0</v>
      </c>
      <c r="AY7052">
        <v>0</v>
      </c>
      <c r="AZ7052">
        <v>0</v>
      </c>
      <c r="BA7052">
        <v>0</v>
      </c>
      <c r="BB7052">
        <v>0</v>
      </c>
      <c r="BC7052">
        <v>0</v>
      </c>
      <c r="BD7052">
        <v>0</v>
      </c>
      <c r="BE7052">
        <v>0</v>
      </c>
      <c r="BF7052">
        <v>0</v>
      </c>
      <c r="BG7052">
        <v>0</v>
      </c>
      <c r="BH7052">
        <v>0</v>
      </c>
      <c r="BI7052">
        <v>0</v>
      </c>
      <c r="BJ7052">
        <v>0</v>
      </c>
      <c r="BK7052">
        <v>0</v>
      </c>
      <c r="BL7052">
        <v>0</v>
      </c>
      <c r="BM7052">
        <v>0</v>
      </c>
      <c r="BN7052">
        <v>0</v>
      </c>
      <c r="BO7052">
        <v>0</v>
      </c>
      <c r="BP7052">
        <v>0</v>
      </c>
      <c r="BQ7052">
        <v>0</v>
      </c>
      <c r="BR7052">
        <v>0</v>
      </c>
      <c r="BS7052">
        <v>0</v>
      </c>
      <c r="BT7052">
        <v>0</v>
      </c>
      <c r="BU7052">
        <v>0</v>
      </c>
      <c r="BV7052">
        <v>0</v>
      </c>
      <c r="BW7052">
        <v>0</v>
      </c>
      <c r="BX7052">
        <v>0</v>
      </c>
      <c r="BY7052">
        <v>0</v>
      </c>
      <c r="BZ7052">
        <v>0</v>
      </c>
      <c r="CA7052">
        <v>0</v>
      </c>
      <c r="CB7052">
        <v>0</v>
      </c>
      <c r="CC7052">
        <v>0</v>
      </c>
      <c r="CD7052">
        <v>0</v>
      </c>
      <c r="CE7052">
        <v>0</v>
      </c>
      <c r="CF7052">
        <v>0</v>
      </c>
      <c r="CG7052">
        <v>0</v>
      </c>
      <c r="CH7052">
        <v>0</v>
      </c>
      <c r="CI7052">
        <v>0</v>
      </c>
      <c r="CJ7052">
        <v>0</v>
      </c>
      <c r="CK7052">
        <v>0</v>
      </c>
      <c r="CL7052">
        <v>0</v>
      </c>
      <c r="CM7052">
        <v>0</v>
      </c>
      <c r="CN7052">
        <v>0</v>
      </c>
      <c r="CO7052">
        <v>0</v>
      </c>
      <c r="CP7052">
        <v>0</v>
      </c>
      <c r="CQ7052">
        <v>0</v>
      </c>
      <c r="CR7052">
        <v>0</v>
      </c>
      <c r="CS7052">
        <v>0</v>
      </c>
      <c r="CT7052">
        <v>0</v>
      </c>
      <c r="CU7052">
        <v>0</v>
      </c>
      <c r="CV7052">
        <v>0</v>
      </c>
      <c r="CW7052">
        <v>0</v>
      </c>
      <c r="CX7052">
        <v>0</v>
      </c>
      <c r="CY7052">
        <v>0</v>
      </c>
      <c r="CZ7052">
        <v>0</v>
      </c>
      <c r="DA7052">
        <v>0</v>
      </c>
      <c r="DB7052">
        <v>0</v>
      </c>
      <c r="DC7052">
        <v>0</v>
      </c>
      <c r="DD7052">
        <v>0</v>
      </c>
      <c r="DE7052">
        <v>0</v>
      </c>
      <c r="DF7052">
        <v>0</v>
      </c>
      <c r="DG7052">
        <v>0</v>
      </c>
      <c r="DH7052">
        <v>0</v>
      </c>
      <c r="DI7052">
        <v>0</v>
      </c>
      <c r="DJ7052">
        <v>0</v>
      </c>
      <c r="DK7052">
        <v>0</v>
      </c>
      <c r="DL7052">
        <v>0</v>
      </c>
      <c r="DM7052">
        <v>0</v>
      </c>
      <c r="DN7052">
        <v>0</v>
      </c>
      <c r="DO7052">
        <v>0</v>
      </c>
      <c r="DP7052">
        <v>0</v>
      </c>
      <c r="DQ7052">
        <v>0</v>
      </c>
      <c r="DR7052">
        <v>9.9039999999999996E-3</v>
      </c>
    </row>
    <row r="7053" spans="1:122" s="2" customFormat="1" ht="18" x14ac:dyDescent="0.35">
      <c r="A7053" s="6" t="s">
        <v>177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-7.4123333333333333E-3</v>
      </c>
      <c r="AV7053">
        <v>0</v>
      </c>
      <c r="AW7053">
        <v>0</v>
      </c>
      <c r="AX7053">
        <v>0</v>
      </c>
      <c r="AY7053">
        <v>-7.4123333333333333E-3</v>
      </c>
      <c r="AZ7053">
        <v>0</v>
      </c>
      <c r="BA7053">
        <v>0</v>
      </c>
      <c r="BB7053">
        <v>0</v>
      </c>
      <c r="BC7053">
        <v>0</v>
      </c>
      <c r="BD7053">
        <v>0</v>
      </c>
      <c r="BE7053">
        <v>0</v>
      </c>
      <c r="BF7053">
        <v>0</v>
      </c>
      <c r="BG7053">
        <v>0</v>
      </c>
      <c r="BH7053">
        <v>0.15218466666666669</v>
      </c>
      <c r="BI7053">
        <v>1.9904000000000002E-2</v>
      </c>
      <c r="BJ7053">
        <v>0</v>
      </c>
      <c r="BK7053">
        <v>0</v>
      </c>
      <c r="BL7053">
        <v>0</v>
      </c>
      <c r="BM7053">
        <v>0</v>
      </c>
      <c r="BN7053">
        <v>0</v>
      </c>
      <c r="BO7053">
        <v>0</v>
      </c>
      <c r="BP7053">
        <v>0</v>
      </c>
      <c r="BQ7053">
        <v>0</v>
      </c>
      <c r="BR7053">
        <v>0</v>
      </c>
      <c r="BS7053">
        <v>0</v>
      </c>
      <c r="BT7053">
        <v>0</v>
      </c>
      <c r="BU7053">
        <v>0</v>
      </c>
      <c r="BV7053">
        <v>0</v>
      </c>
      <c r="BW7053">
        <v>6.9560750000000005E-2</v>
      </c>
      <c r="BX7053">
        <v>5.8744000000000001E-3</v>
      </c>
      <c r="BY7053">
        <v>0</v>
      </c>
      <c r="BZ7053">
        <v>0</v>
      </c>
      <c r="CA7053">
        <v>0</v>
      </c>
      <c r="CB7053">
        <v>0</v>
      </c>
      <c r="CC7053">
        <v>0</v>
      </c>
      <c r="CD7053">
        <v>0</v>
      </c>
      <c r="CE7053">
        <v>0</v>
      </c>
      <c r="CF7053">
        <v>0</v>
      </c>
      <c r="CG7053">
        <v>0</v>
      </c>
      <c r="CH7053">
        <v>0</v>
      </c>
      <c r="CI7053">
        <v>0</v>
      </c>
      <c r="CJ7053">
        <v>0</v>
      </c>
      <c r="CK7053">
        <v>1.0135627499999999E-2</v>
      </c>
      <c r="CL7053">
        <v>0</v>
      </c>
      <c r="CM7053">
        <v>1.34128351</v>
      </c>
      <c r="CN7053">
        <v>0</v>
      </c>
      <c r="CO7053">
        <v>0</v>
      </c>
      <c r="CP7053">
        <v>0</v>
      </c>
      <c r="CQ7053">
        <v>0</v>
      </c>
      <c r="CR7053">
        <v>0</v>
      </c>
      <c r="CS7053">
        <v>1.3192522E-2</v>
      </c>
      <c r="CT7053">
        <v>0</v>
      </c>
      <c r="CU7053">
        <v>0</v>
      </c>
      <c r="CV7053">
        <v>0</v>
      </c>
      <c r="CW7053">
        <v>2.1944931900000002</v>
      </c>
      <c r="CX7053">
        <v>0</v>
      </c>
      <c r="CY7053">
        <v>0</v>
      </c>
      <c r="CZ7053">
        <v>0</v>
      </c>
      <c r="DA7053">
        <v>0</v>
      </c>
      <c r="DB7053">
        <v>0</v>
      </c>
      <c r="DC7053">
        <v>0</v>
      </c>
      <c r="DD7053">
        <v>0</v>
      </c>
      <c r="DE7053">
        <v>0</v>
      </c>
      <c r="DF7053">
        <v>0</v>
      </c>
      <c r="DG7053">
        <v>0</v>
      </c>
      <c r="DH7053">
        <v>0</v>
      </c>
      <c r="DI7053">
        <v>0</v>
      </c>
      <c r="DJ7053">
        <v>1.9660892364932459E-3</v>
      </c>
      <c r="DK7053">
        <v>0</v>
      </c>
      <c r="DL7053">
        <v>1.00208023</v>
      </c>
      <c r="DM7053">
        <v>0</v>
      </c>
      <c r="DN7053">
        <v>0</v>
      </c>
      <c r="DO7053">
        <v>0</v>
      </c>
      <c r="DP7053">
        <v>0</v>
      </c>
      <c r="DQ7053">
        <v>0</v>
      </c>
      <c r="DR7053">
        <v>1.7207730000000001E-2</v>
      </c>
    </row>
    <row r="7054" spans="1:122" s="2" customFormat="1" ht="18" x14ac:dyDescent="0.35">
      <c r="A7054" s="7" t="s">
        <v>178</v>
      </c>
      <c r="B7054">
        <v>0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>
        <v>0</v>
      </c>
      <c r="AJ7054">
        <v>0</v>
      </c>
      <c r="AK7054">
        <v>0</v>
      </c>
      <c r="AL7054">
        <v>0</v>
      </c>
      <c r="AM7054">
        <v>0</v>
      </c>
      <c r="AN7054">
        <v>0</v>
      </c>
      <c r="AO7054">
        <v>0</v>
      </c>
      <c r="AP7054">
        <v>0</v>
      </c>
      <c r="AQ7054">
        <v>0</v>
      </c>
      <c r="AR7054">
        <v>0</v>
      </c>
      <c r="AS7054">
        <v>0</v>
      </c>
      <c r="AT7054">
        <v>0</v>
      </c>
      <c r="AU7054">
        <v>-7.4123333333333333E-3</v>
      </c>
      <c r="AV7054">
        <v>0</v>
      </c>
      <c r="AW7054">
        <v>0</v>
      </c>
      <c r="AX7054">
        <v>0</v>
      </c>
      <c r="AY7054">
        <v>-7.4123333333333333E-3</v>
      </c>
      <c r="AZ7054">
        <v>0</v>
      </c>
      <c r="BA7054">
        <v>0</v>
      </c>
      <c r="BB7054">
        <v>0</v>
      </c>
      <c r="BC7054">
        <v>0</v>
      </c>
      <c r="BD7054">
        <v>0</v>
      </c>
      <c r="BE7054">
        <v>0</v>
      </c>
      <c r="BF7054">
        <v>0</v>
      </c>
      <c r="BG7054">
        <v>0</v>
      </c>
      <c r="BH7054">
        <v>0.15218466666666669</v>
      </c>
      <c r="BI7054">
        <v>1.9904000000000002E-2</v>
      </c>
      <c r="BJ7054">
        <v>0</v>
      </c>
      <c r="BK7054">
        <v>0</v>
      </c>
      <c r="BL7054">
        <v>0</v>
      </c>
      <c r="BM7054">
        <v>0</v>
      </c>
      <c r="BN7054">
        <v>0</v>
      </c>
      <c r="BO7054">
        <v>0</v>
      </c>
      <c r="BP7054">
        <v>0</v>
      </c>
      <c r="BQ7054">
        <v>0</v>
      </c>
      <c r="BR7054">
        <v>0</v>
      </c>
      <c r="BS7054">
        <v>0</v>
      </c>
      <c r="BT7054">
        <v>0</v>
      </c>
      <c r="BU7054">
        <v>0</v>
      </c>
      <c r="BV7054">
        <v>0</v>
      </c>
      <c r="BW7054">
        <v>6.9560750000000005E-2</v>
      </c>
      <c r="BX7054">
        <v>5.8744000000000001E-3</v>
      </c>
      <c r="BY7054">
        <v>0</v>
      </c>
      <c r="BZ7054">
        <v>0</v>
      </c>
      <c r="CA7054">
        <v>0</v>
      </c>
      <c r="CB7054">
        <v>0</v>
      </c>
      <c r="CC7054">
        <v>0</v>
      </c>
      <c r="CD7054">
        <v>0</v>
      </c>
      <c r="CE7054">
        <v>0</v>
      </c>
      <c r="CF7054">
        <v>0</v>
      </c>
      <c r="CG7054">
        <v>0</v>
      </c>
      <c r="CH7054">
        <v>0</v>
      </c>
      <c r="CI7054">
        <v>0</v>
      </c>
      <c r="CJ7054">
        <v>0</v>
      </c>
      <c r="CK7054">
        <v>1.0135627499999999E-2</v>
      </c>
      <c r="CL7054">
        <v>0</v>
      </c>
      <c r="CM7054">
        <v>1.34128351</v>
      </c>
      <c r="CN7054">
        <v>0</v>
      </c>
      <c r="CO7054">
        <v>0</v>
      </c>
      <c r="CP7054">
        <v>0</v>
      </c>
      <c r="CQ7054">
        <v>0</v>
      </c>
      <c r="CR7054">
        <v>0</v>
      </c>
      <c r="CS7054">
        <v>1.3192522E-2</v>
      </c>
      <c r="CT7054">
        <v>0</v>
      </c>
      <c r="CU7054">
        <v>0</v>
      </c>
      <c r="CV7054">
        <v>0</v>
      </c>
      <c r="CW7054">
        <v>2.1944931900000002</v>
      </c>
      <c r="CX7054">
        <v>0</v>
      </c>
      <c r="CY7054">
        <v>0</v>
      </c>
      <c r="CZ7054">
        <v>0</v>
      </c>
      <c r="DA7054">
        <v>0</v>
      </c>
      <c r="DB7054">
        <v>0</v>
      </c>
      <c r="DC7054">
        <v>0</v>
      </c>
      <c r="DD7054">
        <v>0</v>
      </c>
      <c r="DE7054">
        <v>0</v>
      </c>
      <c r="DF7054">
        <v>0</v>
      </c>
      <c r="DG7054">
        <v>0</v>
      </c>
      <c r="DH7054">
        <v>0</v>
      </c>
      <c r="DI7054">
        <v>0</v>
      </c>
      <c r="DJ7054">
        <v>0</v>
      </c>
      <c r="DK7054">
        <v>0</v>
      </c>
      <c r="DL7054">
        <v>0</v>
      </c>
      <c r="DM7054">
        <v>0</v>
      </c>
      <c r="DN7054">
        <v>0</v>
      </c>
      <c r="DO7054">
        <v>0</v>
      </c>
      <c r="DP7054">
        <v>0</v>
      </c>
      <c r="DQ7054">
        <v>0</v>
      </c>
      <c r="DR7054">
        <v>7.5180500000000001E-3</v>
      </c>
    </row>
    <row r="7055" spans="1:122" s="2" customFormat="1" ht="18" x14ac:dyDescent="0.35">
      <c r="A7055" s="7" t="s">
        <v>179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>
        <v>0</v>
      </c>
      <c r="AJ7055">
        <v>0</v>
      </c>
      <c r="AK7055">
        <v>0</v>
      </c>
      <c r="AL7055">
        <v>0</v>
      </c>
      <c r="AM7055">
        <v>0</v>
      </c>
      <c r="AN7055">
        <v>0</v>
      </c>
      <c r="AO7055">
        <v>0</v>
      </c>
      <c r="AP7055">
        <v>0</v>
      </c>
      <c r="AQ7055">
        <v>0</v>
      </c>
      <c r="AR7055">
        <v>0</v>
      </c>
      <c r="AS7055">
        <v>0</v>
      </c>
      <c r="AT7055">
        <v>0</v>
      </c>
      <c r="AU7055">
        <v>0</v>
      </c>
      <c r="AV7055">
        <v>0</v>
      </c>
      <c r="AW7055">
        <v>0</v>
      </c>
      <c r="AX7055">
        <v>0</v>
      </c>
      <c r="AY7055">
        <v>0</v>
      </c>
      <c r="AZ7055">
        <v>0</v>
      </c>
      <c r="BA7055">
        <v>0</v>
      </c>
      <c r="BB7055">
        <v>0</v>
      </c>
      <c r="BC7055">
        <v>0</v>
      </c>
      <c r="BD7055">
        <v>0</v>
      </c>
      <c r="BE7055">
        <v>0</v>
      </c>
      <c r="BF7055">
        <v>0</v>
      </c>
      <c r="BG7055">
        <v>0</v>
      </c>
      <c r="BH7055">
        <v>0</v>
      </c>
      <c r="BI7055">
        <v>0</v>
      </c>
      <c r="BJ7055">
        <v>0</v>
      </c>
      <c r="BK7055">
        <v>0</v>
      </c>
      <c r="BL7055">
        <v>0</v>
      </c>
      <c r="BM7055">
        <v>0</v>
      </c>
      <c r="BN7055">
        <v>0</v>
      </c>
      <c r="BO7055">
        <v>0</v>
      </c>
      <c r="BP7055">
        <v>0</v>
      </c>
      <c r="BQ7055">
        <v>0</v>
      </c>
      <c r="BR7055">
        <v>0</v>
      </c>
      <c r="BS7055">
        <v>0</v>
      </c>
      <c r="BT7055">
        <v>0</v>
      </c>
      <c r="BU7055">
        <v>0</v>
      </c>
      <c r="BV7055">
        <v>0</v>
      </c>
      <c r="BW7055">
        <v>0</v>
      </c>
      <c r="BX7055">
        <v>0</v>
      </c>
      <c r="BY7055">
        <v>0</v>
      </c>
      <c r="BZ7055">
        <v>0</v>
      </c>
      <c r="CA7055">
        <v>0</v>
      </c>
      <c r="CB7055">
        <v>0</v>
      </c>
      <c r="CC7055">
        <v>0</v>
      </c>
      <c r="CD7055">
        <v>0</v>
      </c>
      <c r="CE7055">
        <v>0</v>
      </c>
      <c r="CF7055">
        <v>0</v>
      </c>
      <c r="CG7055">
        <v>0</v>
      </c>
      <c r="CH7055">
        <v>0</v>
      </c>
      <c r="CI7055">
        <v>0</v>
      </c>
      <c r="CJ7055">
        <v>0</v>
      </c>
      <c r="CK7055">
        <v>0</v>
      </c>
      <c r="CL7055">
        <v>0</v>
      </c>
      <c r="CM7055">
        <v>0</v>
      </c>
      <c r="CN7055">
        <v>0</v>
      </c>
      <c r="CO7055">
        <v>0</v>
      </c>
      <c r="CP7055">
        <v>0</v>
      </c>
      <c r="CQ7055">
        <v>0</v>
      </c>
      <c r="CR7055">
        <v>0</v>
      </c>
      <c r="CS7055">
        <v>0</v>
      </c>
      <c r="CT7055">
        <v>0</v>
      </c>
      <c r="CU7055">
        <v>0</v>
      </c>
      <c r="CV7055">
        <v>0</v>
      </c>
      <c r="CW7055">
        <v>0</v>
      </c>
      <c r="CX7055">
        <v>0</v>
      </c>
      <c r="CY7055">
        <v>0</v>
      </c>
      <c r="CZ7055">
        <v>0</v>
      </c>
      <c r="DA7055">
        <v>0</v>
      </c>
      <c r="DB7055">
        <v>0</v>
      </c>
      <c r="DC7055">
        <v>0</v>
      </c>
      <c r="DD7055">
        <v>0</v>
      </c>
      <c r="DE7055">
        <v>0</v>
      </c>
      <c r="DF7055">
        <v>0</v>
      </c>
      <c r="DG7055">
        <v>0</v>
      </c>
      <c r="DH7055">
        <v>0</v>
      </c>
      <c r="DI7055">
        <v>0</v>
      </c>
      <c r="DJ7055">
        <v>1.9660892364932459E-3</v>
      </c>
      <c r="DK7055">
        <v>0</v>
      </c>
      <c r="DL7055">
        <v>1.00208023</v>
      </c>
      <c r="DM7055">
        <v>0</v>
      </c>
      <c r="DN7055">
        <v>0</v>
      </c>
      <c r="DO7055">
        <v>0</v>
      </c>
      <c r="DP7055">
        <v>0</v>
      </c>
      <c r="DQ7055">
        <v>0</v>
      </c>
      <c r="DR7055">
        <v>9.6896800000000009E-3</v>
      </c>
    </row>
    <row r="7056" spans="1:122" s="2" customFormat="1" ht="18" x14ac:dyDescent="0.35">
      <c r="A7056" s="6" t="s">
        <v>180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8.7190749999999997E-2</v>
      </c>
      <c r="N7056">
        <v>0</v>
      </c>
      <c r="O7056">
        <v>0</v>
      </c>
      <c r="P7056">
        <v>2.9526666666666681E-3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>
        <v>0</v>
      </c>
      <c r="AJ7056">
        <v>0</v>
      </c>
      <c r="AK7056">
        <v>0</v>
      </c>
      <c r="AL7056">
        <v>0</v>
      </c>
      <c r="AM7056">
        <v>0</v>
      </c>
      <c r="AN7056">
        <v>0</v>
      </c>
      <c r="AO7056">
        <v>0</v>
      </c>
      <c r="AP7056">
        <v>0</v>
      </c>
      <c r="AQ7056">
        <v>0</v>
      </c>
      <c r="AR7056">
        <v>0</v>
      </c>
      <c r="AS7056">
        <v>0</v>
      </c>
      <c r="AT7056">
        <v>0</v>
      </c>
      <c r="AU7056">
        <v>0</v>
      </c>
      <c r="AV7056">
        <v>0</v>
      </c>
      <c r="AW7056">
        <v>0</v>
      </c>
      <c r="AX7056">
        <v>0</v>
      </c>
      <c r="AY7056">
        <v>0</v>
      </c>
      <c r="AZ7056">
        <v>0</v>
      </c>
      <c r="BA7056">
        <v>0</v>
      </c>
      <c r="BB7056">
        <v>0</v>
      </c>
      <c r="BC7056">
        <v>0</v>
      </c>
      <c r="BD7056">
        <v>0</v>
      </c>
      <c r="BE7056">
        <v>0</v>
      </c>
      <c r="BF7056">
        <v>0</v>
      </c>
      <c r="BG7056">
        <v>0</v>
      </c>
      <c r="BH7056">
        <v>0</v>
      </c>
      <c r="BI7056">
        <v>0</v>
      </c>
      <c r="BJ7056">
        <v>0</v>
      </c>
      <c r="BK7056">
        <v>0</v>
      </c>
      <c r="BL7056">
        <v>0</v>
      </c>
      <c r="BM7056">
        <v>0</v>
      </c>
      <c r="BN7056">
        <v>0</v>
      </c>
      <c r="BO7056">
        <v>0</v>
      </c>
      <c r="BP7056">
        <v>0</v>
      </c>
      <c r="BQ7056">
        <v>0</v>
      </c>
      <c r="BR7056">
        <v>0</v>
      </c>
      <c r="BS7056">
        <v>0</v>
      </c>
      <c r="BT7056">
        <v>0</v>
      </c>
      <c r="BU7056">
        <v>0</v>
      </c>
      <c r="BV7056">
        <v>0</v>
      </c>
      <c r="BW7056">
        <v>0</v>
      </c>
      <c r="BX7056">
        <v>0</v>
      </c>
      <c r="BY7056">
        <v>0</v>
      </c>
      <c r="BZ7056">
        <v>0</v>
      </c>
      <c r="CA7056">
        <v>0</v>
      </c>
      <c r="CB7056">
        <v>0</v>
      </c>
      <c r="CC7056">
        <v>0</v>
      </c>
      <c r="CD7056">
        <v>0</v>
      </c>
      <c r="CE7056">
        <v>0</v>
      </c>
      <c r="CF7056">
        <v>0</v>
      </c>
      <c r="CG7056">
        <v>0</v>
      </c>
      <c r="CH7056">
        <v>0</v>
      </c>
      <c r="CI7056">
        <v>0</v>
      </c>
      <c r="CJ7056">
        <v>0</v>
      </c>
      <c r="CK7056">
        <v>0</v>
      </c>
      <c r="CL7056">
        <v>0</v>
      </c>
      <c r="CM7056">
        <v>0</v>
      </c>
      <c r="CN7056">
        <v>0</v>
      </c>
      <c r="CO7056">
        <v>0</v>
      </c>
      <c r="CP7056">
        <v>0</v>
      </c>
      <c r="CQ7056">
        <v>0</v>
      </c>
      <c r="CR7056">
        <v>0</v>
      </c>
      <c r="CS7056">
        <v>0</v>
      </c>
      <c r="CT7056">
        <v>1.0977266993430601</v>
      </c>
      <c r="CU7056">
        <v>0</v>
      </c>
      <c r="CV7056">
        <v>0</v>
      </c>
      <c r="CW7056">
        <v>2.1944931900000002</v>
      </c>
      <c r="CX7056">
        <v>0</v>
      </c>
      <c r="CY7056">
        <v>0</v>
      </c>
      <c r="CZ7056">
        <v>0</v>
      </c>
      <c r="DA7056">
        <v>3.6971312499999992E-2</v>
      </c>
      <c r="DB7056">
        <v>1.9868702633333331</v>
      </c>
      <c r="DC7056">
        <v>0</v>
      </c>
      <c r="DD7056">
        <v>0</v>
      </c>
      <c r="DE7056">
        <v>0</v>
      </c>
      <c r="DF7056">
        <v>0</v>
      </c>
      <c r="DG7056">
        <v>0</v>
      </c>
      <c r="DH7056">
        <v>0</v>
      </c>
      <c r="DI7056">
        <v>0</v>
      </c>
      <c r="DJ7056">
        <v>0</v>
      </c>
      <c r="DK7056">
        <v>0</v>
      </c>
      <c r="DL7056">
        <v>0</v>
      </c>
      <c r="DM7056">
        <v>0</v>
      </c>
      <c r="DN7056">
        <v>0</v>
      </c>
      <c r="DO7056">
        <v>0</v>
      </c>
      <c r="DP7056">
        <v>0</v>
      </c>
      <c r="DQ7056">
        <v>0</v>
      </c>
      <c r="DR7056">
        <v>0.10390358</v>
      </c>
    </row>
    <row r="7057" spans="1:122" s="2" customFormat="1" ht="18" x14ac:dyDescent="0.35">
      <c r="A7057" s="7" t="s">
        <v>181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8.7190749999999997E-2</v>
      </c>
      <c r="N7057">
        <v>0</v>
      </c>
      <c r="O7057">
        <v>0</v>
      </c>
      <c r="P7057">
        <v>2.9526666666666681E-3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  <c r="AI7057">
        <v>0</v>
      </c>
      <c r="AJ7057">
        <v>0</v>
      </c>
      <c r="AK7057">
        <v>0</v>
      </c>
      <c r="AL7057">
        <v>0</v>
      </c>
      <c r="AM7057">
        <v>0</v>
      </c>
      <c r="AN7057">
        <v>0</v>
      </c>
      <c r="AO7057">
        <v>0</v>
      </c>
      <c r="AP7057">
        <v>0</v>
      </c>
      <c r="AQ7057">
        <v>0</v>
      </c>
      <c r="AR7057">
        <v>0</v>
      </c>
      <c r="AS7057">
        <v>0</v>
      </c>
      <c r="AT7057">
        <v>0</v>
      </c>
      <c r="AU7057">
        <v>0</v>
      </c>
      <c r="AV7057">
        <v>0</v>
      </c>
      <c r="AW7057">
        <v>0</v>
      </c>
      <c r="AX7057">
        <v>0</v>
      </c>
      <c r="AY7057">
        <v>0</v>
      </c>
      <c r="AZ7057">
        <v>0</v>
      </c>
      <c r="BA7057">
        <v>0</v>
      </c>
      <c r="BB7057">
        <v>0</v>
      </c>
      <c r="BC7057">
        <v>0</v>
      </c>
      <c r="BD7057">
        <v>0</v>
      </c>
      <c r="BE7057">
        <v>0</v>
      </c>
      <c r="BF7057">
        <v>0</v>
      </c>
      <c r="BG7057">
        <v>0</v>
      </c>
      <c r="BH7057">
        <v>0</v>
      </c>
      <c r="BI7057">
        <v>0</v>
      </c>
      <c r="BJ7057">
        <v>0</v>
      </c>
      <c r="BK7057">
        <v>0</v>
      </c>
      <c r="BL7057">
        <v>0</v>
      </c>
      <c r="BM7057">
        <v>0</v>
      </c>
      <c r="BN7057">
        <v>0</v>
      </c>
      <c r="BO7057">
        <v>0</v>
      </c>
      <c r="BP7057">
        <v>0</v>
      </c>
      <c r="BQ7057">
        <v>0</v>
      </c>
      <c r="BR7057">
        <v>0</v>
      </c>
      <c r="BS7057">
        <v>0</v>
      </c>
      <c r="BT7057">
        <v>0</v>
      </c>
      <c r="BU7057">
        <v>0</v>
      </c>
      <c r="BV7057">
        <v>0</v>
      </c>
      <c r="BW7057">
        <v>0</v>
      </c>
      <c r="BX7057">
        <v>0</v>
      </c>
      <c r="BY7057">
        <v>0</v>
      </c>
      <c r="BZ7057">
        <v>0</v>
      </c>
      <c r="CA7057">
        <v>0</v>
      </c>
      <c r="CB7057">
        <v>0</v>
      </c>
      <c r="CC7057">
        <v>0</v>
      </c>
      <c r="CD7057">
        <v>0</v>
      </c>
      <c r="CE7057">
        <v>0</v>
      </c>
      <c r="CF7057">
        <v>0</v>
      </c>
      <c r="CG7057">
        <v>0</v>
      </c>
      <c r="CH7057">
        <v>0</v>
      </c>
      <c r="CI7057">
        <v>0</v>
      </c>
      <c r="CJ7057">
        <v>0</v>
      </c>
      <c r="CK7057">
        <v>0</v>
      </c>
      <c r="CL7057">
        <v>0</v>
      </c>
      <c r="CM7057">
        <v>0</v>
      </c>
      <c r="CN7057">
        <v>0</v>
      </c>
      <c r="CO7057">
        <v>0</v>
      </c>
      <c r="CP7057">
        <v>0</v>
      </c>
      <c r="CQ7057">
        <v>0</v>
      </c>
      <c r="CR7057">
        <v>0</v>
      </c>
      <c r="CS7057">
        <v>0</v>
      </c>
      <c r="CT7057">
        <v>1.0977266993430601</v>
      </c>
      <c r="CU7057">
        <v>0</v>
      </c>
      <c r="CV7057">
        <v>0</v>
      </c>
      <c r="CW7057">
        <v>2.1944931900000002</v>
      </c>
      <c r="CX7057">
        <v>0</v>
      </c>
      <c r="CY7057">
        <v>0</v>
      </c>
      <c r="CZ7057">
        <v>0</v>
      </c>
      <c r="DA7057">
        <v>3.6971312499999992E-2</v>
      </c>
      <c r="DB7057">
        <v>1.9868702633333331</v>
      </c>
      <c r="DC7057">
        <v>0</v>
      </c>
      <c r="DD7057">
        <v>0</v>
      </c>
      <c r="DE7057">
        <v>0</v>
      </c>
      <c r="DF7057">
        <v>0</v>
      </c>
      <c r="DG7057">
        <v>0</v>
      </c>
      <c r="DH7057">
        <v>0</v>
      </c>
      <c r="DI7057">
        <v>0</v>
      </c>
      <c r="DJ7057">
        <v>0</v>
      </c>
      <c r="DK7057">
        <v>0</v>
      </c>
      <c r="DL7057">
        <v>0</v>
      </c>
      <c r="DM7057">
        <v>0</v>
      </c>
      <c r="DN7057">
        <v>0</v>
      </c>
      <c r="DO7057">
        <v>0</v>
      </c>
      <c r="DP7057">
        <v>0</v>
      </c>
      <c r="DQ7057">
        <v>0</v>
      </c>
      <c r="DR7057">
        <v>0.10390358</v>
      </c>
    </row>
    <row r="7058" spans="1:122" s="2" customFormat="1" ht="18" x14ac:dyDescent="0.35">
      <c r="A7058" s="6" t="s">
        <v>370</v>
      </c>
      <c r="B7058">
        <v>0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>
        <v>0</v>
      </c>
      <c r="AJ7058">
        <v>0</v>
      </c>
      <c r="AK7058">
        <v>0</v>
      </c>
      <c r="AL7058">
        <v>0</v>
      </c>
      <c r="AM7058">
        <v>0</v>
      </c>
      <c r="AN7058">
        <v>0</v>
      </c>
      <c r="AO7058">
        <v>0</v>
      </c>
      <c r="AP7058">
        <v>0</v>
      </c>
      <c r="AQ7058">
        <v>0</v>
      </c>
      <c r="AR7058">
        <v>0</v>
      </c>
      <c r="AS7058">
        <v>0</v>
      </c>
      <c r="AT7058">
        <v>0</v>
      </c>
      <c r="AU7058">
        <v>0</v>
      </c>
      <c r="AV7058">
        <v>0</v>
      </c>
      <c r="AW7058">
        <v>0</v>
      </c>
      <c r="AX7058">
        <v>0</v>
      </c>
      <c r="AY7058">
        <v>0</v>
      </c>
      <c r="AZ7058">
        <v>0</v>
      </c>
      <c r="BA7058">
        <v>0</v>
      </c>
      <c r="BB7058">
        <v>0</v>
      </c>
      <c r="BC7058">
        <v>0</v>
      </c>
      <c r="BD7058">
        <v>0</v>
      </c>
      <c r="BE7058">
        <v>0</v>
      </c>
      <c r="BF7058">
        <v>0</v>
      </c>
      <c r="BG7058">
        <v>0</v>
      </c>
      <c r="BH7058">
        <v>0</v>
      </c>
      <c r="BI7058">
        <v>0</v>
      </c>
      <c r="BJ7058">
        <v>0</v>
      </c>
      <c r="BK7058">
        <v>0</v>
      </c>
      <c r="BL7058">
        <v>0</v>
      </c>
      <c r="BM7058">
        <v>0</v>
      </c>
      <c r="BN7058">
        <v>0</v>
      </c>
      <c r="BO7058">
        <v>0</v>
      </c>
      <c r="BP7058">
        <v>0</v>
      </c>
      <c r="BQ7058">
        <v>0</v>
      </c>
      <c r="BR7058">
        <v>0</v>
      </c>
      <c r="BS7058">
        <v>0</v>
      </c>
      <c r="BT7058">
        <v>0</v>
      </c>
      <c r="BU7058">
        <v>0</v>
      </c>
      <c r="BV7058">
        <v>0</v>
      </c>
      <c r="BW7058">
        <v>0</v>
      </c>
      <c r="BX7058">
        <v>0</v>
      </c>
      <c r="BY7058">
        <v>0</v>
      </c>
      <c r="BZ7058">
        <v>0</v>
      </c>
      <c r="CA7058">
        <v>0</v>
      </c>
      <c r="CB7058">
        <v>0</v>
      </c>
      <c r="CC7058">
        <v>0</v>
      </c>
      <c r="CD7058">
        <v>0</v>
      </c>
      <c r="CE7058">
        <v>1.01446375E-3</v>
      </c>
      <c r="CF7058">
        <v>0</v>
      </c>
      <c r="CG7058">
        <v>0</v>
      </c>
      <c r="CH7058">
        <v>3.0608219999999999E-3</v>
      </c>
      <c r="CI7058">
        <v>0</v>
      </c>
      <c r="CJ7058">
        <v>0</v>
      </c>
      <c r="CK7058">
        <v>0</v>
      </c>
      <c r="CL7058">
        <v>0</v>
      </c>
      <c r="CM7058">
        <v>0</v>
      </c>
      <c r="CN7058">
        <v>0</v>
      </c>
      <c r="CO7058">
        <v>0</v>
      </c>
      <c r="CP7058">
        <v>0</v>
      </c>
      <c r="CQ7058">
        <v>0</v>
      </c>
      <c r="CR7058">
        <v>0</v>
      </c>
      <c r="CS7058">
        <v>0</v>
      </c>
      <c r="CT7058">
        <v>0</v>
      </c>
      <c r="CU7058">
        <v>0</v>
      </c>
      <c r="CV7058">
        <v>0</v>
      </c>
      <c r="CW7058">
        <v>0</v>
      </c>
      <c r="CX7058">
        <v>0</v>
      </c>
      <c r="CY7058">
        <v>0</v>
      </c>
      <c r="CZ7058">
        <v>0</v>
      </c>
      <c r="DA7058">
        <v>0</v>
      </c>
      <c r="DB7058">
        <v>0</v>
      </c>
      <c r="DC7058">
        <v>0</v>
      </c>
      <c r="DD7058">
        <v>0</v>
      </c>
      <c r="DE7058">
        <v>0</v>
      </c>
      <c r="DF7058">
        <v>0</v>
      </c>
      <c r="DG7058">
        <v>0</v>
      </c>
      <c r="DH7058">
        <v>0</v>
      </c>
      <c r="DI7058">
        <v>0</v>
      </c>
      <c r="DJ7058">
        <v>0</v>
      </c>
      <c r="DK7058">
        <v>0</v>
      </c>
      <c r="DL7058">
        <v>0</v>
      </c>
      <c r="DM7058">
        <v>0</v>
      </c>
      <c r="DN7058">
        <v>0</v>
      </c>
      <c r="DO7058">
        <v>0</v>
      </c>
      <c r="DP7058">
        <v>0</v>
      </c>
      <c r="DQ7058">
        <v>0</v>
      </c>
      <c r="DR7058">
        <v>5.6027500000102037E-3</v>
      </c>
    </row>
    <row r="7059" spans="1:122" s="2" customFormat="1" ht="18" x14ac:dyDescent="0.35">
      <c r="A7059" s="7" t="s">
        <v>39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>
        <v>0</v>
      </c>
      <c r="AJ7059">
        <v>0</v>
      </c>
      <c r="AK7059">
        <v>0</v>
      </c>
      <c r="AL7059">
        <v>0</v>
      </c>
      <c r="AM7059">
        <v>0</v>
      </c>
      <c r="AN7059">
        <v>0</v>
      </c>
      <c r="AO7059">
        <v>0</v>
      </c>
      <c r="AP7059">
        <v>0</v>
      </c>
      <c r="AQ7059">
        <v>0</v>
      </c>
      <c r="AR7059">
        <v>0</v>
      </c>
      <c r="AS7059">
        <v>0</v>
      </c>
      <c r="AT7059">
        <v>0</v>
      </c>
      <c r="AU7059">
        <v>0</v>
      </c>
      <c r="AV7059">
        <v>0</v>
      </c>
      <c r="AW7059">
        <v>0</v>
      </c>
      <c r="AX7059">
        <v>0</v>
      </c>
      <c r="AY7059">
        <v>0</v>
      </c>
      <c r="AZ7059">
        <v>0</v>
      </c>
      <c r="BA7059">
        <v>0</v>
      </c>
      <c r="BB7059">
        <v>0</v>
      </c>
      <c r="BC7059">
        <v>0</v>
      </c>
      <c r="BD7059">
        <v>0</v>
      </c>
      <c r="BE7059">
        <v>0</v>
      </c>
      <c r="BF7059">
        <v>0</v>
      </c>
      <c r="BG7059">
        <v>0</v>
      </c>
      <c r="BH7059">
        <v>0</v>
      </c>
      <c r="BI7059">
        <v>0</v>
      </c>
      <c r="BJ7059">
        <v>0</v>
      </c>
      <c r="BK7059">
        <v>0</v>
      </c>
      <c r="BL7059">
        <v>0</v>
      </c>
      <c r="BM7059">
        <v>0</v>
      </c>
      <c r="BN7059">
        <v>0</v>
      </c>
      <c r="BO7059">
        <v>0</v>
      </c>
      <c r="BP7059">
        <v>0</v>
      </c>
      <c r="BQ7059">
        <v>0</v>
      </c>
      <c r="BR7059">
        <v>0</v>
      </c>
      <c r="BS7059">
        <v>0</v>
      </c>
      <c r="BT7059">
        <v>0</v>
      </c>
      <c r="BU7059">
        <v>0</v>
      </c>
      <c r="BV7059">
        <v>0</v>
      </c>
      <c r="BW7059">
        <v>0</v>
      </c>
      <c r="BX7059">
        <v>0</v>
      </c>
      <c r="BY7059">
        <v>0</v>
      </c>
      <c r="BZ7059">
        <v>0</v>
      </c>
      <c r="CA7059">
        <v>0</v>
      </c>
      <c r="CB7059">
        <v>0</v>
      </c>
      <c r="CC7059">
        <v>0</v>
      </c>
      <c r="CD7059">
        <v>0</v>
      </c>
      <c r="CE7059">
        <v>1.01446375E-3</v>
      </c>
      <c r="CF7059">
        <v>0</v>
      </c>
      <c r="CG7059">
        <v>0</v>
      </c>
      <c r="CH7059">
        <v>3.0608219999999999E-3</v>
      </c>
      <c r="CI7059">
        <v>0</v>
      </c>
      <c r="CJ7059">
        <v>0</v>
      </c>
      <c r="CK7059">
        <v>0</v>
      </c>
      <c r="CL7059">
        <v>0</v>
      </c>
      <c r="CM7059">
        <v>0</v>
      </c>
      <c r="CN7059">
        <v>0</v>
      </c>
      <c r="CO7059">
        <v>0</v>
      </c>
      <c r="CP7059">
        <v>0</v>
      </c>
      <c r="CQ7059">
        <v>0</v>
      </c>
      <c r="CR7059">
        <v>0</v>
      </c>
      <c r="CS7059">
        <v>0</v>
      </c>
      <c r="CT7059">
        <v>0</v>
      </c>
      <c r="CU7059">
        <v>0</v>
      </c>
      <c r="CV7059">
        <v>0</v>
      </c>
      <c r="CW7059">
        <v>0</v>
      </c>
      <c r="CX7059">
        <v>0</v>
      </c>
      <c r="CY7059">
        <v>0</v>
      </c>
      <c r="CZ7059">
        <v>0</v>
      </c>
      <c r="DA7059">
        <v>0</v>
      </c>
      <c r="DB7059">
        <v>0</v>
      </c>
      <c r="DC7059">
        <v>0</v>
      </c>
      <c r="DD7059">
        <v>0</v>
      </c>
      <c r="DE7059">
        <v>0</v>
      </c>
      <c r="DF7059">
        <v>0</v>
      </c>
      <c r="DG7059">
        <v>0</v>
      </c>
      <c r="DH7059">
        <v>0</v>
      </c>
      <c r="DI7059">
        <v>0</v>
      </c>
      <c r="DJ7059">
        <v>0</v>
      </c>
      <c r="DK7059">
        <v>0</v>
      </c>
      <c r="DL7059">
        <v>0</v>
      </c>
      <c r="DM7059">
        <v>0</v>
      </c>
      <c r="DN7059">
        <v>0</v>
      </c>
      <c r="DO7059">
        <v>0</v>
      </c>
      <c r="DP7059">
        <v>0</v>
      </c>
      <c r="DQ7059">
        <v>0</v>
      </c>
      <c r="DR7059">
        <v>5.6027500000102037E-3</v>
      </c>
    </row>
    <row r="7060" spans="1:122" s="2" customFormat="1" ht="18" x14ac:dyDescent="0.35">
      <c r="A7060" s="6" t="s">
        <v>182</v>
      </c>
      <c r="B7060">
        <v>0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>
        <v>0</v>
      </c>
      <c r="AJ7060">
        <v>0</v>
      </c>
      <c r="AK7060">
        <v>0</v>
      </c>
      <c r="AL7060">
        <v>0</v>
      </c>
      <c r="AM7060">
        <v>0</v>
      </c>
      <c r="AN7060">
        <v>0</v>
      </c>
      <c r="AO7060">
        <v>0</v>
      </c>
      <c r="AP7060">
        <v>0</v>
      </c>
      <c r="AQ7060">
        <v>0</v>
      </c>
      <c r="AR7060">
        <v>0</v>
      </c>
      <c r="AS7060">
        <v>0</v>
      </c>
      <c r="AT7060">
        <v>0</v>
      </c>
      <c r="AU7060">
        <v>0</v>
      </c>
      <c r="AV7060">
        <v>0</v>
      </c>
      <c r="AW7060">
        <v>0</v>
      </c>
      <c r="AX7060">
        <v>0</v>
      </c>
      <c r="AY7060">
        <v>0</v>
      </c>
      <c r="AZ7060">
        <v>0</v>
      </c>
      <c r="BA7060">
        <v>0</v>
      </c>
      <c r="BB7060">
        <v>0</v>
      </c>
      <c r="BC7060">
        <v>0</v>
      </c>
      <c r="BD7060">
        <v>0</v>
      </c>
      <c r="BE7060">
        <v>0</v>
      </c>
      <c r="BF7060">
        <v>0</v>
      </c>
      <c r="BG7060">
        <v>0</v>
      </c>
      <c r="BH7060">
        <v>0</v>
      </c>
      <c r="BI7060">
        <v>0</v>
      </c>
      <c r="BJ7060">
        <v>0</v>
      </c>
      <c r="BK7060">
        <v>0</v>
      </c>
      <c r="BL7060">
        <v>2.8004725000000002E-3</v>
      </c>
      <c r="BM7060">
        <v>0</v>
      </c>
      <c r="BN7060">
        <v>3.0404E-3</v>
      </c>
      <c r="BO7060">
        <v>0</v>
      </c>
      <c r="BP7060">
        <v>7.1529999999999996E-3</v>
      </c>
      <c r="BQ7060">
        <v>0</v>
      </c>
      <c r="BR7060">
        <v>0</v>
      </c>
      <c r="BS7060">
        <v>0.39099571428571428</v>
      </c>
      <c r="BT7060">
        <v>0</v>
      </c>
      <c r="BU7060">
        <v>0</v>
      </c>
      <c r="BV7060">
        <v>0</v>
      </c>
      <c r="BW7060">
        <v>0</v>
      </c>
      <c r="BX7060">
        <v>0</v>
      </c>
      <c r="BY7060">
        <v>0</v>
      </c>
      <c r="BZ7060">
        <v>0.83999400000000002</v>
      </c>
      <c r="CA7060">
        <v>0</v>
      </c>
      <c r="CB7060">
        <v>0</v>
      </c>
      <c r="CC7060">
        <v>2.6310000000000001E-3</v>
      </c>
      <c r="CD7060">
        <v>0</v>
      </c>
      <c r="CE7060">
        <v>0</v>
      </c>
      <c r="CF7060">
        <v>0</v>
      </c>
      <c r="CG7060">
        <v>0</v>
      </c>
      <c r="CH7060">
        <v>0</v>
      </c>
      <c r="CI7060">
        <v>0</v>
      </c>
      <c r="CJ7060">
        <v>0</v>
      </c>
      <c r="CK7060">
        <v>0</v>
      </c>
      <c r="CL7060">
        <v>0</v>
      </c>
      <c r="CM7060">
        <v>0</v>
      </c>
      <c r="CN7060">
        <v>0</v>
      </c>
      <c r="CO7060">
        <v>0</v>
      </c>
      <c r="CP7060">
        <v>0</v>
      </c>
      <c r="CQ7060">
        <v>0</v>
      </c>
      <c r="CR7060">
        <v>0</v>
      </c>
      <c r="CS7060">
        <v>0</v>
      </c>
      <c r="CT7060">
        <v>0</v>
      </c>
      <c r="CU7060">
        <v>0</v>
      </c>
      <c r="CV7060">
        <v>0</v>
      </c>
      <c r="CW7060">
        <v>0</v>
      </c>
      <c r="CX7060">
        <v>0</v>
      </c>
      <c r="CY7060">
        <v>0</v>
      </c>
      <c r="CZ7060">
        <v>0</v>
      </c>
      <c r="DA7060">
        <v>0</v>
      </c>
      <c r="DB7060">
        <v>0</v>
      </c>
      <c r="DC7060">
        <v>0</v>
      </c>
      <c r="DD7060">
        <v>0</v>
      </c>
      <c r="DE7060">
        <v>0</v>
      </c>
      <c r="DF7060">
        <v>0</v>
      </c>
      <c r="DG7060">
        <v>0</v>
      </c>
      <c r="DH7060">
        <v>0</v>
      </c>
      <c r="DI7060">
        <v>0</v>
      </c>
      <c r="DJ7060">
        <v>0</v>
      </c>
      <c r="DK7060">
        <v>0</v>
      </c>
      <c r="DL7060">
        <v>0</v>
      </c>
      <c r="DM7060">
        <v>0</v>
      </c>
      <c r="DN7060">
        <v>0</v>
      </c>
      <c r="DO7060">
        <v>0</v>
      </c>
      <c r="DP7060">
        <v>0</v>
      </c>
      <c r="DQ7060">
        <v>0</v>
      </c>
      <c r="DR7060">
        <v>1.0116999999999999E-2</v>
      </c>
    </row>
    <row r="7061" spans="1:122" s="2" customFormat="1" ht="18" x14ac:dyDescent="0.35">
      <c r="A7061" s="7" t="s">
        <v>331</v>
      </c>
      <c r="B7061">
        <v>0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>
        <v>0</v>
      </c>
      <c r="AJ7061">
        <v>0</v>
      </c>
      <c r="AK7061">
        <v>0</v>
      </c>
      <c r="AL7061">
        <v>0</v>
      </c>
      <c r="AM7061">
        <v>0</v>
      </c>
      <c r="AN7061">
        <v>0</v>
      </c>
      <c r="AO7061">
        <v>0</v>
      </c>
      <c r="AP7061">
        <v>0</v>
      </c>
      <c r="AQ7061">
        <v>0</v>
      </c>
      <c r="AR7061">
        <v>0</v>
      </c>
      <c r="AS7061">
        <v>0</v>
      </c>
      <c r="AT7061">
        <v>0</v>
      </c>
      <c r="AU7061">
        <v>0</v>
      </c>
      <c r="AV7061">
        <v>0</v>
      </c>
      <c r="AW7061">
        <v>0</v>
      </c>
      <c r="AX7061">
        <v>0</v>
      </c>
      <c r="AY7061">
        <v>0</v>
      </c>
      <c r="AZ7061">
        <v>0</v>
      </c>
      <c r="BA7061">
        <v>0</v>
      </c>
      <c r="BB7061">
        <v>0</v>
      </c>
      <c r="BC7061">
        <v>0</v>
      </c>
      <c r="BD7061">
        <v>0</v>
      </c>
      <c r="BE7061">
        <v>0</v>
      </c>
      <c r="BF7061">
        <v>0</v>
      </c>
      <c r="BG7061">
        <v>0</v>
      </c>
      <c r="BH7061">
        <v>0</v>
      </c>
      <c r="BI7061">
        <v>0</v>
      </c>
      <c r="BJ7061">
        <v>0</v>
      </c>
      <c r="BK7061">
        <v>0</v>
      </c>
      <c r="BL7061">
        <v>2.8004725000000002E-3</v>
      </c>
      <c r="BM7061">
        <v>0</v>
      </c>
      <c r="BN7061">
        <v>3.0404E-3</v>
      </c>
      <c r="BO7061">
        <v>0</v>
      </c>
      <c r="BP7061">
        <v>7.1529999999999996E-3</v>
      </c>
      <c r="BQ7061">
        <v>0</v>
      </c>
      <c r="BR7061">
        <v>0</v>
      </c>
      <c r="BS7061">
        <v>0.39099571428571428</v>
      </c>
      <c r="BT7061">
        <v>0</v>
      </c>
      <c r="BU7061">
        <v>0</v>
      </c>
      <c r="BV7061">
        <v>0</v>
      </c>
      <c r="BW7061">
        <v>0</v>
      </c>
      <c r="BX7061">
        <v>0</v>
      </c>
      <c r="BY7061">
        <v>0</v>
      </c>
      <c r="BZ7061">
        <v>0.83999400000000002</v>
      </c>
      <c r="CA7061">
        <v>0</v>
      </c>
      <c r="CB7061">
        <v>0</v>
      </c>
      <c r="CC7061">
        <v>2.6310000000000001E-3</v>
      </c>
      <c r="CD7061">
        <v>0</v>
      </c>
      <c r="CE7061">
        <v>0</v>
      </c>
      <c r="CF7061">
        <v>0</v>
      </c>
      <c r="CG7061">
        <v>0</v>
      </c>
      <c r="CH7061">
        <v>0</v>
      </c>
      <c r="CI7061">
        <v>0</v>
      </c>
      <c r="CJ7061">
        <v>0</v>
      </c>
      <c r="CK7061">
        <v>0</v>
      </c>
      <c r="CL7061">
        <v>0</v>
      </c>
      <c r="CM7061">
        <v>0</v>
      </c>
      <c r="CN7061">
        <v>0</v>
      </c>
      <c r="CO7061">
        <v>0</v>
      </c>
      <c r="CP7061">
        <v>0</v>
      </c>
      <c r="CQ7061">
        <v>0</v>
      </c>
      <c r="CR7061">
        <v>0</v>
      </c>
      <c r="CS7061">
        <v>0</v>
      </c>
      <c r="CT7061">
        <v>0</v>
      </c>
      <c r="CU7061">
        <v>0</v>
      </c>
      <c r="CV7061">
        <v>0</v>
      </c>
      <c r="CW7061">
        <v>0</v>
      </c>
      <c r="CX7061">
        <v>0</v>
      </c>
      <c r="CY7061">
        <v>0</v>
      </c>
      <c r="CZ7061">
        <v>0</v>
      </c>
      <c r="DA7061">
        <v>0</v>
      </c>
      <c r="DB7061">
        <v>0</v>
      </c>
      <c r="DC7061">
        <v>0</v>
      </c>
      <c r="DD7061">
        <v>0</v>
      </c>
      <c r="DE7061">
        <v>0</v>
      </c>
      <c r="DF7061">
        <v>0</v>
      </c>
      <c r="DG7061">
        <v>0</v>
      </c>
      <c r="DH7061">
        <v>0</v>
      </c>
      <c r="DI7061">
        <v>0</v>
      </c>
      <c r="DJ7061">
        <v>0</v>
      </c>
      <c r="DK7061">
        <v>0</v>
      </c>
      <c r="DL7061">
        <v>0</v>
      </c>
      <c r="DM7061">
        <v>0</v>
      </c>
      <c r="DN7061">
        <v>0</v>
      </c>
      <c r="DO7061">
        <v>0</v>
      </c>
      <c r="DP7061">
        <v>0</v>
      </c>
      <c r="DQ7061">
        <v>0</v>
      </c>
      <c r="DR7061">
        <v>1.0116999999999999E-2</v>
      </c>
    </row>
    <row r="7062" spans="1:122" s="2" customFormat="1" ht="18" x14ac:dyDescent="0.35">
      <c r="A7062" s="6" t="s">
        <v>184</v>
      </c>
      <c r="B7062">
        <v>0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>
        <v>0</v>
      </c>
      <c r="AJ7062">
        <v>0</v>
      </c>
      <c r="AK7062">
        <v>0</v>
      </c>
      <c r="AL7062">
        <v>0</v>
      </c>
      <c r="AM7062">
        <v>0</v>
      </c>
      <c r="AN7062">
        <v>0</v>
      </c>
      <c r="AO7062">
        <v>0</v>
      </c>
      <c r="AP7062">
        <v>0</v>
      </c>
      <c r="AQ7062">
        <v>0</v>
      </c>
      <c r="AR7062">
        <v>0</v>
      </c>
      <c r="AS7062">
        <v>0</v>
      </c>
      <c r="AT7062">
        <v>0</v>
      </c>
      <c r="AU7062">
        <v>0</v>
      </c>
      <c r="AV7062">
        <v>0</v>
      </c>
      <c r="AW7062">
        <v>0</v>
      </c>
      <c r="AX7062">
        <v>0</v>
      </c>
      <c r="AY7062">
        <v>0</v>
      </c>
      <c r="AZ7062">
        <v>0</v>
      </c>
      <c r="BA7062">
        <v>0</v>
      </c>
      <c r="BB7062">
        <v>0</v>
      </c>
      <c r="BC7062">
        <v>0</v>
      </c>
      <c r="BD7062">
        <v>0</v>
      </c>
      <c r="BE7062">
        <v>0</v>
      </c>
      <c r="BF7062">
        <v>0</v>
      </c>
      <c r="BG7062">
        <v>0</v>
      </c>
      <c r="BH7062">
        <v>0</v>
      </c>
      <c r="BI7062">
        <v>0</v>
      </c>
      <c r="BJ7062">
        <v>0</v>
      </c>
      <c r="BK7062">
        <v>0</v>
      </c>
      <c r="BL7062">
        <v>0</v>
      </c>
      <c r="BM7062">
        <v>0</v>
      </c>
      <c r="BN7062">
        <v>0</v>
      </c>
      <c r="BO7062">
        <v>0</v>
      </c>
      <c r="BP7062">
        <v>7.1529999999999996E-3</v>
      </c>
      <c r="BQ7062">
        <v>0</v>
      </c>
      <c r="BR7062">
        <v>0</v>
      </c>
      <c r="BS7062">
        <v>0.39099571428571428</v>
      </c>
      <c r="BT7062">
        <v>0</v>
      </c>
      <c r="BU7062">
        <v>0</v>
      </c>
      <c r="BV7062">
        <v>0</v>
      </c>
      <c r="BW7062">
        <v>0</v>
      </c>
      <c r="BX7062">
        <v>0</v>
      </c>
      <c r="BY7062">
        <v>0</v>
      </c>
      <c r="BZ7062">
        <v>0</v>
      </c>
      <c r="CA7062">
        <v>0</v>
      </c>
      <c r="CB7062">
        <v>0</v>
      </c>
      <c r="CC7062">
        <v>0</v>
      </c>
      <c r="CD7062">
        <v>0</v>
      </c>
      <c r="CE7062">
        <v>0</v>
      </c>
      <c r="CF7062">
        <v>0</v>
      </c>
      <c r="CG7062">
        <v>0</v>
      </c>
      <c r="CH7062">
        <v>0</v>
      </c>
      <c r="CI7062">
        <v>0</v>
      </c>
      <c r="CJ7062">
        <v>0</v>
      </c>
      <c r="CK7062">
        <v>0</v>
      </c>
      <c r="CL7062">
        <v>0</v>
      </c>
      <c r="CM7062">
        <v>0</v>
      </c>
      <c r="CN7062">
        <v>0</v>
      </c>
      <c r="CO7062">
        <v>0</v>
      </c>
      <c r="CP7062">
        <v>0</v>
      </c>
      <c r="CQ7062">
        <v>0</v>
      </c>
      <c r="CR7062">
        <v>0</v>
      </c>
      <c r="CS7062">
        <v>0</v>
      </c>
      <c r="CT7062">
        <v>0</v>
      </c>
      <c r="CU7062">
        <v>0</v>
      </c>
      <c r="CV7062">
        <v>0</v>
      </c>
      <c r="CW7062">
        <v>0</v>
      </c>
      <c r="CX7062">
        <v>0</v>
      </c>
      <c r="CY7062">
        <v>0</v>
      </c>
      <c r="CZ7062">
        <v>0</v>
      </c>
      <c r="DA7062">
        <v>0</v>
      </c>
      <c r="DB7062">
        <v>0</v>
      </c>
      <c r="DC7062">
        <v>0</v>
      </c>
      <c r="DD7062">
        <v>0</v>
      </c>
      <c r="DE7062">
        <v>0</v>
      </c>
      <c r="DF7062">
        <v>0</v>
      </c>
      <c r="DG7062">
        <v>0</v>
      </c>
      <c r="DH7062">
        <v>0</v>
      </c>
      <c r="DI7062">
        <v>0</v>
      </c>
      <c r="DJ7062">
        <v>0</v>
      </c>
      <c r="DK7062">
        <v>0</v>
      </c>
      <c r="DL7062">
        <v>0</v>
      </c>
      <c r="DM7062">
        <v>0</v>
      </c>
      <c r="DN7062">
        <v>0</v>
      </c>
      <c r="DO7062">
        <v>0</v>
      </c>
      <c r="DP7062">
        <v>0</v>
      </c>
      <c r="DQ7062">
        <v>0</v>
      </c>
      <c r="DR7062">
        <v>5.6027500000102037E-3</v>
      </c>
    </row>
    <row r="7063" spans="1:122" s="2" customFormat="1" ht="18" x14ac:dyDescent="0.35">
      <c r="A7063" s="7" t="s">
        <v>185</v>
      </c>
      <c r="B7063">
        <v>0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>
        <v>0</v>
      </c>
      <c r="AJ7063">
        <v>0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K7063">
        <v>0</v>
      </c>
      <c r="BL7063">
        <v>0</v>
      </c>
      <c r="BM7063">
        <v>0</v>
      </c>
      <c r="BN7063">
        <v>0</v>
      </c>
      <c r="BO7063">
        <v>0</v>
      </c>
      <c r="BP7063">
        <v>7.1529999999999996E-3</v>
      </c>
      <c r="BQ7063">
        <v>0</v>
      </c>
      <c r="BR7063">
        <v>0</v>
      </c>
      <c r="BS7063">
        <v>0.39099571428571428</v>
      </c>
      <c r="BT7063">
        <v>0</v>
      </c>
      <c r="BU7063">
        <v>0</v>
      </c>
      <c r="BV7063">
        <v>0</v>
      </c>
      <c r="BW7063">
        <v>0</v>
      </c>
      <c r="BX7063">
        <v>0</v>
      </c>
      <c r="BY7063">
        <v>0</v>
      </c>
      <c r="BZ7063">
        <v>0</v>
      </c>
      <c r="CA7063">
        <v>0</v>
      </c>
      <c r="CB7063">
        <v>0</v>
      </c>
      <c r="CC7063">
        <v>0</v>
      </c>
      <c r="CD7063">
        <v>0</v>
      </c>
      <c r="CE7063">
        <v>0</v>
      </c>
      <c r="CF7063">
        <v>0</v>
      </c>
      <c r="CG7063">
        <v>0</v>
      </c>
      <c r="CH7063">
        <v>0</v>
      </c>
      <c r="CI7063">
        <v>0</v>
      </c>
      <c r="CJ7063">
        <v>0</v>
      </c>
      <c r="CK7063">
        <v>0</v>
      </c>
      <c r="CL7063">
        <v>0</v>
      </c>
      <c r="CM7063">
        <v>0</v>
      </c>
      <c r="CN7063">
        <v>0</v>
      </c>
      <c r="CO7063">
        <v>0</v>
      </c>
      <c r="CP7063">
        <v>0</v>
      </c>
      <c r="CQ7063">
        <v>0</v>
      </c>
      <c r="CR7063">
        <v>0</v>
      </c>
      <c r="CS7063">
        <v>0</v>
      </c>
      <c r="CT7063">
        <v>0</v>
      </c>
      <c r="CU7063">
        <v>0</v>
      </c>
      <c r="CV7063">
        <v>0</v>
      </c>
      <c r="CW7063">
        <v>0</v>
      </c>
      <c r="CX7063">
        <v>0</v>
      </c>
      <c r="CY7063">
        <v>0</v>
      </c>
      <c r="CZ7063">
        <v>0</v>
      </c>
      <c r="DA7063">
        <v>0</v>
      </c>
      <c r="DB7063">
        <v>0</v>
      </c>
      <c r="DC7063">
        <v>0</v>
      </c>
      <c r="DD7063">
        <v>0</v>
      </c>
      <c r="DE7063">
        <v>0</v>
      </c>
      <c r="DF7063">
        <v>0</v>
      </c>
      <c r="DG7063">
        <v>0</v>
      </c>
      <c r="DH7063">
        <v>0</v>
      </c>
      <c r="DI7063">
        <v>0</v>
      </c>
      <c r="DJ7063">
        <v>0</v>
      </c>
      <c r="DK7063">
        <v>0</v>
      </c>
      <c r="DL7063">
        <v>0</v>
      </c>
      <c r="DM7063">
        <v>0</v>
      </c>
      <c r="DN7063">
        <v>0</v>
      </c>
      <c r="DO7063">
        <v>0</v>
      </c>
      <c r="DP7063">
        <v>0</v>
      </c>
      <c r="DQ7063">
        <v>0</v>
      </c>
      <c r="DR7063">
        <v>5.6027500000102037E-3</v>
      </c>
    </row>
    <row r="7064" spans="1:122" s="2" customFormat="1" ht="18" x14ac:dyDescent="0.35">
      <c r="A7064" s="6" t="s">
        <v>186</v>
      </c>
      <c r="B7064">
        <v>0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4.5725200000000008E-2</v>
      </c>
      <c r="AE7064">
        <v>7.5315714285714283E-3</v>
      </c>
      <c r="AF7064">
        <v>0</v>
      </c>
      <c r="AG7064">
        <v>0</v>
      </c>
      <c r="AH7064">
        <v>0</v>
      </c>
      <c r="AI7064">
        <v>0</v>
      </c>
      <c r="AJ7064">
        <v>0</v>
      </c>
      <c r="AK7064">
        <v>0</v>
      </c>
      <c r="AL7064">
        <v>0</v>
      </c>
      <c r="AM7064">
        <v>0</v>
      </c>
      <c r="AN7064">
        <v>0</v>
      </c>
      <c r="AO7064">
        <v>0</v>
      </c>
      <c r="AP7064">
        <v>0</v>
      </c>
      <c r="AQ7064">
        <v>0</v>
      </c>
      <c r="AR7064">
        <v>0</v>
      </c>
      <c r="AS7064">
        <v>0</v>
      </c>
      <c r="AT7064">
        <v>0</v>
      </c>
      <c r="AU7064">
        <v>0</v>
      </c>
      <c r="AV7064">
        <v>0</v>
      </c>
      <c r="AW7064">
        <v>0</v>
      </c>
      <c r="AX7064">
        <v>0</v>
      </c>
      <c r="AY7064">
        <v>0</v>
      </c>
      <c r="AZ7064">
        <v>0</v>
      </c>
      <c r="BA7064">
        <v>0</v>
      </c>
      <c r="BB7064">
        <v>0</v>
      </c>
      <c r="BC7064">
        <v>0</v>
      </c>
      <c r="BD7064">
        <v>0</v>
      </c>
      <c r="BE7064">
        <v>0</v>
      </c>
      <c r="BF7064">
        <v>0</v>
      </c>
      <c r="BG7064">
        <v>0</v>
      </c>
      <c r="BH7064">
        <v>0</v>
      </c>
      <c r="BI7064">
        <v>0</v>
      </c>
      <c r="BJ7064">
        <v>0</v>
      </c>
      <c r="BK7064">
        <v>0</v>
      </c>
      <c r="BL7064">
        <v>0</v>
      </c>
      <c r="BM7064">
        <v>0</v>
      </c>
      <c r="BN7064">
        <v>0</v>
      </c>
      <c r="BO7064">
        <v>0</v>
      </c>
      <c r="BP7064">
        <v>0</v>
      </c>
      <c r="BQ7064">
        <v>0</v>
      </c>
      <c r="BR7064">
        <v>1.3756666666666639E-3</v>
      </c>
      <c r="BS7064">
        <v>0.39099571428571428</v>
      </c>
      <c r="BT7064">
        <v>0</v>
      </c>
      <c r="BU7064">
        <v>0</v>
      </c>
      <c r="BV7064">
        <v>0</v>
      </c>
      <c r="BW7064">
        <v>0</v>
      </c>
      <c r="BX7064">
        <v>0</v>
      </c>
      <c r="BY7064">
        <v>0</v>
      </c>
      <c r="BZ7064">
        <v>0</v>
      </c>
      <c r="CA7064">
        <v>0</v>
      </c>
      <c r="CB7064">
        <v>0</v>
      </c>
      <c r="CC7064">
        <v>0</v>
      </c>
      <c r="CD7064">
        <v>0</v>
      </c>
      <c r="CE7064">
        <v>0</v>
      </c>
      <c r="CF7064">
        <v>0</v>
      </c>
      <c r="CG7064">
        <v>0</v>
      </c>
      <c r="CH7064">
        <v>0</v>
      </c>
      <c r="CI7064">
        <v>0</v>
      </c>
      <c r="CJ7064">
        <v>0</v>
      </c>
      <c r="CK7064">
        <v>0</v>
      </c>
      <c r="CL7064">
        <v>0</v>
      </c>
      <c r="CM7064">
        <v>0</v>
      </c>
      <c r="CN7064">
        <v>0</v>
      </c>
      <c r="CO7064">
        <v>0</v>
      </c>
      <c r="CP7064">
        <v>0</v>
      </c>
      <c r="CQ7064">
        <v>0</v>
      </c>
      <c r="CR7064">
        <v>0</v>
      </c>
      <c r="CS7064">
        <v>0</v>
      </c>
      <c r="CT7064">
        <v>0</v>
      </c>
      <c r="CU7064">
        <v>0</v>
      </c>
      <c r="CV7064">
        <v>0</v>
      </c>
      <c r="CW7064">
        <v>0</v>
      </c>
      <c r="CX7064">
        <v>0</v>
      </c>
      <c r="CY7064">
        <v>0</v>
      </c>
      <c r="CZ7064">
        <v>0</v>
      </c>
      <c r="DA7064">
        <v>0</v>
      </c>
      <c r="DB7064">
        <v>0</v>
      </c>
      <c r="DC7064">
        <v>0</v>
      </c>
      <c r="DD7064">
        <v>0</v>
      </c>
      <c r="DE7064">
        <v>0</v>
      </c>
      <c r="DF7064">
        <v>0</v>
      </c>
      <c r="DG7064">
        <v>0</v>
      </c>
      <c r="DH7064">
        <v>0</v>
      </c>
      <c r="DI7064">
        <v>0</v>
      </c>
      <c r="DJ7064">
        <v>1.9660892364932459E-3</v>
      </c>
      <c r="DK7064">
        <v>0</v>
      </c>
      <c r="DL7064">
        <v>1.00208023</v>
      </c>
      <c r="DM7064">
        <v>0</v>
      </c>
      <c r="DN7064">
        <v>0</v>
      </c>
      <c r="DO7064">
        <v>0</v>
      </c>
      <c r="DP7064">
        <v>0</v>
      </c>
      <c r="DQ7064">
        <v>0</v>
      </c>
      <c r="DR7064">
        <v>6.9658699999999999E-3</v>
      </c>
    </row>
    <row r="7065" spans="1:122" s="2" customFormat="1" ht="18" x14ac:dyDescent="0.35">
      <c r="A7065" s="7" t="s">
        <v>188</v>
      </c>
      <c r="B7065">
        <v>0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>
        <v>0</v>
      </c>
      <c r="AJ7065">
        <v>0</v>
      </c>
      <c r="AK7065">
        <v>0</v>
      </c>
      <c r="AL7065">
        <v>0</v>
      </c>
      <c r="AM7065">
        <v>0</v>
      </c>
      <c r="AN7065">
        <v>0</v>
      </c>
      <c r="AO7065">
        <v>0</v>
      </c>
      <c r="AP7065">
        <v>0</v>
      </c>
      <c r="AQ7065">
        <v>0</v>
      </c>
      <c r="AR7065">
        <v>0</v>
      </c>
      <c r="AS7065">
        <v>0</v>
      </c>
      <c r="AT7065">
        <v>0</v>
      </c>
      <c r="AU7065">
        <v>0</v>
      </c>
      <c r="AV7065">
        <v>0</v>
      </c>
      <c r="AW7065">
        <v>0</v>
      </c>
      <c r="AX7065">
        <v>0</v>
      </c>
      <c r="AY7065">
        <v>0</v>
      </c>
      <c r="AZ7065">
        <v>0</v>
      </c>
      <c r="BA7065">
        <v>0</v>
      </c>
      <c r="BB7065">
        <v>0</v>
      </c>
      <c r="BC7065">
        <v>0</v>
      </c>
      <c r="BD7065">
        <v>0</v>
      </c>
      <c r="BE7065">
        <v>0</v>
      </c>
      <c r="BF7065">
        <v>0</v>
      </c>
      <c r="BG7065">
        <v>0</v>
      </c>
      <c r="BH7065">
        <v>0</v>
      </c>
      <c r="BI7065">
        <v>0</v>
      </c>
      <c r="BJ7065">
        <v>0</v>
      </c>
      <c r="BK7065">
        <v>0</v>
      </c>
      <c r="BL7065">
        <v>0</v>
      </c>
      <c r="BM7065">
        <v>0</v>
      </c>
      <c r="BN7065">
        <v>0</v>
      </c>
      <c r="BO7065">
        <v>0</v>
      </c>
      <c r="BP7065">
        <v>0</v>
      </c>
      <c r="BQ7065">
        <v>0</v>
      </c>
      <c r="BR7065">
        <v>0</v>
      </c>
      <c r="BS7065">
        <v>0</v>
      </c>
      <c r="BT7065">
        <v>0</v>
      </c>
      <c r="BU7065">
        <v>0</v>
      </c>
      <c r="BV7065">
        <v>0</v>
      </c>
      <c r="BW7065">
        <v>0</v>
      </c>
      <c r="BX7065">
        <v>0</v>
      </c>
      <c r="BY7065">
        <v>0</v>
      </c>
      <c r="BZ7065">
        <v>0</v>
      </c>
      <c r="CA7065">
        <v>0</v>
      </c>
      <c r="CB7065">
        <v>0</v>
      </c>
      <c r="CC7065">
        <v>0</v>
      </c>
      <c r="CD7065">
        <v>0</v>
      </c>
      <c r="CE7065">
        <v>0</v>
      </c>
      <c r="CF7065">
        <v>0</v>
      </c>
      <c r="CG7065">
        <v>0</v>
      </c>
      <c r="CH7065">
        <v>0</v>
      </c>
      <c r="CI7065">
        <v>0</v>
      </c>
      <c r="CJ7065">
        <v>0</v>
      </c>
      <c r="CK7065">
        <v>0</v>
      </c>
      <c r="CL7065">
        <v>0</v>
      </c>
      <c r="CM7065">
        <v>0</v>
      </c>
      <c r="CN7065">
        <v>0</v>
      </c>
      <c r="CO7065">
        <v>0</v>
      </c>
      <c r="CP7065">
        <v>0</v>
      </c>
      <c r="CQ7065">
        <v>0</v>
      </c>
      <c r="CR7065">
        <v>0</v>
      </c>
      <c r="CS7065">
        <v>0</v>
      </c>
      <c r="CT7065">
        <v>0</v>
      </c>
      <c r="CU7065">
        <v>0</v>
      </c>
      <c r="CV7065">
        <v>0</v>
      </c>
      <c r="CW7065">
        <v>0</v>
      </c>
      <c r="CX7065">
        <v>0</v>
      </c>
      <c r="CY7065">
        <v>0</v>
      </c>
      <c r="CZ7065">
        <v>0</v>
      </c>
      <c r="DA7065">
        <v>0</v>
      </c>
      <c r="DB7065">
        <v>0</v>
      </c>
      <c r="DC7065">
        <v>0</v>
      </c>
      <c r="DD7065">
        <v>0</v>
      </c>
      <c r="DE7065">
        <v>0</v>
      </c>
      <c r="DF7065">
        <v>0</v>
      </c>
      <c r="DG7065">
        <v>0</v>
      </c>
      <c r="DH7065">
        <v>0</v>
      </c>
      <c r="DI7065">
        <v>0</v>
      </c>
      <c r="DJ7065">
        <v>1.9660892364932459E-3</v>
      </c>
      <c r="DK7065">
        <v>0</v>
      </c>
      <c r="DL7065">
        <v>1.00208023</v>
      </c>
      <c r="DM7065">
        <v>0</v>
      </c>
      <c r="DN7065">
        <v>0</v>
      </c>
      <c r="DO7065">
        <v>0</v>
      </c>
      <c r="DP7065">
        <v>0</v>
      </c>
      <c r="DQ7065">
        <v>0</v>
      </c>
      <c r="DR7065">
        <v>2.3219566666666672E-3</v>
      </c>
    </row>
    <row r="7066" spans="1:122" s="2" customFormat="1" ht="18" x14ac:dyDescent="0.35">
      <c r="A7066" s="7" t="s">
        <v>189</v>
      </c>
      <c r="B7066">
        <v>0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  <c r="AI7066">
        <v>0</v>
      </c>
      <c r="AJ7066">
        <v>0</v>
      </c>
      <c r="AK7066">
        <v>0</v>
      </c>
      <c r="AL7066">
        <v>0</v>
      </c>
      <c r="AM7066">
        <v>0</v>
      </c>
      <c r="AN7066">
        <v>0</v>
      </c>
      <c r="AO7066">
        <v>0</v>
      </c>
      <c r="AP7066">
        <v>0</v>
      </c>
      <c r="AQ7066">
        <v>0</v>
      </c>
      <c r="AR7066">
        <v>0</v>
      </c>
      <c r="AS7066">
        <v>0</v>
      </c>
      <c r="AT7066">
        <v>0</v>
      </c>
      <c r="AU7066">
        <v>0</v>
      </c>
      <c r="AV7066">
        <v>0</v>
      </c>
      <c r="AW7066">
        <v>0</v>
      </c>
      <c r="AX7066">
        <v>0</v>
      </c>
      <c r="AY7066">
        <v>0</v>
      </c>
      <c r="AZ7066">
        <v>0</v>
      </c>
      <c r="BA7066">
        <v>0</v>
      </c>
      <c r="BB7066">
        <v>0</v>
      </c>
      <c r="BC7066">
        <v>0</v>
      </c>
      <c r="BD7066">
        <v>0</v>
      </c>
      <c r="BE7066">
        <v>0</v>
      </c>
      <c r="BF7066">
        <v>0</v>
      </c>
      <c r="BG7066">
        <v>0</v>
      </c>
      <c r="BH7066">
        <v>0</v>
      </c>
      <c r="BI7066">
        <v>0</v>
      </c>
      <c r="BJ7066">
        <v>0</v>
      </c>
      <c r="BK7066">
        <v>0</v>
      </c>
      <c r="BL7066">
        <v>0</v>
      </c>
      <c r="BM7066">
        <v>0</v>
      </c>
      <c r="BN7066">
        <v>0</v>
      </c>
      <c r="BO7066">
        <v>0</v>
      </c>
      <c r="BP7066">
        <v>0</v>
      </c>
      <c r="BQ7066">
        <v>0</v>
      </c>
      <c r="BR7066">
        <v>1.3756666666666639E-3</v>
      </c>
      <c r="BS7066">
        <v>0.39099571428571428</v>
      </c>
      <c r="BT7066">
        <v>0</v>
      </c>
      <c r="BU7066">
        <v>0</v>
      </c>
      <c r="BV7066">
        <v>0</v>
      </c>
      <c r="BW7066">
        <v>0</v>
      </c>
      <c r="BX7066">
        <v>0</v>
      </c>
      <c r="BY7066">
        <v>0</v>
      </c>
      <c r="BZ7066">
        <v>0</v>
      </c>
      <c r="CA7066">
        <v>0</v>
      </c>
      <c r="CB7066">
        <v>0</v>
      </c>
      <c r="CC7066">
        <v>0</v>
      </c>
      <c r="CD7066">
        <v>0</v>
      </c>
      <c r="CE7066">
        <v>0</v>
      </c>
      <c r="CF7066">
        <v>0</v>
      </c>
      <c r="CG7066">
        <v>0</v>
      </c>
      <c r="CH7066">
        <v>0</v>
      </c>
      <c r="CI7066">
        <v>0</v>
      </c>
      <c r="CJ7066">
        <v>0</v>
      </c>
      <c r="CK7066">
        <v>0</v>
      </c>
      <c r="CL7066">
        <v>0</v>
      </c>
      <c r="CM7066">
        <v>0</v>
      </c>
      <c r="CN7066">
        <v>0</v>
      </c>
      <c r="CO7066">
        <v>0</v>
      </c>
      <c r="CP7066">
        <v>0</v>
      </c>
      <c r="CQ7066">
        <v>0</v>
      </c>
      <c r="CR7066">
        <v>0</v>
      </c>
      <c r="CS7066">
        <v>0</v>
      </c>
      <c r="CT7066">
        <v>0</v>
      </c>
      <c r="CU7066">
        <v>0</v>
      </c>
      <c r="CV7066">
        <v>0</v>
      </c>
      <c r="CW7066">
        <v>0</v>
      </c>
      <c r="CX7066">
        <v>0</v>
      </c>
      <c r="CY7066">
        <v>0</v>
      </c>
      <c r="CZ7066">
        <v>0</v>
      </c>
      <c r="DA7066">
        <v>0</v>
      </c>
      <c r="DB7066">
        <v>0</v>
      </c>
      <c r="DC7066">
        <v>0</v>
      </c>
      <c r="DD7066">
        <v>0</v>
      </c>
      <c r="DE7066">
        <v>0</v>
      </c>
      <c r="DF7066">
        <v>0</v>
      </c>
      <c r="DG7066">
        <v>0</v>
      </c>
      <c r="DH7066">
        <v>0</v>
      </c>
      <c r="DI7066">
        <v>0</v>
      </c>
      <c r="DJ7066">
        <v>0</v>
      </c>
      <c r="DK7066">
        <v>0</v>
      </c>
      <c r="DL7066">
        <v>0</v>
      </c>
      <c r="DM7066">
        <v>0</v>
      </c>
      <c r="DN7066">
        <v>0</v>
      </c>
      <c r="DO7066">
        <v>0</v>
      </c>
      <c r="DP7066">
        <v>0</v>
      </c>
      <c r="DQ7066">
        <v>0</v>
      </c>
      <c r="DR7066">
        <v>2.3219566666666672E-3</v>
      </c>
    </row>
    <row r="7067" spans="1:122" s="2" customFormat="1" ht="18" x14ac:dyDescent="0.35">
      <c r="A7067" s="7" t="s">
        <v>19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4.5725200000000008E-2</v>
      </c>
      <c r="AE7067">
        <v>7.5315714285714283E-3</v>
      </c>
      <c r="AF7067">
        <v>0</v>
      </c>
      <c r="AG7067">
        <v>0</v>
      </c>
      <c r="AH7067">
        <v>0</v>
      </c>
      <c r="AI7067">
        <v>0</v>
      </c>
      <c r="AJ7067">
        <v>0</v>
      </c>
      <c r="AK7067">
        <v>0</v>
      </c>
      <c r="AL7067">
        <v>0</v>
      </c>
      <c r="AM7067">
        <v>0</v>
      </c>
      <c r="AN7067">
        <v>0</v>
      </c>
      <c r="AO7067">
        <v>0</v>
      </c>
      <c r="AP7067">
        <v>0</v>
      </c>
      <c r="AQ7067">
        <v>0</v>
      </c>
      <c r="AR7067">
        <v>0</v>
      </c>
      <c r="AS7067">
        <v>0</v>
      </c>
      <c r="AT7067">
        <v>0</v>
      </c>
      <c r="AU7067">
        <v>0</v>
      </c>
      <c r="AV7067">
        <v>0</v>
      </c>
      <c r="AW7067">
        <v>0</v>
      </c>
      <c r="AX7067">
        <v>0</v>
      </c>
      <c r="AY7067">
        <v>0</v>
      </c>
      <c r="AZ7067">
        <v>0</v>
      </c>
      <c r="BA7067">
        <v>0</v>
      </c>
      <c r="BB7067">
        <v>0</v>
      </c>
      <c r="BC7067">
        <v>0</v>
      </c>
      <c r="BD7067">
        <v>0</v>
      </c>
      <c r="BE7067">
        <v>0</v>
      </c>
      <c r="BF7067">
        <v>0</v>
      </c>
      <c r="BG7067">
        <v>0</v>
      </c>
      <c r="BH7067">
        <v>0</v>
      </c>
      <c r="BI7067">
        <v>0</v>
      </c>
      <c r="BJ7067">
        <v>0</v>
      </c>
      <c r="BK7067">
        <v>0</v>
      </c>
      <c r="BL7067">
        <v>0</v>
      </c>
      <c r="BM7067">
        <v>0</v>
      </c>
      <c r="BN7067">
        <v>0</v>
      </c>
      <c r="BO7067">
        <v>0</v>
      </c>
      <c r="BP7067">
        <v>0</v>
      </c>
      <c r="BQ7067">
        <v>0</v>
      </c>
      <c r="BR7067">
        <v>0</v>
      </c>
      <c r="BS7067">
        <v>0</v>
      </c>
      <c r="BT7067">
        <v>0</v>
      </c>
      <c r="BU7067">
        <v>0</v>
      </c>
      <c r="BV7067">
        <v>0</v>
      </c>
      <c r="BW7067">
        <v>0</v>
      </c>
      <c r="BX7067">
        <v>0</v>
      </c>
      <c r="BY7067">
        <v>0</v>
      </c>
      <c r="BZ7067">
        <v>0</v>
      </c>
      <c r="CA7067">
        <v>0</v>
      </c>
      <c r="CB7067">
        <v>0</v>
      </c>
      <c r="CC7067">
        <v>0</v>
      </c>
      <c r="CD7067">
        <v>0</v>
      </c>
      <c r="CE7067">
        <v>0</v>
      </c>
      <c r="CF7067">
        <v>0</v>
      </c>
      <c r="CG7067">
        <v>0</v>
      </c>
      <c r="CH7067">
        <v>0</v>
      </c>
      <c r="CI7067">
        <v>0</v>
      </c>
      <c r="CJ7067">
        <v>0</v>
      </c>
      <c r="CK7067">
        <v>0</v>
      </c>
      <c r="CL7067">
        <v>0</v>
      </c>
      <c r="CM7067">
        <v>0</v>
      </c>
      <c r="CN7067">
        <v>0</v>
      </c>
      <c r="CO7067">
        <v>0</v>
      </c>
      <c r="CP7067">
        <v>0</v>
      </c>
      <c r="CQ7067">
        <v>0</v>
      </c>
      <c r="CR7067">
        <v>0</v>
      </c>
      <c r="CS7067">
        <v>0</v>
      </c>
      <c r="CT7067">
        <v>0</v>
      </c>
      <c r="CU7067">
        <v>0</v>
      </c>
      <c r="CV7067">
        <v>0</v>
      </c>
      <c r="CW7067">
        <v>0</v>
      </c>
      <c r="CX7067">
        <v>0</v>
      </c>
      <c r="CY7067">
        <v>0</v>
      </c>
      <c r="CZ7067">
        <v>0</v>
      </c>
      <c r="DA7067">
        <v>0</v>
      </c>
      <c r="DB7067">
        <v>0</v>
      </c>
      <c r="DC7067">
        <v>0</v>
      </c>
      <c r="DD7067">
        <v>0</v>
      </c>
      <c r="DE7067">
        <v>0</v>
      </c>
      <c r="DF7067">
        <v>0</v>
      </c>
      <c r="DG7067">
        <v>0</v>
      </c>
      <c r="DH7067">
        <v>0</v>
      </c>
      <c r="DI7067">
        <v>0</v>
      </c>
      <c r="DJ7067">
        <v>0</v>
      </c>
      <c r="DK7067">
        <v>0</v>
      </c>
      <c r="DL7067">
        <v>0</v>
      </c>
      <c r="DM7067">
        <v>0</v>
      </c>
      <c r="DN7067">
        <v>0</v>
      </c>
      <c r="DO7067">
        <v>0</v>
      </c>
      <c r="DP7067">
        <v>0</v>
      </c>
      <c r="DQ7067">
        <v>0</v>
      </c>
      <c r="DR7067">
        <v>2.3219566666666672E-3</v>
      </c>
    </row>
    <row r="7068" spans="1:122" s="2" customFormat="1" ht="18" x14ac:dyDescent="0.35">
      <c r="A7068" s="6" t="s">
        <v>19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>
        <v>0</v>
      </c>
      <c r="AJ7068">
        <v>0</v>
      </c>
      <c r="AK7068">
        <v>0</v>
      </c>
      <c r="AL7068">
        <v>0</v>
      </c>
      <c r="AM7068">
        <v>0</v>
      </c>
      <c r="AN7068">
        <v>0</v>
      </c>
      <c r="AO7068">
        <v>0</v>
      </c>
      <c r="AP7068">
        <v>0</v>
      </c>
      <c r="AQ7068">
        <v>0</v>
      </c>
      <c r="AR7068">
        <v>0</v>
      </c>
      <c r="AS7068">
        <v>0</v>
      </c>
      <c r="AT7068">
        <v>0</v>
      </c>
      <c r="AU7068">
        <v>0</v>
      </c>
      <c r="AV7068">
        <v>0</v>
      </c>
      <c r="AW7068">
        <v>0</v>
      </c>
      <c r="AX7068">
        <v>0</v>
      </c>
      <c r="AY7068">
        <v>0</v>
      </c>
      <c r="AZ7068">
        <v>0</v>
      </c>
      <c r="BA7068">
        <v>0</v>
      </c>
      <c r="BB7068">
        <v>0</v>
      </c>
      <c r="BC7068">
        <v>0</v>
      </c>
      <c r="BD7068">
        <v>0</v>
      </c>
      <c r="BE7068">
        <v>0</v>
      </c>
      <c r="BF7068">
        <v>0</v>
      </c>
      <c r="BG7068">
        <v>0</v>
      </c>
      <c r="BH7068">
        <v>0</v>
      </c>
      <c r="BI7068">
        <v>0</v>
      </c>
      <c r="BJ7068">
        <v>0.77523153749999996</v>
      </c>
      <c r="BK7068">
        <v>0</v>
      </c>
      <c r="BL7068">
        <v>0</v>
      </c>
      <c r="BM7068">
        <v>0</v>
      </c>
      <c r="BN7068">
        <v>3.0404E-3</v>
      </c>
      <c r="BO7068">
        <v>0</v>
      </c>
      <c r="BP7068">
        <v>0</v>
      </c>
      <c r="BQ7068">
        <v>0</v>
      </c>
      <c r="BR7068">
        <v>0</v>
      </c>
      <c r="BS7068">
        <v>0</v>
      </c>
      <c r="BT7068">
        <v>0</v>
      </c>
      <c r="BU7068">
        <v>0</v>
      </c>
      <c r="BV7068">
        <v>0</v>
      </c>
      <c r="BW7068">
        <v>0</v>
      </c>
      <c r="BX7068">
        <v>0</v>
      </c>
      <c r="BY7068">
        <v>0</v>
      </c>
      <c r="BZ7068">
        <v>0</v>
      </c>
      <c r="CA7068">
        <v>0</v>
      </c>
      <c r="CB7068">
        <v>0</v>
      </c>
      <c r="CC7068">
        <v>0</v>
      </c>
      <c r="CD7068">
        <v>0</v>
      </c>
      <c r="CE7068">
        <v>0</v>
      </c>
      <c r="CF7068">
        <v>1.325000000002019E-5</v>
      </c>
      <c r="CG7068">
        <v>0</v>
      </c>
      <c r="CH7068">
        <v>3.0608219999999999E-3</v>
      </c>
      <c r="CI7068">
        <v>0</v>
      </c>
      <c r="CJ7068">
        <v>0.36039835166666673</v>
      </c>
      <c r="CK7068">
        <v>0</v>
      </c>
      <c r="CL7068">
        <v>0</v>
      </c>
      <c r="CM7068">
        <v>1.34128351</v>
      </c>
      <c r="CN7068">
        <v>0</v>
      </c>
      <c r="CO7068">
        <v>0</v>
      </c>
      <c r="CP7068">
        <v>0</v>
      </c>
      <c r="CQ7068">
        <v>0</v>
      </c>
      <c r="CR7068">
        <v>0</v>
      </c>
      <c r="CS7068">
        <v>0</v>
      </c>
      <c r="CT7068">
        <v>0</v>
      </c>
      <c r="CU7068">
        <v>0</v>
      </c>
      <c r="CV7068">
        <v>0</v>
      </c>
      <c r="CW7068">
        <v>0</v>
      </c>
      <c r="CX7068">
        <v>0</v>
      </c>
      <c r="CY7068">
        <v>0</v>
      </c>
      <c r="CZ7068">
        <v>0</v>
      </c>
      <c r="DA7068">
        <v>0</v>
      </c>
      <c r="DB7068">
        <v>0</v>
      </c>
      <c r="DC7068">
        <v>0</v>
      </c>
      <c r="DD7068">
        <v>0</v>
      </c>
      <c r="DE7068">
        <v>0</v>
      </c>
      <c r="DF7068">
        <v>0</v>
      </c>
      <c r="DG7068">
        <v>0</v>
      </c>
      <c r="DH7068">
        <v>0</v>
      </c>
      <c r="DI7068">
        <v>0</v>
      </c>
      <c r="DJ7068">
        <v>0</v>
      </c>
      <c r="DK7068">
        <v>0</v>
      </c>
      <c r="DL7068">
        <v>0</v>
      </c>
      <c r="DM7068">
        <v>0</v>
      </c>
      <c r="DN7068">
        <v>0</v>
      </c>
      <c r="DO7068">
        <v>0</v>
      </c>
      <c r="DP7068">
        <v>0</v>
      </c>
      <c r="DQ7068">
        <v>0</v>
      </c>
      <c r="DR7068">
        <v>5.7670000000000004E-3</v>
      </c>
    </row>
    <row r="7069" spans="1:122" s="2" customFormat="1" ht="18" x14ac:dyDescent="0.35">
      <c r="A7069" s="7" t="s">
        <v>19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>
        <v>0</v>
      </c>
      <c r="AJ7069">
        <v>0</v>
      </c>
      <c r="AK7069">
        <v>0</v>
      </c>
      <c r="AL7069">
        <v>0</v>
      </c>
      <c r="AM7069">
        <v>0</v>
      </c>
      <c r="AN7069">
        <v>0</v>
      </c>
      <c r="AO7069">
        <v>0</v>
      </c>
      <c r="AP7069">
        <v>0</v>
      </c>
      <c r="AQ7069">
        <v>0</v>
      </c>
      <c r="AR7069">
        <v>0</v>
      </c>
      <c r="AS7069">
        <v>0</v>
      </c>
      <c r="AT7069">
        <v>0</v>
      </c>
      <c r="AU7069">
        <v>0</v>
      </c>
      <c r="AV7069">
        <v>0</v>
      </c>
      <c r="AW7069">
        <v>0</v>
      </c>
      <c r="AX7069">
        <v>0</v>
      </c>
      <c r="AY7069">
        <v>0</v>
      </c>
      <c r="AZ7069">
        <v>0</v>
      </c>
      <c r="BA7069">
        <v>0</v>
      </c>
      <c r="BB7069">
        <v>0</v>
      </c>
      <c r="BC7069">
        <v>0</v>
      </c>
      <c r="BD7069">
        <v>0</v>
      </c>
      <c r="BE7069">
        <v>0</v>
      </c>
      <c r="BF7069">
        <v>0</v>
      </c>
      <c r="BG7069">
        <v>0</v>
      </c>
      <c r="BH7069">
        <v>0</v>
      </c>
      <c r="BI7069">
        <v>0</v>
      </c>
      <c r="BJ7069">
        <v>0.77523153749999996</v>
      </c>
      <c r="BK7069">
        <v>0</v>
      </c>
      <c r="BL7069">
        <v>0</v>
      </c>
      <c r="BM7069">
        <v>0</v>
      </c>
      <c r="BN7069">
        <v>3.0404E-3</v>
      </c>
      <c r="BO7069">
        <v>0</v>
      </c>
      <c r="BP7069">
        <v>0</v>
      </c>
      <c r="BQ7069">
        <v>0</v>
      </c>
      <c r="BR7069">
        <v>0</v>
      </c>
      <c r="BS7069">
        <v>0</v>
      </c>
      <c r="BT7069">
        <v>0</v>
      </c>
      <c r="BU7069">
        <v>0</v>
      </c>
      <c r="BV7069">
        <v>0</v>
      </c>
      <c r="BW7069">
        <v>0</v>
      </c>
      <c r="BX7069">
        <v>0</v>
      </c>
      <c r="BY7069">
        <v>0</v>
      </c>
      <c r="BZ7069">
        <v>0</v>
      </c>
      <c r="CA7069">
        <v>0</v>
      </c>
      <c r="CB7069">
        <v>0</v>
      </c>
      <c r="CC7069">
        <v>0</v>
      </c>
      <c r="CD7069">
        <v>0</v>
      </c>
      <c r="CE7069">
        <v>0</v>
      </c>
      <c r="CF7069">
        <v>0</v>
      </c>
      <c r="CG7069">
        <v>0</v>
      </c>
      <c r="CH7069">
        <v>0</v>
      </c>
      <c r="CI7069">
        <v>0</v>
      </c>
      <c r="CJ7069">
        <v>0</v>
      </c>
      <c r="CK7069">
        <v>0</v>
      </c>
      <c r="CL7069">
        <v>0</v>
      </c>
      <c r="CM7069">
        <v>0</v>
      </c>
      <c r="CN7069">
        <v>0</v>
      </c>
      <c r="CO7069">
        <v>0</v>
      </c>
      <c r="CP7069">
        <v>0</v>
      </c>
      <c r="CQ7069">
        <v>0</v>
      </c>
      <c r="CR7069">
        <v>0</v>
      </c>
      <c r="CS7069">
        <v>0</v>
      </c>
      <c r="CT7069">
        <v>0</v>
      </c>
      <c r="CU7069">
        <v>0</v>
      </c>
      <c r="CV7069">
        <v>0</v>
      </c>
      <c r="CW7069">
        <v>0</v>
      </c>
      <c r="CX7069">
        <v>0</v>
      </c>
      <c r="CY7069">
        <v>0</v>
      </c>
      <c r="CZ7069">
        <v>0</v>
      </c>
      <c r="DA7069">
        <v>0</v>
      </c>
      <c r="DB7069">
        <v>0</v>
      </c>
      <c r="DC7069">
        <v>0</v>
      </c>
      <c r="DD7069">
        <v>0</v>
      </c>
      <c r="DE7069">
        <v>0</v>
      </c>
      <c r="DF7069">
        <v>0</v>
      </c>
      <c r="DG7069">
        <v>0</v>
      </c>
      <c r="DH7069">
        <v>0</v>
      </c>
      <c r="DI7069">
        <v>0</v>
      </c>
      <c r="DJ7069">
        <v>0</v>
      </c>
      <c r="DK7069">
        <v>0</v>
      </c>
      <c r="DL7069">
        <v>0</v>
      </c>
      <c r="DM7069">
        <v>0</v>
      </c>
      <c r="DN7069">
        <v>0</v>
      </c>
      <c r="DO7069">
        <v>0</v>
      </c>
      <c r="DP7069">
        <v>0</v>
      </c>
      <c r="DQ7069">
        <v>0</v>
      </c>
      <c r="DR7069">
        <v>2.8835000000000002E-3</v>
      </c>
    </row>
    <row r="7070" spans="1:122" s="2" customFormat="1" ht="18" x14ac:dyDescent="0.35">
      <c r="A7070" s="7" t="s">
        <v>332</v>
      </c>
      <c r="B7070">
        <v>0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K7070">
        <v>0</v>
      </c>
      <c r="BL7070">
        <v>0</v>
      </c>
      <c r="BM7070">
        <v>0</v>
      </c>
      <c r="BN7070">
        <v>0</v>
      </c>
      <c r="BO7070">
        <v>0</v>
      </c>
      <c r="BP7070">
        <v>0</v>
      </c>
      <c r="BQ7070">
        <v>0</v>
      </c>
      <c r="BR7070">
        <v>0</v>
      </c>
      <c r="BS7070">
        <v>0</v>
      </c>
      <c r="BT7070">
        <v>0</v>
      </c>
      <c r="BU7070">
        <v>0</v>
      </c>
      <c r="BV7070">
        <v>0</v>
      </c>
      <c r="BW7070">
        <v>0</v>
      </c>
      <c r="BX7070">
        <v>0</v>
      </c>
      <c r="BY7070">
        <v>0</v>
      </c>
      <c r="BZ7070">
        <v>0</v>
      </c>
      <c r="CA7070">
        <v>0</v>
      </c>
      <c r="CB7070">
        <v>0</v>
      </c>
      <c r="CC7070">
        <v>0</v>
      </c>
      <c r="CD7070">
        <v>0</v>
      </c>
      <c r="CE7070">
        <v>0</v>
      </c>
      <c r="CF7070">
        <v>1.325000000002019E-5</v>
      </c>
      <c r="CG7070">
        <v>0</v>
      </c>
      <c r="CH7070">
        <v>3.0608219999999999E-3</v>
      </c>
      <c r="CI7070">
        <v>0</v>
      </c>
      <c r="CJ7070">
        <v>0.36039835166666673</v>
      </c>
      <c r="CK7070">
        <v>0</v>
      </c>
      <c r="CL7070">
        <v>0</v>
      </c>
      <c r="CM7070">
        <v>1.34128351</v>
      </c>
      <c r="CN7070">
        <v>0</v>
      </c>
      <c r="CO7070">
        <v>0</v>
      </c>
      <c r="CP7070">
        <v>0</v>
      </c>
      <c r="CQ7070">
        <v>0</v>
      </c>
      <c r="CR7070">
        <v>0</v>
      </c>
      <c r="CS7070">
        <v>0</v>
      </c>
      <c r="CT7070">
        <v>0</v>
      </c>
      <c r="CU7070">
        <v>0</v>
      </c>
      <c r="CV7070">
        <v>0</v>
      </c>
      <c r="CW7070">
        <v>0</v>
      </c>
      <c r="CX7070">
        <v>0</v>
      </c>
      <c r="CY7070">
        <v>0</v>
      </c>
      <c r="CZ7070">
        <v>0</v>
      </c>
      <c r="DA7070">
        <v>0</v>
      </c>
      <c r="DB7070">
        <v>0</v>
      </c>
      <c r="DC7070">
        <v>0</v>
      </c>
      <c r="DD7070">
        <v>0</v>
      </c>
      <c r="DE7070">
        <v>0</v>
      </c>
      <c r="DF7070">
        <v>0</v>
      </c>
      <c r="DG7070">
        <v>0</v>
      </c>
      <c r="DH7070">
        <v>0</v>
      </c>
      <c r="DI7070">
        <v>0</v>
      </c>
      <c r="DJ7070">
        <v>0</v>
      </c>
      <c r="DK7070">
        <v>0</v>
      </c>
      <c r="DL7070">
        <v>0</v>
      </c>
      <c r="DM7070">
        <v>0</v>
      </c>
      <c r="DN7070">
        <v>0</v>
      </c>
      <c r="DO7070">
        <v>0</v>
      </c>
      <c r="DP7070">
        <v>0</v>
      </c>
      <c r="DQ7070">
        <v>0</v>
      </c>
      <c r="DR7070">
        <v>2.8835000000000002E-3</v>
      </c>
    </row>
    <row r="7071" spans="1:122" s="2" customFormat="1" ht="18" x14ac:dyDescent="0.35">
      <c r="A7071" s="6" t="s">
        <v>19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K7071">
        <v>0</v>
      </c>
      <c r="BL7071">
        <v>0</v>
      </c>
      <c r="BM7071">
        <v>0</v>
      </c>
      <c r="BN7071">
        <v>0</v>
      </c>
      <c r="BO7071">
        <v>0</v>
      </c>
      <c r="BP7071">
        <v>0</v>
      </c>
      <c r="BQ7071">
        <v>0</v>
      </c>
      <c r="BR7071">
        <v>0</v>
      </c>
      <c r="BS7071">
        <v>0</v>
      </c>
      <c r="BT7071">
        <v>-0.64670652833333331</v>
      </c>
      <c r="BU7071">
        <v>0</v>
      </c>
      <c r="BV7071">
        <v>0</v>
      </c>
      <c r="BW7071">
        <v>0</v>
      </c>
      <c r="BX7071">
        <v>5.8744000000000001E-3</v>
      </c>
      <c r="BY7071">
        <v>0</v>
      </c>
      <c r="BZ7071">
        <v>0</v>
      </c>
      <c r="CA7071">
        <v>0</v>
      </c>
      <c r="CB7071">
        <v>0</v>
      </c>
      <c r="CC7071">
        <v>0</v>
      </c>
      <c r="CD7071">
        <v>0</v>
      </c>
      <c r="CE7071">
        <v>0</v>
      </c>
      <c r="CF7071">
        <v>0</v>
      </c>
      <c r="CG7071">
        <v>0</v>
      </c>
      <c r="CH7071">
        <v>0</v>
      </c>
      <c r="CI7071">
        <v>0</v>
      </c>
      <c r="CJ7071">
        <v>0</v>
      </c>
      <c r="CK7071">
        <v>0</v>
      </c>
      <c r="CL7071">
        <v>0</v>
      </c>
      <c r="CM7071">
        <v>0</v>
      </c>
      <c r="CN7071">
        <v>0</v>
      </c>
      <c r="CO7071">
        <v>0</v>
      </c>
      <c r="CP7071">
        <v>0</v>
      </c>
      <c r="CQ7071">
        <v>0</v>
      </c>
      <c r="CR7071">
        <v>0</v>
      </c>
      <c r="CS7071">
        <v>0</v>
      </c>
      <c r="CT7071">
        <v>0</v>
      </c>
      <c r="CU7071">
        <v>0</v>
      </c>
      <c r="CV7071">
        <v>0</v>
      </c>
      <c r="CW7071">
        <v>0</v>
      </c>
      <c r="CX7071">
        <v>0</v>
      </c>
      <c r="CY7071">
        <v>0</v>
      </c>
      <c r="CZ7071">
        <v>0</v>
      </c>
      <c r="DA7071">
        <v>0</v>
      </c>
      <c r="DB7071">
        <v>0</v>
      </c>
      <c r="DC7071">
        <v>0</v>
      </c>
      <c r="DD7071">
        <v>0</v>
      </c>
      <c r="DE7071">
        <v>0</v>
      </c>
      <c r="DF7071">
        <v>0</v>
      </c>
      <c r="DG7071">
        <v>0</v>
      </c>
      <c r="DH7071">
        <v>0</v>
      </c>
      <c r="DI7071">
        <v>0</v>
      </c>
      <c r="DJ7071">
        <v>0</v>
      </c>
      <c r="DK7071">
        <v>0</v>
      </c>
      <c r="DL7071">
        <v>0</v>
      </c>
      <c r="DM7071">
        <v>0</v>
      </c>
      <c r="DN7071">
        <v>0</v>
      </c>
      <c r="DO7071">
        <v>0</v>
      </c>
      <c r="DP7071">
        <v>0</v>
      </c>
      <c r="DQ7071">
        <v>0</v>
      </c>
      <c r="DR7071">
        <v>5.6027500000102037E-3</v>
      </c>
    </row>
    <row r="7072" spans="1:122" s="2" customFormat="1" ht="18" x14ac:dyDescent="0.35">
      <c r="A7072" s="7" t="s">
        <v>195</v>
      </c>
      <c r="B7072">
        <v>0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>
        <v>0</v>
      </c>
      <c r="AJ7072">
        <v>0</v>
      </c>
      <c r="AK7072">
        <v>0</v>
      </c>
      <c r="AL7072">
        <v>0</v>
      </c>
      <c r="AM7072">
        <v>0</v>
      </c>
      <c r="AN7072">
        <v>0</v>
      </c>
      <c r="AO7072">
        <v>0</v>
      </c>
      <c r="AP7072">
        <v>0</v>
      </c>
      <c r="AQ7072">
        <v>0</v>
      </c>
      <c r="AR7072">
        <v>0</v>
      </c>
      <c r="AS7072">
        <v>0</v>
      </c>
      <c r="AT7072">
        <v>0</v>
      </c>
      <c r="AU7072">
        <v>0</v>
      </c>
      <c r="AV7072">
        <v>0</v>
      </c>
      <c r="AW7072">
        <v>0</v>
      </c>
      <c r="AX7072">
        <v>0</v>
      </c>
      <c r="AY7072">
        <v>0</v>
      </c>
      <c r="AZ7072">
        <v>0</v>
      </c>
      <c r="BA7072">
        <v>0</v>
      </c>
      <c r="BB7072">
        <v>0</v>
      </c>
      <c r="BC7072">
        <v>0</v>
      </c>
      <c r="BD7072">
        <v>0</v>
      </c>
      <c r="BE7072">
        <v>0</v>
      </c>
      <c r="BF7072">
        <v>0</v>
      </c>
      <c r="BG7072">
        <v>0</v>
      </c>
      <c r="BH7072">
        <v>0</v>
      </c>
      <c r="BI7072">
        <v>0</v>
      </c>
      <c r="BJ7072">
        <v>0</v>
      </c>
      <c r="BK7072">
        <v>0</v>
      </c>
      <c r="BL7072">
        <v>0</v>
      </c>
      <c r="BM7072">
        <v>0</v>
      </c>
      <c r="BN7072">
        <v>0</v>
      </c>
      <c r="BO7072">
        <v>0</v>
      </c>
      <c r="BP7072">
        <v>0</v>
      </c>
      <c r="BQ7072">
        <v>0</v>
      </c>
      <c r="BR7072">
        <v>0</v>
      </c>
      <c r="BS7072">
        <v>0</v>
      </c>
      <c r="BT7072">
        <v>-0.64670652833333331</v>
      </c>
      <c r="BU7072">
        <v>0</v>
      </c>
      <c r="BV7072">
        <v>0</v>
      </c>
      <c r="BW7072">
        <v>0</v>
      </c>
      <c r="BX7072">
        <v>5.8744000000000001E-3</v>
      </c>
      <c r="BY7072">
        <v>0</v>
      </c>
      <c r="BZ7072">
        <v>0</v>
      </c>
      <c r="CA7072">
        <v>0</v>
      </c>
      <c r="CB7072">
        <v>0</v>
      </c>
      <c r="CC7072">
        <v>0</v>
      </c>
      <c r="CD7072">
        <v>0</v>
      </c>
      <c r="CE7072">
        <v>0</v>
      </c>
      <c r="CF7072">
        <v>0</v>
      </c>
      <c r="CG7072">
        <v>0</v>
      </c>
      <c r="CH7072">
        <v>0</v>
      </c>
      <c r="CI7072">
        <v>0</v>
      </c>
      <c r="CJ7072">
        <v>0</v>
      </c>
      <c r="CK7072">
        <v>0</v>
      </c>
      <c r="CL7072">
        <v>0</v>
      </c>
      <c r="CM7072">
        <v>0</v>
      </c>
      <c r="CN7072">
        <v>0</v>
      </c>
      <c r="CO7072">
        <v>0</v>
      </c>
      <c r="CP7072">
        <v>0</v>
      </c>
      <c r="CQ7072">
        <v>0</v>
      </c>
      <c r="CR7072">
        <v>0</v>
      </c>
      <c r="CS7072">
        <v>0</v>
      </c>
      <c r="CT7072">
        <v>0</v>
      </c>
      <c r="CU7072">
        <v>0</v>
      </c>
      <c r="CV7072">
        <v>0</v>
      </c>
      <c r="CW7072">
        <v>0</v>
      </c>
      <c r="CX7072">
        <v>0</v>
      </c>
      <c r="CY7072">
        <v>0</v>
      </c>
      <c r="CZ7072">
        <v>0</v>
      </c>
      <c r="DA7072">
        <v>0</v>
      </c>
      <c r="DB7072">
        <v>0</v>
      </c>
      <c r="DC7072">
        <v>0</v>
      </c>
      <c r="DD7072">
        <v>0</v>
      </c>
      <c r="DE7072">
        <v>0</v>
      </c>
      <c r="DF7072">
        <v>0</v>
      </c>
      <c r="DG7072">
        <v>0</v>
      </c>
      <c r="DH7072">
        <v>0</v>
      </c>
      <c r="DI7072">
        <v>0</v>
      </c>
      <c r="DJ7072">
        <v>0</v>
      </c>
      <c r="DK7072">
        <v>0</v>
      </c>
      <c r="DL7072">
        <v>0</v>
      </c>
      <c r="DM7072">
        <v>0</v>
      </c>
      <c r="DN7072">
        <v>0</v>
      </c>
      <c r="DO7072">
        <v>0</v>
      </c>
      <c r="DP7072">
        <v>0</v>
      </c>
      <c r="DQ7072">
        <v>0</v>
      </c>
      <c r="DR7072">
        <v>5.6027500000102037E-3</v>
      </c>
    </row>
    <row r="7073" spans="1:122" s="2" customFormat="1" ht="18" x14ac:dyDescent="0.35">
      <c r="A7073" s="6" t="s">
        <v>19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8.6710000000000034E-3</v>
      </c>
      <c r="I7073">
        <v>0</v>
      </c>
      <c r="J7073">
        <v>0</v>
      </c>
      <c r="K7073">
        <v>1.542000000000001E-2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>
        <v>0</v>
      </c>
      <c r="AJ7073">
        <v>0</v>
      </c>
      <c r="AK7073">
        <v>0</v>
      </c>
      <c r="AL7073">
        <v>0</v>
      </c>
      <c r="AM7073">
        <v>0</v>
      </c>
      <c r="AN7073">
        <v>0</v>
      </c>
      <c r="AO7073">
        <v>0</v>
      </c>
      <c r="AP7073">
        <v>0</v>
      </c>
      <c r="AQ7073">
        <v>0</v>
      </c>
      <c r="AR7073">
        <v>0</v>
      </c>
      <c r="AS7073">
        <v>0</v>
      </c>
      <c r="AT7073">
        <v>0</v>
      </c>
      <c r="AU7073">
        <v>0</v>
      </c>
      <c r="AV7073">
        <v>0</v>
      </c>
      <c r="AW7073">
        <v>0</v>
      </c>
      <c r="AX7073">
        <v>0</v>
      </c>
      <c r="AY7073">
        <v>0</v>
      </c>
      <c r="AZ7073">
        <v>0</v>
      </c>
      <c r="BA7073">
        <v>0</v>
      </c>
      <c r="BB7073">
        <v>0</v>
      </c>
      <c r="BC7073">
        <v>0</v>
      </c>
      <c r="BD7073">
        <v>0</v>
      </c>
      <c r="BE7073">
        <v>0</v>
      </c>
      <c r="BF7073">
        <v>0</v>
      </c>
      <c r="BG7073">
        <v>0</v>
      </c>
      <c r="BH7073">
        <v>0</v>
      </c>
      <c r="BI7073">
        <v>0</v>
      </c>
      <c r="BJ7073">
        <v>0</v>
      </c>
      <c r="BK7073">
        <v>0</v>
      </c>
      <c r="BL7073">
        <v>0</v>
      </c>
      <c r="BM7073">
        <v>3.1389999999999999E-3</v>
      </c>
      <c r="BN7073">
        <v>3.0404E-3</v>
      </c>
      <c r="BO7073">
        <v>0</v>
      </c>
      <c r="BP7073">
        <v>0</v>
      </c>
      <c r="BQ7073">
        <v>0</v>
      </c>
      <c r="BR7073">
        <v>0</v>
      </c>
      <c r="BS7073">
        <v>0</v>
      </c>
      <c r="BT7073">
        <v>0</v>
      </c>
      <c r="BU7073">
        <v>0</v>
      </c>
      <c r="BV7073">
        <v>0</v>
      </c>
      <c r="BW7073">
        <v>0</v>
      </c>
      <c r="BX7073">
        <v>0</v>
      </c>
      <c r="BY7073">
        <v>0</v>
      </c>
      <c r="BZ7073">
        <v>0</v>
      </c>
      <c r="CA7073">
        <v>0</v>
      </c>
      <c r="CB7073">
        <v>0.18964052200000001</v>
      </c>
      <c r="CC7073">
        <v>2.6310000000000001E-3</v>
      </c>
      <c r="CD7073">
        <v>0</v>
      </c>
      <c r="CE7073">
        <v>0</v>
      </c>
      <c r="CF7073">
        <v>0</v>
      </c>
      <c r="CG7073">
        <v>0</v>
      </c>
      <c r="CH7073">
        <v>0</v>
      </c>
      <c r="CI7073">
        <v>0</v>
      </c>
      <c r="CJ7073">
        <v>0</v>
      </c>
      <c r="CK7073">
        <v>0</v>
      </c>
      <c r="CL7073">
        <v>0</v>
      </c>
      <c r="CM7073">
        <v>0</v>
      </c>
      <c r="CN7073">
        <v>0</v>
      </c>
      <c r="CO7073">
        <v>0</v>
      </c>
      <c r="CP7073">
        <v>0</v>
      </c>
      <c r="CQ7073">
        <v>0</v>
      </c>
      <c r="CR7073">
        <v>0</v>
      </c>
      <c r="CS7073">
        <v>0</v>
      </c>
      <c r="CT7073">
        <v>0</v>
      </c>
      <c r="CU7073">
        <v>0</v>
      </c>
      <c r="CV7073">
        <v>0</v>
      </c>
      <c r="CW7073">
        <v>0</v>
      </c>
      <c r="CX7073">
        <v>0</v>
      </c>
      <c r="CY7073">
        <v>0</v>
      </c>
      <c r="CZ7073">
        <v>0</v>
      </c>
      <c r="DA7073">
        <v>0</v>
      </c>
      <c r="DB7073">
        <v>0</v>
      </c>
      <c r="DC7073">
        <v>0</v>
      </c>
      <c r="DD7073">
        <v>0</v>
      </c>
      <c r="DE7073">
        <v>0</v>
      </c>
      <c r="DF7073">
        <v>0</v>
      </c>
      <c r="DG7073">
        <v>0</v>
      </c>
      <c r="DH7073">
        <v>0</v>
      </c>
      <c r="DI7073">
        <v>0</v>
      </c>
      <c r="DJ7073">
        <v>0</v>
      </c>
      <c r="DK7073">
        <v>0</v>
      </c>
      <c r="DL7073">
        <v>0</v>
      </c>
      <c r="DM7073">
        <v>0</v>
      </c>
      <c r="DN7073">
        <v>0</v>
      </c>
      <c r="DO7073">
        <v>0</v>
      </c>
      <c r="DP7073">
        <v>0</v>
      </c>
      <c r="DQ7073">
        <v>0</v>
      </c>
      <c r="DR7073">
        <v>8.4460000000000004E-3</v>
      </c>
    </row>
    <row r="7074" spans="1:122" s="2" customFormat="1" ht="18" x14ac:dyDescent="0.35">
      <c r="A7074" s="7" t="s">
        <v>198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8.6710000000000034E-3</v>
      </c>
      <c r="I7074">
        <v>0</v>
      </c>
      <c r="J7074">
        <v>0</v>
      </c>
      <c r="K7074">
        <v>1.542000000000001E-2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  <c r="BM7074">
        <v>3.1389999999999999E-3</v>
      </c>
      <c r="BN7074">
        <v>3.0404E-3</v>
      </c>
      <c r="BO7074">
        <v>0</v>
      </c>
      <c r="BP7074">
        <v>0</v>
      </c>
      <c r="BQ7074">
        <v>0</v>
      </c>
      <c r="BR7074">
        <v>0</v>
      </c>
      <c r="BS7074">
        <v>0</v>
      </c>
      <c r="BT7074">
        <v>0</v>
      </c>
      <c r="BU7074">
        <v>0</v>
      </c>
      <c r="BV7074">
        <v>0</v>
      </c>
      <c r="BW7074">
        <v>0</v>
      </c>
      <c r="BX7074">
        <v>0</v>
      </c>
      <c r="BY7074">
        <v>0</v>
      </c>
      <c r="BZ7074">
        <v>0</v>
      </c>
      <c r="CA7074">
        <v>0</v>
      </c>
      <c r="CB7074">
        <v>0</v>
      </c>
      <c r="CC7074">
        <v>0</v>
      </c>
      <c r="CD7074">
        <v>0</v>
      </c>
      <c r="CE7074">
        <v>0</v>
      </c>
      <c r="CF7074">
        <v>0</v>
      </c>
      <c r="CG7074">
        <v>0</v>
      </c>
      <c r="CH7074">
        <v>0</v>
      </c>
      <c r="CI7074">
        <v>0</v>
      </c>
      <c r="CJ7074">
        <v>0</v>
      </c>
      <c r="CK7074">
        <v>0</v>
      </c>
      <c r="CL7074">
        <v>0</v>
      </c>
      <c r="CM7074">
        <v>0</v>
      </c>
      <c r="CN7074">
        <v>0</v>
      </c>
      <c r="CO7074">
        <v>0</v>
      </c>
      <c r="CP7074">
        <v>0</v>
      </c>
      <c r="CQ7074">
        <v>0</v>
      </c>
      <c r="CR7074">
        <v>0</v>
      </c>
      <c r="CS7074">
        <v>0</v>
      </c>
      <c r="CT7074">
        <v>0</v>
      </c>
      <c r="CU7074">
        <v>0</v>
      </c>
      <c r="CV7074">
        <v>0</v>
      </c>
      <c r="CW7074">
        <v>0</v>
      </c>
      <c r="CX7074">
        <v>0</v>
      </c>
      <c r="CY7074">
        <v>0</v>
      </c>
      <c r="CZ7074">
        <v>0</v>
      </c>
      <c r="DA7074">
        <v>0</v>
      </c>
      <c r="DB7074">
        <v>0</v>
      </c>
      <c r="DC7074">
        <v>0</v>
      </c>
      <c r="DD7074">
        <v>0</v>
      </c>
      <c r="DE7074">
        <v>0</v>
      </c>
      <c r="DF7074">
        <v>0</v>
      </c>
      <c r="DG7074">
        <v>0</v>
      </c>
      <c r="DH7074">
        <v>0</v>
      </c>
      <c r="DI7074">
        <v>0</v>
      </c>
      <c r="DJ7074">
        <v>0</v>
      </c>
      <c r="DK7074">
        <v>0</v>
      </c>
      <c r="DL7074">
        <v>0</v>
      </c>
      <c r="DM7074">
        <v>0</v>
      </c>
      <c r="DN7074">
        <v>0</v>
      </c>
      <c r="DO7074">
        <v>0</v>
      </c>
      <c r="DP7074">
        <v>0</v>
      </c>
      <c r="DQ7074">
        <v>0</v>
      </c>
      <c r="DR7074">
        <v>4.2230000000000002E-3</v>
      </c>
    </row>
    <row r="7075" spans="1:122" s="2" customFormat="1" ht="18" x14ac:dyDescent="0.35">
      <c r="A7075" s="7" t="s">
        <v>200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>
        <v>0</v>
      </c>
      <c r="AJ7075">
        <v>0</v>
      </c>
      <c r="AK7075">
        <v>0</v>
      </c>
      <c r="AL7075">
        <v>0</v>
      </c>
      <c r="AM7075">
        <v>0</v>
      </c>
      <c r="AN7075">
        <v>0</v>
      </c>
      <c r="AO7075">
        <v>0</v>
      </c>
      <c r="AP7075">
        <v>0</v>
      </c>
      <c r="AQ7075">
        <v>0</v>
      </c>
      <c r="AR7075">
        <v>0</v>
      </c>
      <c r="AS7075">
        <v>0</v>
      </c>
      <c r="AT7075">
        <v>0</v>
      </c>
      <c r="AU7075">
        <v>0</v>
      </c>
      <c r="AV7075">
        <v>0</v>
      </c>
      <c r="AW7075">
        <v>0</v>
      </c>
      <c r="AX7075">
        <v>0</v>
      </c>
      <c r="AY7075">
        <v>0</v>
      </c>
      <c r="AZ7075">
        <v>0</v>
      </c>
      <c r="BA7075">
        <v>0</v>
      </c>
      <c r="BB7075">
        <v>0</v>
      </c>
      <c r="BC7075">
        <v>0</v>
      </c>
      <c r="BD7075">
        <v>0</v>
      </c>
      <c r="BE7075">
        <v>0</v>
      </c>
      <c r="BF7075">
        <v>0</v>
      </c>
      <c r="BG7075">
        <v>0</v>
      </c>
      <c r="BH7075">
        <v>0</v>
      </c>
      <c r="BI7075">
        <v>0</v>
      </c>
      <c r="BJ7075">
        <v>0</v>
      </c>
      <c r="BK7075">
        <v>0</v>
      </c>
      <c r="BL7075">
        <v>0</v>
      </c>
      <c r="BM7075">
        <v>0</v>
      </c>
      <c r="BN7075">
        <v>0</v>
      </c>
      <c r="BO7075">
        <v>0</v>
      </c>
      <c r="BP7075">
        <v>0</v>
      </c>
      <c r="BQ7075">
        <v>0</v>
      </c>
      <c r="BR7075">
        <v>0</v>
      </c>
      <c r="BS7075">
        <v>0</v>
      </c>
      <c r="BT7075">
        <v>0</v>
      </c>
      <c r="BU7075">
        <v>0</v>
      </c>
      <c r="BV7075">
        <v>0</v>
      </c>
      <c r="BW7075">
        <v>0</v>
      </c>
      <c r="BX7075">
        <v>0</v>
      </c>
      <c r="BY7075">
        <v>0</v>
      </c>
      <c r="BZ7075">
        <v>0</v>
      </c>
      <c r="CA7075">
        <v>0</v>
      </c>
      <c r="CB7075">
        <v>0.18964052200000001</v>
      </c>
      <c r="CC7075">
        <v>2.6310000000000001E-3</v>
      </c>
      <c r="CD7075">
        <v>0</v>
      </c>
      <c r="CE7075">
        <v>0</v>
      </c>
      <c r="CF7075">
        <v>0</v>
      </c>
      <c r="CG7075">
        <v>0</v>
      </c>
      <c r="CH7075">
        <v>0</v>
      </c>
      <c r="CI7075">
        <v>0</v>
      </c>
      <c r="CJ7075">
        <v>0</v>
      </c>
      <c r="CK7075">
        <v>0</v>
      </c>
      <c r="CL7075">
        <v>0</v>
      </c>
      <c r="CM7075">
        <v>0</v>
      </c>
      <c r="CN7075">
        <v>0</v>
      </c>
      <c r="CO7075">
        <v>0</v>
      </c>
      <c r="CP7075">
        <v>0</v>
      </c>
      <c r="CQ7075">
        <v>0</v>
      </c>
      <c r="CR7075">
        <v>0</v>
      </c>
      <c r="CS7075">
        <v>0</v>
      </c>
      <c r="CT7075">
        <v>0</v>
      </c>
      <c r="CU7075">
        <v>0</v>
      </c>
      <c r="CV7075">
        <v>0</v>
      </c>
      <c r="CW7075">
        <v>0</v>
      </c>
      <c r="CX7075">
        <v>0</v>
      </c>
      <c r="CY7075">
        <v>0</v>
      </c>
      <c r="CZ7075">
        <v>0</v>
      </c>
      <c r="DA7075">
        <v>0</v>
      </c>
      <c r="DB7075">
        <v>0</v>
      </c>
      <c r="DC7075">
        <v>0</v>
      </c>
      <c r="DD7075">
        <v>0</v>
      </c>
      <c r="DE7075">
        <v>0</v>
      </c>
      <c r="DF7075">
        <v>0</v>
      </c>
      <c r="DG7075">
        <v>0</v>
      </c>
      <c r="DH7075">
        <v>0</v>
      </c>
      <c r="DI7075">
        <v>0</v>
      </c>
      <c r="DJ7075">
        <v>0</v>
      </c>
      <c r="DK7075">
        <v>0</v>
      </c>
      <c r="DL7075">
        <v>0</v>
      </c>
      <c r="DM7075">
        <v>0</v>
      </c>
      <c r="DN7075">
        <v>0</v>
      </c>
      <c r="DO7075">
        <v>0</v>
      </c>
      <c r="DP7075">
        <v>0</v>
      </c>
      <c r="DQ7075">
        <v>0</v>
      </c>
      <c r="DR7075">
        <v>4.2230000000000002E-3</v>
      </c>
    </row>
    <row r="7076" spans="1:122" s="2" customFormat="1" ht="18" x14ac:dyDescent="0.35">
      <c r="A7076" s="6" t="s">
        <v>201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  <c r="BM7076">
        <v>0</v>
      </c>
      <c r="BN7076">
        <v>0</v>
      </c>
      <c r="BO7076">
        <v>4.1253333333333333E-3</v>
      </c>
      <c r="BP7076">
        <v>0</v>
      </c>
      <c r="BQ7076">
        <v>0</v>
      </c>
      <c r="BR7076">
        <v>0</v>
      </c>
      <c r="BS7076">
        <v>0.39099571428571428</v>
      </c>
      <c r="BT7076">
        <v>0</v>
      </c>
      <c r="BU7076">
        <v>0</v>
      </c>
      <c r="BV7076">
        <v>0</v>
      </c>
      <c r="BW7076">
        <v>0</v>
      </c>
      <c r="BX7076">
        <v>0</v>
      </c>
      <c r="BY7076">
        <v>0</v>
      </c>
      <c r="BZ7076">
        <v>0</v>
      </c>
      <c r="CA7076">
        <v>0</v>
      </c>
      <c r="CB7076">
        <v>0</v>
      </c>
      <c r="CC7076">
        <v>0</v>
      </c>
      <c r="CD7076">
        <v>0</v>
      </c>
      <c r="CE7076">
        <v>0</v>
      </c>
      <c r="CF7076">
        <v>0</v>
      </c>
      <c r="CG7076">
        <v>0</v>
      </c>
      <c r="CH7076">
        <v>0</v>
      </c>
      <c r="CI7076">
        <v>0</v>
      </c>
      <c r="CJ7076">
        <v>0</v>
      </c>
      <c r="CK7076">
        <v>0</v>
      </c>
      <c r="CL7076">
        <v>0</v>
      </c>
      <c r="CM7076">
        <v>0</v>
      </c>
      <c r="CN7076">
        <v>0</v>
      </c>
      <c r="CO7076">
        <v>0</v>
      </c>
      <c r="CP7076">
        <v>0</v>
      </c>
      <c r="CQ7076">
        <v>0</v>
      </c>
      <c r="CR7076">
        <v>0</v>
      </c>
      <c r="CS7076">
        <v>0</v>
      </c>
      <c r="CT7076">
        <v>0</v>
      </c>
      <c r="CU7076">
        <v>0</v>
      </c>
      <c r="CV7076">
        <v>0</v>
      </c>
      <c r="CW7076">
        <v>0</v>
      </c>
      <c r="CX7076">
        <v>0</v>
      </c>
      <c r="CY7076">
        <v>0</v>
      </c>
      <c r="CZ7076">
        <v>0</v>
      </c>
      <c r="DA7076">
        <v>0</v>
      </c>
      <c r="DB7076">
        <v>0</v>
      </c>
      <c r="DC7076">
        <v>0</v>
      </c>
      <c r="DD7076">
        <v>0</v>
      </c>
      <c r="DE7076">
        <v>0</v>
      </c>
      <c r="DF7076">
        <v>0</v>
      </c>
      <c r="DG7076">
        <v>0</v>
      </c>
      <c r="DH7076">
        <v>0</v>
      </c>
      <c r="DI7076">
        <v>0</v>
      </c>
      <c r="DJ7076">
        <v>0</v>
      </c>
      <c r="DK7076">
        <v>0</v>
      </c>
      <c r="DL7076">
        <v>0</v>
      </c>
      <c r="DM7076">
        <v>0</v>
      </c>
      <c r="DN7076">
        <v>0</v>
      </c>
      <c r="DO7076">
        <v>0</v>
      </c>
      <c r="DP7076">
        <v>0</v>
      </c>
      <c r="DQ7076">
        <v>0</v>
      </c>
      <c r="DR7076">
        <v>5.6027500000102037E-3</v>
      </c>
    </row>
    <row r="7077" spans="1:122" s="2" customFormat="1" ht="18" x14ac:dyDescent="0.35">
      <c r="A7077" s="7" t="s">
        <v>202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>
        <v>0</v>
      </c>
      <c r="AJ7077">
        <v>0</v>
      </c>
      <c r="AK7077">
        <v>0</v>
      </c>
      <c r="AL7077">
        <v>0</v>
      </c>
      <c r="AM7077">
        <v>0</v>
      </c>
      <c r="AN7077">
        <v>0</v>
      </c>
      <c r="AO7077">
        <v>0</v>
      </c>
      <c r="AP7077">
        <v>0</v>
      </c>
      <c r="AQ7077">
        <v>0</v>
      </c>
      <c r="AR7077">
        <v>0</v>
      </c>
      <c r="AS7077">
        <v>0</v>
      </c>
      <c r="AT7077">
        <v>0</v>
      </c>
      <c r="AU7077">
        <v>0</v>
      </c>
      <c r="AV7077">
        <v>0</v>
      </c>
      <c r="AW7077">
        <v>0</v>
      </c>
      <c r="AX7077">
        <v>0</v>
      </c>
      <c r="AY7077">
        <v>0</v>
      </c>
      <c r="AZ7077">
        <v>0</v>
      </c>
      <c r="BA7077">
        <v>0</v>
      </c>
      <c r="BB7077">
        <v>0</v>
      </c>
      <c r="BC7077">
        <v>0</v>
      </c>
      <c r="BD7077">
        <v>0</v>
      </c>
      <c r="BE7077">
        <v>0</v>
      </c>
      <c r="BF7077">
        <v>0</v>
      </c>
      <c r="BG7077">
        <v>0</v>
      </c>
      <c r="BH7077">
        <v>0</v>
      </c>
      <c r="BI7077">
        <v>0</v>
      </c>
      <c r="BJ7077">
        <v>0</v>
      </c>
      <c r="BK7077">
        <v>0</v>
      </c>
      <c r="BL7077">
        <v>0</v>
      </c>
      <c r="BM7077">
        <v>0</v>
      </c>
      <c r="BN7077">
        <v>0</v>
      </c>
      <c r="BO7077">
        <v>4.1253333333333333E-3</v>
      </c>
      <c r="BP7077">
        <v>0</v>
      </c>
      <c r="BQ7077">
        <v>0</v>
      </c>
      <c r="BR7077">
        <v>0</v>
      </c>
      <c r="BS7077">
        <v>0.39099571428571428</v>
      </c>
      <c r="BT7077">
        <v>0</v>
      </c>
      <c r="BU7077">
        <v>0</v>
      </c>
      <c r="BV7077">
        <v>0</v>
      </c>
      <c r="BW7077">
        <v>0</v>
      </c>
      <c r="BX7077">
        <v>0</v>
      </c>
      <c r="BY7077">
        <v>0</v>
      </c>
      <c r="BZ7077">
        <v>0</v>
      </c>
      <c r="CA7077">
        <v>0</v>
      </c>
      <c r="CB7077">
        <v>0</v>
      </c>
      <c r="CC7077">
        <v>0</v>
      </c>
      <c r="CD7077">
        <v>0</v>
      </c>
      <c r="CE7077">
        <v>0</v>
      </c>
      <c r="CF7077">
        <v>0</v>
      </c>
      <c r="CG7077">
        <v>0</v>
      </c>
      <c r="CH7077">
        <v>0</v>
      </c>
      <c r="CI7077">
        <v>0</v>
      </c>
      <c r="CJ7077">
        <v>0</v>
      </c>
      <c r="CK7077">
        <v>0</v>
      </c>
      <c r="CL7077">
        <v>0</v>
      </c>
      <c r="CM7077">
        <v>0</v>
      </c>
      <c r="CN7077">
        <v>0</v>
      </c>
      <c r="CO7077">
        <v>0</v>
      </c>
      <c r="CP7077">
        <v>0</v>
      </c>
      <c r="CQ7077">
        <v>0</v>
      </c>
      <c r="CR7077">
        <v>0</v>
      </c>
      <c r="CS7077">
        <v>0</v>
      </c>
      <c r="CT7077">
        <v>0</v>
      </c>
      <c r="CU7077">
        <v>0</v>
      </c>
      <c r="CV7077">
        <v>0</v>
      </c>
      <c r="CW7077">
        <v>0</v>
      </c>
      <c r="CX7077">
        <v>0</v>
      </c>
      <c r="CY7077">
        <v>0</v>
      </c>
      <c r="CZ7077">
        <v>0</v>
      </c>
      <c r="DA7077">
        <v>0</v>
      </c>
      <c r="DB7077">
        <v>0</v>
      </c>
      <c r="DC7077">
        <v>0</v>
      </c>
      <c r="DD7077">
        <v>0</v>
      </c>
      <c r="DE7077">
        <v>0</v>
      </c>
      <c r="DF7077">
        <v>0</v>
      </c>
      <c r="DG7077">
        <v>0</v>
      </c>
      <c r="DH7077">
        <v>0</v>
      </c>
      <c r="DI7077">
        <v>0</v>
      </c>
      <c r="DJ7077">
        <v>0</v>
      </c>
      <c r="DK7077">
        <v>0</v>
      </c>
      <c r="DL7077">
        <v>0</v>
      </c>
      <c r="DM7077">
        <v>0</v>
      </c>
      <c r="DN7077">
        <v>0</v>
      </c>
      <c r="DO7077">
        <v>0</v>
      </c>
      <c r="DP7077">
        <v>0</v>
      </c>
      <c r="DQ7077">
        <v>0</v>
      </c>
      <c r="DR7077">
        <v>5.6027500000102037E-3</v>
      </c>
    </row>
    <row r="7078" spans="1:122" s="2" customFormat="1" ht="18" x14ac:dyDescent="0.35">
      <c r="A7078" s="5" t="s">
        <v>203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.1094806666666667</v>
      </c>
      <c r="J7078">
        <v>0</v>
      </c>
      <c r="K7078">
        <v>0.4260093333333333</v>
      </c>
      <c r="L7078">
        <v>0</v>
      </c>
      <c r="M7078">
        <v>0</v>
      </c>
      <c r="N7078">
        <v>5.336216333333333E-2</v>
      </c>
      <c r="O7078">
        <v>0</v>
      </c>
      <c r="P7078">
        <v>0.11743322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7.4276666666666666E-3</v>
      </c>
      <c r="AC7078">
        <v>0</v>
      </c>
      <c r="AD7078">
        <v>0</v>
      </c>
      <c r="AE7078">
        <v>8.9600199999999935E-2</v>
      </c>
      <c r="AF7078">
        <v>0</v>
      </c>
      <c r="AG7078">
        <v>0</v>
      </c>
      <c r="AH7078">
        <v>0</v>
      </c>
      <c r="AI7078">
        <v>0</v>
      </c>
      <c r="AJ7078">
        <v>0</v>
      </c>
      <c r="AK7078">
        <v>0</v>
      </c>
      <c r="AL7078">
        <v>1.0761442E-2</v>
      </c>
      <c r="AM7078">
        <v>0</v>
      </c>
      <c r="AN7078">
        <v>0</v>
      </c>
      <c r="AO7078">
        <v>2.9780000000000049E-3</v>
      </c>
      <c r="AP7078">
        <v>0</v>
      </c>
      <c r="AQ7078">
        <v>0</v>
      </c>
      <c r="AR7078">
        <v>0</v>
      </c>
      <c r="AS7078">
        <v>0</v>
      </c>
      <c r="AT7078">
        <v>0</v>
      </c>
      <c r="AU7078">
        <v>0</v>
      </c>
      <c r="AV7078">
        <v>0</v>
      </c>
      <c r="AW7078">
        <v>0</v>
      </c>
      <c r="AX7078">
        <v>0</v>
      </c>
      <c r="AY7078">
        <v>0</v>
      </c>
      <c r="AZ7078">
        <v>0</v>
      </c>
      <c r="BA7078">
        <v>0</v>
      </c>
      <c r="BB7078">
        <v>0</v>
      </c>
      <c r="BC7078">
        <v>0</v>
      </c>
      <c r="BD7078">
        <v>0</v>
      </c>
      <c r="BE7078">
        <v>0</v>
      </c>
      <c r="BF7078">
        <v>0</v>
      </c>
      <c r="BG7078">
        <v>0</v>
      </c>
      <c r="BH7078">
        <v>0.15218466666666669</v>
      </c>
      <c r="BI7078">
        <v>0.43898300000000018</v>
      </c>
      <c r="BJ7078">
        <v>0</v>
      </c>
      <c r="BK7078">
        <v>0</v>
      </c>
      <c r="BL7078">
        <v>0</v>
      </c>
      <c r="BM7078">
        <v>0</v>
      </c>
      <c r="BN7078">
        <v>0</v>
      </c>
      <c r="BO7078">
        <v>0</v>
      </c>
      <c r="BP7078">
        <v>0</v>
      </c>
      <c r="BQ7078">
        <v>0</v>
      </c>
      <c r="BR7078">
        <v>0</v>
      </c>
      <c r="BS7078">
        <v>0</v>
      </c>
      <c r="BT7078">
        <v>0</v>
      </c>
      <c r="BU7078">
        <v>0</v>
      </c>
      <c r="BV7078">
        <v>0</v>
      </c>
      <c r="BW7078">
        <v>0</v>
      </c>
      <c r="BX7078">
        <v>0</v>
      </c>
      <c r="BY7078">
        <v>0</v>
      </c>
      <c r="BZ7078">
        <v>0</v>
      </c>
      <c r="CA7078">
        <v>0</v>
      </c>
      <c r="CB7078">
        <v>0</v>
      </c>
      <c r="CC7078">
        <v>0</v>
      </c>
      <c r="CD7078">
        <v>0</v>
      </c>
      <c r="CE7078">
        <v>0</v>
      </c>
      <c r="CF7078">
        <v>0</v>
      </c>
      <c r="CG7078">
        <v>0</v>
      </c>
      <c r="CH7078">
        <v>0</v>
      </c>
      <c r="CI7078">
        <v>0</v>
      </c>
      <c r="CJ7078">
        <v>0</v>
      </c>
      <c r="CK7078">
        <v>0</v>
      </c>
      <c r="CL7078">
        <v>0</v>
      </c>
      <c r="CM7078">
        <v>0</v>
      </c>
      <c r="CN7078">
        <v>0</v>
      </c>
      <c r="CO7078">
        <v>0</v>
      </c>
      <c r="CP7078">
        <v>0</v>
      </c>
      <c r="CQ7078">
        <v>0</v>
      </c>
      <c r="CR7078">
        <v>0</v>
      </c>
      <c r="CS7078">
        <v>0</v>
      </c>
      <c r="CT7078">
        <v>0</v>
      </c>
      <c r="CU7078">
        <v>2.4133082799999999</v>
      </c>
      <c r="CV7078">
        <v>0</v>
      </c>
      <c r="CW7078">
        <v>1.207641026843062</v>
      </c>
      <c r="CX7078">
        <v>0</v>
      </c>
      <c r="CY7078">
        <v>0</v>
      </c>
      <c r="CZ7078">
        <v>0</v>
      </c>
      <c r="DA7078">
        <v>0</v>
      </c>
      <c r="DB7078">
        <v>0</v>
      </c>
      <c r="DC7078">
        <v>0</v>
      </c>
      <c r="DD7078">
        <v>0</v>
      </c>
      <c r="DE7078">
        <v>0</v>
      </c>
      <c r="DF7078">
        <v>0</v>
      </c>
      <c r="DG7078">
        <v>0</v>
      </c>
      <c r="DH7078">
        <v>0</v>
      </c>
      <c r="DI7078">
        <v>0</v>
      </c>
      <c r="DJ7078">
        <v>0</v>
      </c>
      <c r="DK7078">
        <v>0</v>
      </c>
      <c r="DL7078">
        <v>0</v>
      </c>
      <c r="DM7078">
        <v>0</v>
      </c>
      <c r="DN7078">
        <v>0</v>
      </c>
      <c r="DO7078">
        <v>0</v>
      </c>
      <c r="DP7078">
        <v>0</v>
      </c>
      <c r="DQ7078">
        <v>0</v>
      </c>
      <c r="DR7078">
        <v>0.35445661000000001</v>
      </c>
    </row>
    <row r="7079" spans="1:122" s="2" customFormat="1" ht="18" x14ac:dyDescent="0.35">
      <c r="A7079" s="6" t="s">
        <v>204</v>
      </c>
      <c r="B7079">
        <v>0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7.4276666666666666E-3</v>
      </c>
      <c r="AC7079">
        <v>0</v>
      </c>
      <c r="AD7079">
        <v>0</v>
      </c>
      <c r="AE7079">
        <v>8.9600199999999935E-2</v>
      </c>
      <c r="AF7079">
        <v>0</v>
      </c>
      <c r="AG7079">
        <v>0</v>
      </c>
      <c r="AH7079">
        <v>0</v>
      </c>
      <c r="AI7079">
        <v>0</v>
      </c>
      <c r="AJ7079">
        <v>0</v>
      </c>
      <c r="AK7079">
        <v>0</v>
      </c>
      <c r="AL7079">
        <v>0</v>
      </c>
      <c r="AM7079">
        <v>0</v>
      </c>
      <c r="AN7079">
        <v>0</v>
      </c>
      <c r="AO7079">
        <v>0</v>
      </c>
      <c r="AP7079">
        <v>0</v>
      </c>
      <c r="AQ7079">
        <v>0</v>
      </c>
      <c r="AR7079">
        <v>0</v>
      </c>
      <c r="AS7079">
        <v>0</v>
      </c>
      <c r="AT7079">
        <v>0</v>
      </c>
      <c r="AU7079">
        <v>0</v>
      </c>
      <c r="AV7079">
        <v>0</v>
      </c>
      <c r="AW7079">
        <v>0</v>
      </c>
      <c r="AX7079">
        <v>0</v>
      </c>
      <c r="AY7079">
        <v>0</v>
      </c>
      <c r="AZ7079">
        <v>0</v>
      </c>
      <c r="BA7079">
        <v>0</v>
      </c>
      <c r="BB7079">
        <v>0</v>
      </c>
      <c r="BC7079">
        <v>0</v>
      </c>
      <c r="BD7079">
        <v>0</v>
      </c>
      <c r="BE7079">
        <v>0</v>
      </c>
      <c r="BF7079">
        <v>0</v>
      </c>
      <c r="BG7079">
        <v>0</v>
      </c>
      <c r="BH7079">
        <v>0</v>
      </c>
      <c r="BI7079">
        <v>0</v>
      </c>
      <c r="BJ7079">
        <v>0</v>
      </c>
      <c r="BK7079">
        <v>0</v>
      </c>
      <c r="BL7079">
        <v>0</v>
      </c>
      <c r="BM7079">
        <v>0</v>
      </c>
      <c r="BN7079">
        <v>0</v>
      </c>
      <c r="BO7079">
        <v>0</v>
      </c>
      <c r="BP7079">
        <v>0</v>
      </c>
      <c r="BQ7079">
        <v>0</v>
      </c>
      <c r="BR7079">
        <v>0</v>
      </c>
      <c r="BS7079">
        <v>0</v>
      </c>
      <c r="BT7079">
        <v>0</v>
      </c>
      <c r="BU7079">
        <v>0</v>
      </c>
      <c r="BV7079">
        <v>0</v>
      </c>
      <c r="BW7079">
        <v>0</v>
      </c>
      <c r="BX7079">
        <v>0</v>
      </c>
      <c r="BY7079">
        <v>0</v>
      </c>
      <c r="BZ7079">
        <v>0</v>
      </c>
      <c r="CA7079">
        <v>0</v>
      </c>
      <c r="CB7079">
        <v>0</v>
      </c>
      <c r="CC7079">
        <v>0</v>
      </c>
      <c r="CD7079">
        <v>0</v>
      </c>
      <c r="CE7079">
        <v>0</v>
      </c>
      <c r="CF7079">
        <v>0</v>
      </c>
      <c r="CG7079">
        <v>0</v>
      </c>
      <c r="CH7079">
        <v>0</v>
      </c>
      <c r="CI7079">
        <v>0</v>
      </c>
      <c r="CJ7079">
        <v>0</v>
      </c>
      <c r="CK7079">
        <v>0</v>
      </c>
      <c r="CL7079">
        <v>0</v>
      </c>
      <c r="CM7079">
        <v>0</v>
      </c>
      <c r="CN7079">
        <v>0</v>
      </c>
      <c r="CO7079">
        <v>0</v>
      </c>
      <c r="CP7079">
        <v>0</v>
      </c>
      <c r="CQ7079">
        <v>0</v>
      </c>
      <c r="CR7079">
        <v>0</v>
      </c>
      <c r="CS7079">
        <v>0</v>
      </c>
      <c r="CT7079">
        <v>0</v>
      </c>
      <c r="CU7079">
        <v>0</v>
      </c>
      <c r="CV7079">
        <v>0</v>
      </c>
      <c r="CW7079">
        <v>0</v>
      </c>
      <c r="CX7079">
        <v>0</v>
      </c>
      <c r="CY7079">
        <v>0</v>
      </c>
      <c r="CZ7079">
        <v>0</v>
      </c>
      <c r="DA7079">
        <v>0</v>
      </c>
      <c r="DB7079">
        <v>0</v>
      </c>
      <c r="DC7079">
        <v>0</v>
      </c>
      <c r="DD7079">
        <v>0</v>
      </c>
      <c r="DE7079">
        <v>0</v>
      </c>
      <c r="DF7079">
        <v>0</v>
      </c>
      <c r="DG7079">
        <v>0</v>
      </c>
      <c r="DH7079">
        <v>0</v>
      </c>
      <c r="DI7079">
        <v>0</v>
      </c>
      <c r="DJ7079">
        <v>0</v>
      </c>
      <c r="DK7079">
        <v>0</v>
      </c>
      <c r="DL7079">
        <v>0</v>
      </c>
      <c r="DM7079">
        <v>0</v>
      </c>
      <c r="DN7079">
        <v>0</v>
      </c>
      <c r="DO7079">
        <v>0</v>
      </c>
      <c r="DP7079">
        <v>0</v>
      </c>
      <c r="DQ7079">
        <v>0</v>
      </c>
      <c r="DR7079">
        <v>7.0891322000000007E-2</v>
      </c>
    </row>
    <row r="7080" spans="1:122" s="2" customFormat="1" ht="18" x14ac:dyDescent="0.35">
      <c r="A7080" s="7" t="s">
        <v>205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7.4276666666666666E-3</v>
      </c>
      <c r="AC7080">
        <v>0</v>
      </c>
      <c r="AD7080">
        <v>0</v>
      </c>
      <c r="AE7080">
        <v>8.9600199999999935E-2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  <c r="BM7080">
        <v>0</v>
      </c>
      <c r="BN7080">
        <v>0</v>
      </c>
      <c r="BO7080">
        <v>0</v>
      </c>
      <c r="BP7080">
        <v>0</v>
      </c>
      <c r="BQ7080">
        <v>0</v>
      </c>
      <c r="BR7080">
        <v>0</v>
      </c>
      <c r="BS7080">
        <v>0</v>
      </c>
      <c r="BT7080">
        <v>0</v>
      </c>
      <c r="BU7080">
        <v>0</v>
      </c>
      <c r="BV7080">
        <v>0</v>
      </c>
      <c r="BW7080">
        <v>0</v>
      </c>
      <c r="BX7080">
        <v>0</v>
      </c>
      <c r="BY7080">
        <v>0</v>
      </c>
      <c r="BZ7080">
        <v>0</v>
      </c>
      <c r="CA7080">
        <v>0</v>
      </c>
      <c r="CB7080">
        <v>0</v>
      </c>
      <c r="CC7080">
        <v>0</v>
      </c>
      <c r="CD7080">
        <v>0</v>
      </c>
      <c r="CE7080">
        <v>0</v>
      </c>
      <c r="CF7080">
        <v>0</v>
      </c>
      <c r="CG7080">
        <v>0</v>
      </c>
      <c r="CH7080">
        <v>0</v>
      </c>
      <c r="CI7080">
        <v>0</v>
      </c>
      <c r="CJ7080">
        <v>0</v>
      </c>
      <c r="CK7080">
        <v>0</v>
      </c>
      <c r="CL7080">
        <v>0</v>
      </c>
      <c r="CM7080">
        <v>0</v>
      </c>
      <c r="CN7080">
        <v>0</v>
      </c>
      <c r="CO7080">
        <v>0</v>
      </c>
      <c r="CP7080">
        <v>0</v>
      </c>
      <c r="CQ7080">
        <v>0</v>
      </c>
      <c r="CR7080">
        <v>0</v>
      </c>
      <c r="CS7080">
        <v>0</v>
      </c>
      <c r="CT7080">
        <v>0</v>
      </c>
      <c r="CU7080">
        <v>0</v>
      </c>
      <c r="CV7080">
        <v>0</v>
      </c>
      <c r="CW7080">
        <v>0</v>
      </c>
      <c r="CX7080">
        <v>0</v>
      </c>
      <c r="CY7080">
        <v>0</v>
      </c>
      <c r="CZ7080">
        <v>0</v>
      </c>
      <c r="DA7080">
        <v>0</v>
      </c>
      <c r="DB7080">
        <v>0</v>
      </c>
      <c r="DC7080">
        <v>0</v>
      </c>
      <c r="DD7080">
        <v>0</v>
      </c>
      <c r="DE7080">
        <v>0</v>
      </c>
      <c r="DF7080">
        <v>0</v>
      </c>
      <c r="DG7080">
        <v>0</v>
      </c>
      <c r="DH7080">
        <v>0</v>
      </c>
      <c r="DI7080">
        <v>0</v>
      </c>
      <c r="DJ7080">
        <v>0</v>
      </c>
      <c r="DK7080">
        <v>0</v>
      </c>
      <c r="DL7080">
        <v>0</v>
      </c>
      <c r="DM7080">
        <v>0</v>
      </c>
      <c r="DN7080">
        <v>0</v>
      </c>
      <c r="DO7080">
        <v>0</v>
      </c>
      <c r="DP7080">
        <v>0</v>
      </c>
      <c r="DQ7080">
        <v>0</v>
      </c>
      <c r="DR7080">
        <v>7.0891322000000007E-2</v>
      </c>
    </row>
    <row r="7081" spans="1:122" s="2" customFormat="1" ht="18" x14ac:dyDescent="0.35">
      <c r="A7081" s="6" t="s">
        <v>336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5.336216333333333E-2</v>
      </c>
      <c r="O7081">
        <v>0</v>
      </c>
      <c r="P7081">
        <v>0.11743322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K7081">
        <v>0</v>
      </c>
      <c r="BL7081">
        <v>0</v>
      </c>
      <c r="BM7081">
        <v>0</v>
      </c>
      <c r="BN7081">
        <v>0</v>
      </c>
      <c r="BO7081">
        <v>0</v>
      </c>
      <c r="BP7081">
        <v>0</v>
      </c>
      <c r="BQ7081">
        <v>0</v>
      </c>
      <c r="BR7081">
        <v>0</v>
      </c>
      <c r="BS7081">
        <v>0</v>
      </c>
      <c r="BT7081">
        <v>0</v>
      </c>
      <c r="BU7081">
        <v>0</v>
      </c>
      <c r="BV7081">
        <v>0</v>
      </c>
      <c r="BW7081">
        <v>0</v>
      </c>
      <c r="BX7081">
        <v>0</v>
      </c>
      <c r="BY7081">
        <v>0</v>
      </c>
      <c r="BZ7081">
        <v>0</v>
      </c>
      <c r="CA7081">
        <v>0</v>
      </c>
      <c r="CB7081">
        <v>0</v>
      </c>
      <c r="CC7081">
        <v>0</v>
      </c>
      <c r="CD7081">
        <v>0</v>
      </c>
      <c r="CE7081">
        <v>0</v>
      </c>
      <c r="CF7081">
        <v>0</v>
      </c>
      <c r="CG7081">
        <v>0</v>
      </c>
      <c r="CH7081">
        <v>0</v>
      </c>
      <c r="CI7081">
        <v>0</v>
      </c>
      <c r="CJ7081">
        <v>0</v>
      </c>
      <c r="CK7081">
        <v>0</v>
      </c>
      <c r="CL7081">
        <v>0</v>
      </c>
      <c r="CM7081">
        <v>0</v>
      </c>
      <c r="CN7081">
        <v>0</v>
      </c>
      <c r="CO7081">
        <v>0</v>
      </c>
      <c r="CP7081">
        <v>0</v>
      </c>
      <c r="CQ7081">
        <v>0</v>
      </c>
      <c r="CR7081">
        <v>0</v>
      </c>
      <c r="CS7081">
        <v>0</v>
      </c>
      <c r="CT7081">
        <v>0</v>
      </c>
      <c r="CU7081">
        <v>0</v>
      </c>
      <c r="CV7081">
        <v>0</v>
      </c>
      <c r="CW7081">
        <v>0</v>
      </c>
      <c r="CX7081">
        <v>0</v>
      </c>
      <c r="CY7081">
        <v>0</v>
      </c>
      <c r="CZ7081">
        <v>0</v>
      </c>
      <c r="DA7081">
        <v>0</v>
      </c>
      <c r="DB7081">
        <v>0</v>
      </c>
      <c r="DC7081">
        <v>0</v>
      </c>
      <c r="DD7081">
        <v>0</v>
      </c>
      <c r="DE7081">
        <v>0</v>
      </c>
      <c r="DF7081">
        <v>0</v>
      </c>
      <c r="DG7081">
        <v>0</v>
      </c>
      <c r="DH7081">
        <v>0</v>
      </c>
      <c r="DI7081">
        <v>0</v>
      </c>
      <c r="DJ7081">
        <v>0</v>
      </c>
      <c r="DK7081">
        <v>0</v>
      </c>
      <c r="DL7081">
        <v>0</v>
      </c>
      <c r="DM7081">
        <v>0</v>
      </c>
      <c r="DN7081">
        <v>0</v>
      </c>
      <c r="DO7081">
        <v>0</v>
      </c>
      <c r="DP7081">
        <v>0</v>
      </c>
      <c r="DQ7081">
        <v>0</v>
      </c>
      <c r="DR7081">
        <v>7.0891322000000007E-2</v>
      </c>
    </row>
    <row r="7082" spans="1:122" s="2" customFormat="1" ht="18" x14ac:dyDescent="0.35">
      <c r="A7082" s="7" t="s">
        <v>372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5.336216333333333E-2</v>
      </c>
      <c r="O7082">
        <v>0</v>
      </c>
      <c r="P7082">
        <v>0.11743322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K7082">
        <v>0</v>
      </c>
      <c r="BL7082">
        <v>0</v>
      </c>
      <c r="BM7082">
        <v>0</v>
      </c>
      <c r="BN7082">
        <v>0</v>
      </c>
      <c r="BO7082">
        <v>0</v>
      </c>
      <c r="BP7082">
        <v>0</v>
      </c>
      <c r="BQ7082">
        <v>0</v>
      </c>
      <c r="BR7082">
        <v>0</v>
      </c>
      <c r="BS7082">
        <v>0</v>
      </c>
      <c r="BT7082">
        <v>0</v>
      </c>
      <c r="BU7082">
        <v>0</v>
      </c>
      <c r="BV7082">
        <v>0</v>
      </c>
      <c r="BW7082">
        <v>0</v>
      </c>
      <c r="BX7082">
        <v>0</v>
      </c>
      <c r="BY7082">
        <v>0</v>
      </c>
      <c r="BZ7082">
        <v>0</v>
      </c>
      <c r="CA7082">
        <v>0</v>
      </c>
      <c r="CB7082">
        <v>0</v>
      </c>
      <c r="CC7082">
        <v>0</v>
      </c>
      <c r="CD7082">
        <v>0</v>
      </c>
      <c r="CE7082">
        <v>0</v>
      </c>
      <c r="CF7082">
        <v>0</v>
      </c>
      <c r="CG7082">
        <v>0</v>
      </c>
      <c r="CH7082">
        <v>0</v>
      </c>
      <c r="CI7082">
        <v>0</v>
      </c>
      <c r="CJ7082">
        <v>0</v>
      </c>
      <c r="CK7082">
        <v>0</v>
      </c>
      <c r="CL7082">
        <v>0</v>
      </c>
      <c r="CM7082">
        <v>0</v>
      </c>
      <c r="CN7082">
        <v>0</v>
      </c>
      <c r="CO7082">
        <v>0</v>
      </c>
      <c r="CP7082">
        <v>0</v>
      </c>
      <c r="CQ7082">
        <v>0</v>
      </c>
      <c r="CR7082">
        <v>0</v>
      </c>
      <c r="CS7082">
        <v>0</v>
      </c>
      <c r="CT7082">
        <v>0</v>
      </c>
      <c r="CU7082">
        <v>0</v>
      </c>
      <c r="CV7082">
        <v>0</v>
      </c>
      <c r="CW7082">
        <v>0</v>
      </c>
      <c r="CX7082">
        <v>0</v>
      </c>
      <c r="CY7082">
        <v>0</v>
      </c>
      <c r="CZ7082">
        <v>0</v>
      </c>
      <c r="DA7082">
        <v>0</v>
      </c>
      <c r="DB7082">
        <v>0</v>
      </c>
      <c r="DC7082">
        <v>0</v>
      </c>
      <c r="DD7082">
        <v>0</v>
      </c>
      <c r="DE7082">
        <v>0</v>
      </c>
      <c r="DF7082">
        <v>0</v>
      </c>
      <c r="DG7082">
        <v>0</v>
      </c>
      <c r="DH7082">
        <v>0</v>
      </c>
      <c r="DI7082">
        <v>0</v>
      </c>
      <c r="DJ7082">
        <v>0</v>
      </c>
      <c r="DK7082">
        <v>0</v>
      </c>
      <c r="DL7082">
        <v>0</v>
      </c>
      <c r="DM7082">
        <v>0</v>
      </c>
      <c r="DN7082">
        <v>0</v>
      </c>
      <c r="DO7082">
        <v>0</v>
      </c>
      <c r="DP7082">
        <v>0</v>
      </c>
      <c r="DQ7082">
        <v>0</v>
      </c>
      <c r="DR7082">
        <v>7.0891322000000007E-2</v>
      </c>
    </row>
    <row r="7083" spans="1:122" s="2" customFormat="1" ht="18" x14ac:dyDescent="0.35">
      <c r="A7083" s="6" t="s">
        <v>209</v>
      </c>
      <c r="B7083">
        <v>0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.1094806666666667</v>
      </c>
      <c r="J7083">
        <v>0</v>
      </c>
      <c r="K7083">
        <v>0.4260093333333333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>
        <v>0</v>
      </c>
      <c r="AJ7083">
        <v>0</v>
      </c>
      <c r="AK7083">
        <v>0</v>
      </c>
      <c r="AL7083">
        <v>1.0761442E-2</v>
      </c>
      <c r="AM7083">
        <v>0</v>
      </c>
      <c r="AN7083">
        <v>0</v>
      </c>
      <c r="AO7083">
        <v>2.9780000000000049E-3</v>
      </c>
      <c r="AP7083">
        <v>0</v>
      </c>
      <c r="AQ7083">
        <v>0</v>
      </c>
      <c r="AR7083">
        <v>0</v>
      </c>
      <c r="AS7083">
        <v>0</v>
      </c>
      <c r="AT7083">
        <v>0</v>
      </c>
      <c r="AU7083">
        <v>0</v>
      </c>
      <c r="AV7083">
        <v>0</v>
      </c>
      <c r="AW7083">
        <v>0</v>
      </c>
      <c r="AX7083">
        <v>0</v>
      </c>
      <c r="AY7083">
        <v>0</v>
      </c>
      <c r="AZ7083">
        <v>0</v>
      </c>
      <c r="BA7083">
        <v>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K7083">
        <v>0</v>
      </c>
      <c r="BL7083">
        <v>0</v>
      </c>
      <c r="BM7083">
        <v>0</v>
      </c>
      <c r="BN7083">
        <v>0</v>
      </c>
      <c r="BO7083">
        <v>0</v>
      </c>
      <c r="BP7083">
        <v>0</v>
      </c>
      <c r="BQ7083">
        <v>0</v>
      </c>
      <c r="BR7083">
        <v>0</v>
      </c>
      <c r="BS7083">
        <v>0</v>
      </c>
      <c r="BT7083">
        <v>0</v>
      </c>
      <c r="BU7083">
        <v>0</v>
      </c>
      <c r="BV7083">
        <v>0</v>
      </c>
      <c r="BW7083">
        <v>0</v>
      </c>
      <c r="BX7083">
        <v>0</v>
      </c>
      <c r="BY7083">
        <v>0</v>
      </c>
      <c r="BZ7083">
        <v>0</v>
      </c>
      <c r="CA7083">
        <v>0</v>
      </c>
      <c r="CB7083">
        <v>0</v>
      </c>
      <c r="CC7083">
        <v>0</v>
      </c>
      <c r="CD7083">
        <v>0</v>
      </c>
      <c r="CE7083">
        <v>0</v>
      </c>
      <c r="CF7083">
        <v>0</v>
      </c>
      <c r="CG7083">
        <v>0</v>
      </c>
      <c r="CH7083">
        <v>0</v>
      </c>
      <c r="CI7083">
        <v>0</v>
      </c>
      <c r="CJ7083">
        <v>0</v>
      </c>
      <c r="CK7083">
        <v>0</v>
      </c>
      <c r="CL7083">
        <v>0</v>
      </c>
      <c r="CM7083">
        <v>0</v>
      </c>
      <c r="CN7083">
        <v>0</v>
      </c>
      <c r="CO7083">
        <v>0</v>
      </c>
      <c r="CP7083">
        <v>0</v>
      </c>
      <c r="CQ7083">
        <v>0</v>
      </c>
      <c r="CR7083">
        <v>0</v>
      </c>
      <c r="CS7083">
        <v>0</v>
      </c>
      <c r="CT7083">
        <v>0</v>
      </c>
      <c r="CU7083">
        <v>0</v>
      </c>
      <c r="CV7083">
        <v>0</v>
      </c>
      <c r="CW7083">
        <v>0</v>
      </c>
      <c r="CX7083">
        <v>0</v>
      </c>
      <c r="CY7083">
        <v>0</v>
      </c>
      <c r="CZ7083">
        <v>0</v>
      </c>
      <c r="DA7083">
        <v>0</v>
      </c>
      <c r="DB7083">
        <v>0</v>
      </c>
      <c r="DC7083">
        <v>0</v>
      </c>
      <c r="DD7083">
        <v>0</v>
      </c>
      <c r="DE7083">
        <v>0</v>
      </c>
      <c r="DF7083">
        <v>0</v>
      </c>
      <c r="DG7083">
        <v>0</v>
      </c>
      <c r="DH7083">
        <v>0</v>
      </c>
      <c r="DI7083">
        <v>0</v>
      </c>
      <c r="DJ7083">
        <v>0</v>
      </c>
      <c r="DK7083">
        <v>0</v>
      </c>
      <c r="DL7083">
        <v>0</v>
      </c>
      <c r="DM7083">
        <v>0</v>
      </c>
      <c r="DN7083">
        <v>0</v>
      </c>
      <c r="DO7083">
        <v>0</v>
      </c>
      <c r="DP7083">
        <v>0</v>
      </c>
      <c r="DQ7083">
        <v>0</v>
      </c>
      <c r="DR7083">
        <v>7.0891322000000007E-2</v>
      </c>
    </row>
    <row r="7084" spans="1:122" s="2" customFormat="1" ht="18" x14ac:dyDescent="0.35">
      <c r="A7084" s="7" t="s">
        <v>36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.1094806666666667</v>
      </c>
      <c r="J7084">
        <v>0</v>
      </c>
      <c r="K7084">
        <v>0.4260093333333333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>
        <v>0</v>
      </c>
      <c r="AJ7084">
        <v>0</v>
      </c>
      <c r="AK7084">
        <v>0</v>
      </c>
      <c r="AL7084">
        <v>1.0761442E-2</v>
      </c>
      <c r="AM7084">
        <v>0</v>
      </c>
      <c r="AN7084">
        <v>0</v>
      </c>
      <c r="AO7084">
        <v>2.9780000000000049E-3</v>
      </c>
      <c r="AP7084">
        <v>0</v>
      </c>
      <c r="AQ7084">
        <v>0</v>
      </c>
      <c r="AR7084">
        <v>0</v>
      </c>
      <c r="AS7084">
        <v>0</v>
      </c>
      <c r="AT7084">
        <v>0</v>
      </c>
      <c r="AU7084">
        <v>0</v>
      </c>
      <c r="AV7084">
        <v>0</v>
      </c>
      <c r="AW7084">
        <v>0</v>
      </c>
      <c r="AX7084">
        <v>0</v>
      </c>
      <c r="AY7084">
        <v>0</v>
      </c>
      <c r="AZ7084">
        <v>0</v>
      </c>
      <c r="BA7084">
        <v>0</v>
      </c>
      <c r="BB7084">
        <v>0</v>
      </c>
      <c r="BC7084">
        <v>0</v>
      </c>
      <c r="BD7084">
        <v>0</v>
      </c>
      <c r="BE7084">
        <v>0</v>
      </c>
      <c r="BF7084">
        <v>0</v>
      </c>
      <c r="BG7084">
        <v>0</v>
      </c>
      <c r="BH7084">
        <v>0</v>
      </c>
      <c r="BI7084">
        <v>0</v>
      </c>
      <c r="BJ7084">
        <v>0</v>
      </c>
      <c r="BK7084">
        <v>0</v>
      </c>
      <c r="BL7084">
        <v>0</v>
      </c>
      <c r="BM7084">
        <v>0</v>
      </c>
      <c r="BN7084">
        <v>0</v>
      </c>
      <c r="BO7084">
        <v>0</v>
      </c>
      <c r="BP7084">
        <v>0</v>
      </c>
      <c r="BQ7084">
        <v>0</v>
      </c>
      <c r="BR7084">
        <v>0</v>
      </c>
      <c r="BS7084">
        <v>0</v>
      </c>
      <c r="BT7084">
        <v>0</v>
      </c>
      <c r="BU7084">
        <v>0</v>
      </c>
      <c r="BV7084">
        <v>0</v>
      </c>
      <c r="BW7084">
        <v>0</v>
      </c>
      <c r="BX7084">
        <v>0</v>
      </c>
      <c r="BY7084">
        <v>0</v>
      </c>
      <c r="BZ7084">
        <v>0</v>
      </c>
      <c r="CA7084">
        <v>0</v>
      </c>
      <c r="CB7084">
        <v>0</v>
      </c>
      <c r="CC7084">
        <v>0</v>
      </c>
      <c r="CD7084">
        <v>0</v>
      </c>
      <c r="CE7084">
        <v>0</v>
      </c>
      <c r="CF7084">
        <v>0</v>
      </c>
      <c r="CG7084">
        <v>0</v>
      </c>
      <c r="CH7084">
        <v>0</v>
      </c>
      <c r="CI7084">
        <v>0</v>
      </c>
      <c r="CJ7084">
        <v>0</v>
      </c>
      <c r="CK7084">
        <v>0</v>
      </c>
      <c r="CL7084">
        <v>0</v>
      </c>
      <c r="CM7084">
        <v>0</v>
      </c>
      <c r="CN7084">
        <v>0</v>
      </c>
      <c r="CO7084">
        <v>0</v>
      </c>
      <c r="CP7084">
        <v>0</v>
      </c>
      <c r="CQ7084">
        <v>0</v>
      </c>
      <c r="CR7084">
        <v>0</v>
      </c>
      <c r="CS7084">
        <v>0</v>
      </c>
      <c r="CT7084">
        <v>0</v>
      </c>
      <c r="CU7084">
        <v>0</v>
      </c>
      <c r="CV7084">
        <v>0</v>
      </c>
      <c r="CW7084">
        <v>0</v>
      </c>
      <c r="CX7084">
        <v>0</v>
      </c>
      <c r="CY7084">
        <v>0</v>
      </c>
      <c r="CZ7084">
        <v>0</v>
      </c>
      <c r="DA7084">
        <v>0</v>
      </c>
      <c r="DB7084">
        <v>0</v>
      </c>
      <c r="DC7084">
        <v>0</v>
      </c>
      <c r="DD7084">
        <v>0</v>
      </c>
      <c r="DE7084">
        <v>0</v>
      </c>
      <c r="DF7084">
        <v>0</v>
      </c>
      <c r="DG7084">
        <v>0</v>
      </c>
      <c r="DH7084">
        <v>0</v>
      </c>
      <c r="DI7084">
        <v>0</v>
      </c>
      <c r="DJ7084">
        <v>0</v>
      </c>
      <c r="DK7084">
        <v>0</v>
      </c>
      <c r="DL7084">
        <v>0</v>
      </c>
      <c r="DM7084">
        <v>0</v>
      </c>
      <c r="DN7084">
        <v>0</v>
      </c>
      <c r="DO7084">
        <v>0</v>
      </c>
      <c r="DP7084">
        <v>0</v>
      </c>
      <c r="DQ7084">
        <v>0</v>
      </c>
      <c r="DR7084">
        <v>7.0891322000000007E-2</v>
      </c>
    </row>
    <row r="7085" spans="1:122" s="2" customFormat="1" ht="18" x14ac:dyDescent="0.35">
      <c r="A7085" s="6" t="s">
        <v>213</v>
      </c>
      <c r="B7085">
        <v>0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>
        <v>0</v>
      </c>
      <c r="AJ7085">
        <v>0</v>
      </c>
      <c r="AK7085">
        <v>0</v>
      </c>
      <c r="AL7085">
        <v>0</v>
      </c>
      <c r="AM7085">
        <v>0</v>
      </c>
      <c r="AN7085">
        <v>0</v>
      </c>
      <c r="AO7085">
        <v>0</v>
      </c>
      <c r="AP7085">
        <v>0</v>
      </c>
      <c r="AQ7085">
        <v>0</v>
      </c>
      <c r="AR7085">
        <v>0</v>
      </c>
      <c r="AS7085">
        <v>0</v>
      </c>
      <c r="AT7085">
        <v>0</v>
      </c>
      <c r="AU7085">
        <v>0</v>
      </c>
      <c r="AV7085">
        <v>0</v>
      </c>
      <c r="AW7085">
        <v>0</v>
      </c>
      <c r="AX7085">
        <v>0</v>
      </c>
      <c r="AY7085">
        <v>0</v>
      </c>
      <c r="AZ7085">
        <v>0</v>
      </c>
      <c r="BA7085">
        <v>0</v>
      </c>
      <c r="BB7085">
        <v>0</v>
      </c>
      <c r="BC7085">
        <v>0</v>
      </c>
      <c r="BD7085">
        <v>0</v>
      </c>
      <c r="BE7085">
        <v>0</v>
      </c>
      <c r="BF7085">
        <v>0</v>
      </c>
      <c r="BG7085">
        <v>0</v>
      </c>
      <c r="BH7085">
        <v>0</v>
      </c>
      <c r="BI7085">
        <v>0</v>
      </c>
      <c r="BJ7085">
        <v>0</v>
      </c>
      <c r="BK7085">
        <v>0</v>
      </c>
      <c r="BL7085">
        <v>0</v>
      </c>
      <c r="BM7085">
        <v>0</v>
      </c>
      <c r="BN7085">
        <v>0</v>
      </c>
      <c r="BO7085">
        <v>0</v>
      </c>
      <c r="BP7085">
        <v>0</v>
      </c>
      <c r="BQ7085">
        <v>0</v>
      </c>
      <c r="BR7085">
        <v>0</v>
      </c>
      <c r="BS7085">
        <v>0</v>
      </c>
      <c r="BT7085">
        <v>0</v>
      </c>
      <c r="BU7085">
        <v>0</v>
      </c>
      <c r="BV7085">
        <v>0</v>
      </c>
      <c r="BW7085">
        <v>0</v>
      </c>
      <c r="BX7085">
        <v>0</v>
      </c>
      <c r="BY7085">
        <v>0</v>
      </c>
      <c r="BZ7085">
        <v>0</v>
      </c>
      <c r="CA7085">
        <v>0</v>
      </c>
      <c r="CB7085">
        <v>0</v>
      </c>
      <c r="CC7085">
        <v>0</v>
      </c>
      <c r="CD7085">
        <v>0</v>
      </c>
      <c r="CE7085">
        <v>0</v>
      </c>
      <c r="CF7085">
        <v>0</v>
      </c>
      <c r="CG7085">
        <v>0</v>
      </c>
      <c r="CH7085">
        <v>0</v>
      </c>
      <c r="CI7085">
        <v>0</v>
      </c>
      <c r="CJ7085">
        <v>0</v>
      </c>
      <c r="CK7085">
        <v>0</v>
      </c>
      <c r="CL7085">
        <v>0</v>
      </c>
      <c r="CM7085">
        <v>0</v>
      </c>
      <c r="CN7085">
        <v>0</v>
      </c>
      <c r="CO7085">
        <v>0</v>
      </c>
      <c r="CP7085">
        <v>0</v>
      </c>
      <c r="CQ7085">
        <v>0</v>
      </c>
      <c r="CR7085">
        <v>0</v>
      </c>
      <c r="CS7085">
        <v>0</v>
      </c>
      <c r="CT7085">
        <v>0</v>
      </c>
      <c r="CU7085">
        <v>2.4133082799999999</v>
      </c>
      <c r="CV7085">
        <v>0</v>
      </c>
      <c r="CW7085">
        <v>1.207641026843062</v>
      </c>
      <c r="CX7085">
        <v>0</v>
      </c>
      <c r="CY7085">
        <v>0</v>
      </c>
      <c r="CZ7085">
        <v>0</v>
      </c>
      <c r="DA7085">
        <v>0</v>
      </c>
      <c r="DB7085">
        <v>0</v>
      </c>
      <c r="DC7085">
        <v>0</v>
      </c>
      <c r="DD7085">
        <v>0</v>
      </c>
      <c r="DE7085">
        <v>0</v>
      </c>
      <c r="DF7085">
        <v>0</v>
      </c>
      <c r="DG7085">
        <v>0</v>
      </c>
      <c r="DH7085">
        <v>0</v>
      </c>
      <c r="DI7085">
        <v>0</v>
      </c>
      <c r="DJ7085">
        <v>0</v>
      </c>
      <c r="DK7085">
        <v>0</v>
      </c>
      <c r="DL7085">
        <v>0</v>
      </c>
      <c r="DM7085">
        <v>0</v>
      </c>
      <c r="DN7085">
        <v>0</v>
      </c>
      <c r="DO7085">
        <v>0</v>
      </c>
      <c r="DP7085">
        <v>0</v>
      </c>
      <c r="DQ7085">
        <v>0</v>
      </c>
      <c r="DR7085">
        <v>7.0891322000000007E-2</v>
      </c>
    </row>
    <row r="7086" spans="1:122" s="2" customFormat="1" ht="18" x14ac:dyDescent="0.35">
      <c r="A7086" s="7" t="s">
        <v>214</v>
      </c>
      <c r="B7086">
        <v>0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>
        <v>0</v>
      </c>
      <c r="AJ7086">
        <v>0</v>
      </c>
      <c r="AK7086">
        <v>0</v>
      </c>
      <c r="AL7086">
        <v>0</v>
      </c>
      <c r="AM7086">
        <v>0</v>
      </c>
      <c r="AN7086">
        <v>0</v>
      </c>
      <c r="AO7086">
        <v>0</v>
      </c>
      <c r="AP7086">
        <v>0</v>
      </c>
      <c r="AQ7086">
        <v>0</v>
      </c>
      <c r="AR7086">
        <v>0</v>
      </c>
      <c r="AS7086">
        <v>0</v>
      </c>
      <c r="AT7086">
        <v>0</v>
      </c>
      <c r="AU7086">
        <v>0</v>
      </c>
      <c r="AV7086">
        <v>0</v>
      </c>
      <c r="AW7086">
        <v>0</v>
      </c>
      <c r="AX7086">
        <v>0</v>
      </c>
      <c r="AY7086">
        <v>0</v>
      </c>
      <c r="AZ7086">
        <v>0</v>
      </c>
      <c r="BA7086">
        <v>0</v>
      </c>
      <c r="BB7086">
        <v>0</v>
      </c>
      <c r="BC7086">
        <v>0</v>
      </c>
      <c r="BD7086">
        <v>0</v>
      </c>
      <c r="BE7086">
        <v>0</v>
      </c>
      <c r="BF7086">
        <v>0</v>
      </c>
      <c r="BG7086">
        <v>0</v>
      </c>
      <c r="BH7086">
        <v>0</v>
      </c>
      <c r="BI7086">
        <v>0</v>
      </c>
      <c r="BJ7086">
        <v>0</v>
      </c>
      <c r="BK7086">
        <v>0</v>
      </c>
      <c r="BL7086">
        <v>0</v>
      </c>
      <c r="BM7086">
        <v>0</v>
      </c>
      <c r="BN7086">
        <v>0</v>
      </c>
      <c r="BO7086">
        <v>0</v>
      </c>
      <c r="BP7086">
        <v>0</v>
      </c>
      <c r="BQ7086">
        <v>0</v>
      </c>
      <c r="BR7086">
        <v>0</v>
      </c>
      <c r="BS7086">
        <v>0</v>
      </c>
      <c r="BT7086">
        <v>0</v>
      </c>
      <c r="BU7086">
        <v>0</v>
      </c>
      <c r="BV7086">
        <v>0</v>
      </c>
      <c r="BW7086">
        <v>0</v>
      </c>
      <c r="BX7086">
        <v>0</v>
      </c>
      <c r="BY7086">
        <v>0</v>
      </c>
      <c r="BZ7086">
        <v>0</v>
      </c>
      <c r="CA7086">
        <v>0</v>
      </c>
      <c r="CB7086">
        <v>0</v>
      </c>
      <c r="CC7086">
        <v>0</v>
      </c>
      <c r="CD7086">
        <v>0</v>
      </c>
      <c r="CE7086">
        <v>0</v>
      </c>
      <c r="CF7086">
        <v>0</v>
      </c>
      <c r="CG7086">
        <v>0</v>
      </c>
      <c r="CH7086">
        <v>0</v>
      </c>
      <c r="CI7086">
        <v>0</v>
      </c>
      <c r="CJ7086">
        <v>0</v>
      </c>
      <c r="CK7086">
        <v>0</v>
      </c>
      <c r="CL7086">
        <v>0</v>
      </c>
      <c r="CM7086">
        <v>0</v>
      </c>
      <c r="CN7086">
        <v>0</v>
      </c>
      <c r="CO7086">
        <v>0</v>
      </c>
      <c r="CP7086">
        <v>0</v>
      </c>
      <c r="CQ7086">
        <v>0</v>
      </c>
      <c r="CR7086">
        <v>0</v>
      </c>
      <c r="CS7086">
        <v>0</v>
      </c>
      <c r="CT7086">
        <v>0</v>
      </c>
      <c r="CU7086">
        <v>2.4133082799999999</v>
      </c>
      <c r="CV7086">
        <v>0</v>
      </c>
      <c r="CW7086">
        <v>1.207641026843062</v>
      </c>
      <c r="CX7086">
        <v>0</v>
      </c>
      <c r="CY7086">
        <v>0</v>
      </c>
      <c r="CZ7086">
        <v>0</v>
      </c>
      <c r="DA7086">
        <v>0</v>
      </c>
      <c r="DB7086">
        <v>0</v>
      </c>
      <c r="DC7086">
        <v>0</v>
      </c>
      <c r="DD7086">
        <v>0</v>
      </c>
      <c r="DE7086">
        <v>0</v>
      </c>
      <c r="DF7086">
        <v>0</v>
      </c>
      <c r="DG7086">
        <v>0</v>
      </c>
      <c r="DH7086">
        <v>0</v>
      </c>
      <c r="DI7086">
        <v>0</v>
      </c>
      <c r="DJ7086">
        <v>0</v>
      </c>
      <c r="DK7086">
        <v>0</v>
      </c>
      <c r="DL7086">
        <v>0</v>
      </c>
      <c r="DM7086">
        <v>0</v>
      </c>
      <c r="DN7086">
        <v>0</v>
      </c>
      <c r="DO7086">
        <v>0</v>
      </c>
      <c r="DP7086">
        <v>0</v>
      </c>
      <c r="DQ7086">
        <v>0</v>
      </c>
      <c r="DR7086">
        <v>7.0891322000000007E-2</v>
      </c>
    </row>
    <row r="7087" spans="1:122" s="2" customFormat="1" ht="18" x14ac:dyDescent="0.35">
      <c r="A7087" s="6" t="s">
        <v>216</v>
      </c>
      <c r="B7087">
        <v>0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>
        <v>0</v>
      </c>
      <c r="AJ7087">
        <v>0</v>
      </c>
      <c r="AK7087">
        <v>0</v>
      </c>
      <c r="AL7087">
        <v>0</v>
      </c>
      <c r="AM7087">
        <v>0</v>
      </c>
      <c r="AN7087">
        <v>0</v>
      </c>
      <c r="AO7087">
        <v>0</v>
      </c>
      <c r="AP7087">
        <v>0</v>
      </c>
      <c r="AQ7087">
        <v>0</v>
      </c>
      <c r="AR7087">
        <v>0</v>
      </c>
      <c r="AS7087">
        <v>0</v>
      </c>
      <c r="AT7087">
        <v>0</v>
      </c>
      <c r="AU7087">
        <v>0</v>
      </c>
      <c r="AV7087">
        <v>0</v>
      </c>
      <c r="AW7087">
        <v>0</v>
      </c>
      <c r="AX7087">
        <v>0</v>
      </c>
      <c r="AY7087">
        <v>0</v>
      </c>
      <c r="AZ7087">
        <v>0</v>
      </c>
      <c r="BA7087">
        <v>0</v>
      </c>
      <c r="BB7087">
        <v>0</v>
      </c>
      <c r="BC7087">
        <v>0</v>
      </c>
      <c r="BD7087">
        <v>0</v>
      </c>
      <c r="BE7087">
        <v>0</v>
      </c>
      <c r="BF7087">
        <v>0</v>
      </c>
      <c r="BG7087">
        <v>0</v>
      </c>
      <c r="BH7087">
        <v>0.15218466666666669</v>
      </c>
      <c r="BI7087">
        <v>0.43898300000000018</v>
      </c>
      <c r="BJ7087">
        <v>0</v>
      </c>
      <c r="BK7087">
        <v>0</v>
      </c>
      <c r="BL7087">
        <v>0</v>
      </c>
      <c r="BM7087">
        <v>0</v>
      </c>
      <c r="BN7087">
        <v>0</v>
      </c>
      <c r="BO7087">
        <v>0</v>
      </c>
      <c r="BP7087">
        <v>0</v>
      </c>
      <c r="BQ7087">
        <v>0</v>
      </c>
      <c r="BR7087">
        <v>0</v>
      </c>
      <c r="BS7087">
        <v>0</v>
      </c>
      <c r="BT7087">
        <v>0</v>
      </c>
      <c r="BU7087">
        <v>0</v>
      </c>
      <c r="BV7087">
        <v>0</v>
      </c>
      <c r="BW7087">
        <v>0</v>
      </c>
      <c r="BX7087">
        <v>0</v>
      </c>
      <c r="BY7087">
        <v>0</v>
      </c>
      <c r="BZ7087">
        <v>0</v>
      </c>
      <c r="CA7087">
        <v>0</v>
      </c>
      <c r="CB7087">
        <v>0</v>
      </c>
      <c r="CC7087">
        <v>0</v>
      </c>
      <c r="CD7087">
        <v>0</v>
      </c>
      <c r="CE7087">
        <v>0</v>
      </c>
      <c r="CF7087">
        <v>0</v>
      </c>
      <c r="CG7087">
        <v>0</v>
      </c>
      <c r="CH7087">
        <v>0</v>
      </c>
      <c r="CI7087">
        <v>0</v>
      </c>
      <c r="CJ7087">
        <v>0</v>
      </c>
      <c r="CK7087">
        <v>0</v>
      </c>
      <c r="CL7087">
        <v>0</v>
      </c>
      <c r="CM7087">
        <v>0</v>
      </c>
      <c r="CN7087">
        <v>0</v>
      </c>
      <c r="CO7087">
        <v>0</v>
      </c>
      <c r="CP7087">
        <v>0</v>
      </c>
      <c r="CQ7087">
        <v>0</v>
      </c>
      <c r="CR7087">
        <v>0</v>
      </c>
      <c r="CS7087">
        <v>0</v>
      </c>
      <c r="CT7087">
        <v>0</v>
      </c>
      <c r="CU7087">
        <v>0</v>
      </c>
      <c r="CV7087">
        <v>0</v>
      </c>
      <c r="CW7087">
        <v>0</v>
      </c>
      <c r="CX7087">
        <v>0</v>
      </c>
      <c r="CY7087">
        <v>0</v>
      </c>
      <c r="CZ7087">
        <v>0</v>
      </c>
      <c r="DA7087">
        <v>0</v>
      </c>
      <c r="DB7087">
        <v>0</v>
      </c>
      <c r="DC7087">
        <v>0</v>
      </c>
      <c r="DD7087">
        <v>0</v>
      </c>
      <c r="DE7087">
        <v>0</v>
      </c>
      <c r="DF7087">
        <v>0</v>
      </c>
      <c r="DG7087">
        <v>0</v>
      </c>
      <c r="DH7087">
        <v>0</v>
      </c>
      <c r="DI7087">
        <v>0</v>
      </c>
      <c r="DJ7087">
        <v>0</v>
      </c>
      <c r="DK7087">
        <v>0</v>
      </c>
      <c r="DL7087">
        <v>0</v>
      </c>
      <c r="DM7087">
        <v>0</v>
      </c>
      <c r="DN7087">
        <v>0</v>
      </c>
      <c r="DO7087">
        <v>0</v>
      </c>
      <c r="DP7087">
        <v>0</v>
      </c>
      <c r="DQ7087">
        <v>0</v>
      </c>
      <c r="DR7087">
        <v>7.0891322000000007E-2</v>
      </c>
    </row>
    <row r="7088" spans="1:122" s="2" customFormat="1" ht="18" x14ac:dyDescent="0.35">
      <c r="A7088" s="7" t="s">
        <v>217</v>
      </c>
      <c r="B7088">
        <v>0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>
        <v>0</v>
      </c>
      <c r="AJ7088">
        <v>0</v>
      </c>
      <c r="AK7088">
        <v>0</v>
      </c>
      <c r="AL7088">
        <v>0</v>
      </c>
      <c r="AM7088">
        <v>0</v>
      </c>
      <c r="AN7088">
        <v>0</v>
      </c>
      <c r="AO7088">
        <v>0</v>
      </c>
      <c r="AP7088">
        <v>0</v>
      </c>
      <c r="AQ7088">
        <v>0</v>
      </c>
      <c r="AR7088">
        <v>0</v>
      </c>
      <c r="AS7088">
        <v>0</v>
      </c>
      <c r="AT7088">
        <v>0</v>
      </c>
      <c r="AU7088">
        <v>0</v>
      </c>
      <c r="AV7088">
        <v>0</v>
      </c>
      <c r="AW7088">
        <v>0</v>
      </c>
      <c r="AX7088">
        <v>0</v>
      </c>
      <c r="AY7088">
        <v>0</v>
      </c>
      <c r="AZ7088">
        <v>0</v>
      </c>
      <c r="BA7088">
        <v>0</v>
      </c>
      <c r="BB7088">
        <v>0</v>
      </c>
      <c r="BC7088">
        <v>0</v>
      </c>
      <c r="BD7088">
        <v>0</v>
      </c>
      <c r="BE7088">
        <v>0</v>
      </c>
      <c r="BF7088">
        <v>0</v>
      </c>
      <c r="BG7088">
        <v>0</v>
      </c>
      <c r="BH7088">
        <v>0.15218466666666669</v>
      </c>
      <c r="BI7088">
        <v>0.43898300000000018</v>
      </c>
      <c r="BJ7088">
        <v>0</v>
      </c>
      <c r="BK7088">
        <v>0</v>
      </c>
      <c r="BL7088">
        <v>0</v>
      </c>
      <c r="BM7088">
        <v>0</v>
      </c>
      <c r="BN7088">
        <v>0</v>
      </c>
      <c r="BO7088">
        <v>0</v>
      </c>
      <c r="BP7088">
        <v>0</v>
      </c>
      <c r="BQ7088">
        <v>0</v>
      </c>
      <c r="BR7088">
        <v>0</v>
      </c>
      <c r="BS7088">
        <v>0</v>
      </c>
      <c r="BT7088">
        <v>0</v>
      </c>
      <c r="BU7088">
        <v>0</v>
      </c>
      <c r="BV7088">
        <v>0</v>
      </c>
      <c r="BW7088">
        <v>0</v>
      </c>
      <c r="BX7088">
        <v>0</v>
      </c>
      <c r="BY7088">
        <v>0</v>
      </c>
      <c r="BZ7088">
        <v>0</v>
      </c>
      <c r="CA7088">
        <v>0</v>
      </c>
      <c r="CB7088">
        <v>0</v>
      </c>
      <c r="CC7088">
        <v>0</v>
      </c>
      <c r="CD7088">
        <v>0</v>
      </c>
      <c r="CE7088">
        <v>0</v>
      </c>
      <c r="CF7088">
        <v>0</v>
      </c>
      <c r="CG7088">
        <v>0</v>
      </c>
      <c r="CH7088">
        <v>0</v>
      </c>
      <c r="CI7088">
        <v>0</v>
      </c>
      <c r="CJ7088">
        <v>0</v>
      </c>
      <c r="CK7088">
        <v>0</v>
      </c>
      <c r="CL7088">
        <v>0</v>
      </c>
      <c r="CM7088">
        <v>0</v>
      </c>
      <c r="CN7088">
        <v>0</v>
      </c>
      <c r="CO7088">
        <v>0</v>
      </c>
      <c r="CP7088">
        <v>0</v>
      </c>
      <c r="CQ7088">
        <v>0</v>
      </c>
      <c r="CR7088">
        <v>0</v>
      </c>
      <c r="CS7088">
        <v>0</v>
      </c>
      <c r="CT7088">
        <v>0</v>
      </c>
      <c r="CU7088">
        <v>0</v>
      </c>
      <c r="CV7088">
        <v>0</v>
      </c>
      <c r="CW7088">
        <v>0</v>
      </c>
      <c r="CX7088">
        <v>0</v>
      </c>
      <c r="CY7088">
        <v>0</v>
      </c>
      <c r="CZ7088">
        <v>0</v>
      </c>
      <c r="DA7088">
        <v>0</v>
      </c>
      <c r="DB7088">
        <v>0</v>
      </c>
      <c r="DC7088">
        <v>0</v>
      </c>
      <c r="DD7088">
        <v>0</v>
      </c>
      <c r="DE7088">
        <v>0</v>
      </c>
      <c r="DF7088">
        <v>0</v>
      </c>
      <c r="DG7088">
        <v>0</v>
      </c>
      <c r="DH7088">
        <v>0</v>
      </c>
      <c r="DI7088">
        <v>0</v>
      </c>
      <c r="DJ7088">
        <v>0</v>
      </c>
      <c r="DK7088">
        <v>0</v>
      </c>
      <c r="DL7088">
        <v>0</v>
      </c>
      <c r="DM7088">
        <v>0</v>
      </c>
      <c r="DN7088">
        <v>0</v>
      </c>
      <c r="DO7088">
        <v>0</v>
      </c>
      <c r="DP7088">
        <v>0</v>
      </c>
      <c r="DQ7088">
        <v>0</v>
      </c>
      <c r="DR7088">
        <v>7.0891322000000007E-2</v>
      </c>
    </row>
    <row r="7089" spans="1:122" s="2" customFormat="1" ht="18" x14ac:dyDescent="0.35">
      <c r="A7089" s="5" t="s">
        <v>218</v>
      </c>
      <c r="B7089">
        <v>0</v>
      </c>
      <c r="C7089">
        <v>0</v>
      </c>
      <c r="D7089">
        <v>0.11480799999999999</v>
      </c>
      <c r="E7089">
        <v>0</v>
      </c>
      <c r="F7089">
        <v>1.9044000000000019E-2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5.2408200000000002E-2</v>
      </c>
      <c r="M7089">
        <v>0</v>
      </c>
      <c r="N7089">
        <v>0</v>
      </c>
      <c r="O7089">
        <v>0</v>
      </c>
      <c r="P7089">
        <v>0.11743322</v>
      </c>
      <c r="Q7089">
        <v>2.7101500000000001E-2</v>
      </c>
      <c r="R7089">
        <v>0</v>
      </c>
      <c r="S7089">
        <v>0</v>
      </c>
      <c r="T7089">
        <v>0</v>
      </c>
      <c r="U7089">
        <v>1.520883333333334E-2</v>
      </c>
      <c r="V7089">
        <v>0</v>
      </c>
      <c r="W7089">
        <v>0</v>
      </c>
      <c r="X7089">
        <v>0</v>
      </c>
      <c r="Y7089">
        <v>0.51247275000000003</v>
      </c>
      <c r="Z7089">
        <v>-8.0824999999926095E-4</v>
      </c>
      <c r="AA7089">
        <v>0</v>
      </c>
      <c r="AB7089">
        <v>0</v>
      </c>
      <c r="AC7089">
        <v>7.8400000000122816E-4</v>
      </c>
      <c r="AD7089">
        <v>0</v>
      </c>
      <c r="AE7089">
        <v>8.9600199999999935E-2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1.0546666666666671E-3</v>
      </c>
      <c r="AW7089">
        <v>0</v>
      </c>
      <c r="AX7089">
        <v>0</v>
      </c>
      <c r="AY7089">
        <v>20.731411399999999</v>
      </c>
      <c r="AZ7089">
        <v>0</v>
      </c>
      <c r="BA7089">
        <v>0</v>
      </c>
      <c r="BB7089">
        <v>0</v>
      </c>
      <c r="BC7089">
        <v>0</v>
      </c>
      <c r="BD7089">
        <v>0</v>
      </c>
      <c r="BE7089">
        <v>0</v>
      </c>
      <c r="BF7089">
        <v>0</v>
      </c>
      <c r="BG7089">
        <v>-0.56989699999999999</v>
      </c>
      <c r="BH7089">
        <v>0</v>
      </c>
      <c r="BI7089">
        <v>0.43898300000000018</v>
      </c>
      <c r="BJ7089">
        <v>0</v>
      </c>
      <c r="BK7089">
        <v>0</v>
      </c>
      <c r="BL7089">
        <v>0</v>
      </c>
      <c r="BM7089">
        <v>0</v>
      </c>
      <c r="BN7089">
        <v>0</v>
      </c>
      <c r="BO7089">
        <v>0</v>
      </c>
      <c r="BP7089">
        <v>0</v>
      </c>
      <c r="BQ7089">
        <v>0.55721120000000002</v>
      </c>
      <c r="BR7089">
        <v>0</v>
      </c>
      <c r="BS7089">
        <v>0.65772520142857149</v>
      </c>
      <c r="BT7089">
        <v>0</v>
      </c>
      <c r="BU7089">
        <v>2.6379999999999741E-3</v>
      </c>
      <c r="BV7089">
        <v>0</v>
      </c>
      <c r="BW7089">
        <v>0</v>
      </c>
      <c r="BX7089">
        <v>1.2081788185714279</v>
      </c>
      <c r="BY7089">
        <v>0</v>
      </c>
      <c r="BZ7089">
        <v>0</v>
      </c>
      <c r="CA7089">
        <v>2.7172151699999998</v>
      </c>
      <c r="CB7089">
        <v>0.37928104400000001</v>
      </c>
      <c r="CC7089">
        <v>3.66483092</v>
      </c>
      <c r="CD7089">
        <v>0</v>
      </c>
      <c r="CE7089">
        <v>2.0289275E-3</v>
      </c>
      <c r="CF7089">
        <v>0</v>
      </c>
      <c r="CG7089">
        <v>0</v>
      </c>
      <c r="CH7089">
        <v>0.53016567250000002</v>
      </c>
      <c r="CI7089">
        <v>0</v>
      </c>
      <c r="CJ7089">
        <v>0</v>
      </c>
      <c r="CK7089">
        <v>0</v>
      </c>
      <c r="CL7089">
        <v>0</v>
      </c>
      <c r="CM7089">
        <v>0</v>
      </c>
      <c r="CN7089">
        <v>0</v>
      </c>
      <c r="CO7089">
        <v>0</v>
      </c>
      <c r="CP7089">
        <v>0</v>
      </c>
      <c r="CQ7089">
        <v>0</v>
      </c>
      <c r="CR7089">
        <v>0</v>
      </c>
      <c r="CS7089">
        <v>0</v>
      </c>
      <c r="CT7089">
        <v>0</v>
      </c>
      <c r="CU7089">
        <v>0</v>
      </c>
      <c r="CV7089">
        <v>1.893815000000076E-3</v>
      </c>
      <c r="CW7089">
        <v>1.207641026843062</v>
      </c>
      <c r="CX7089">
        <v>0</v>
      </c>
      <c r="CY7089">
        <v>0</v>
      </c>
      <c r="CZ7089">
        <v>0</v>
      </c>
      <c r="DA7089">
        <v>0</v>
      </c>
      <c r="DB7089">
        <v>0</v>
      </c>
      <c r="DC7089">
        <v>0</v>
      </c>
      <c r="DD7089">
        <v>0</v>
      </c>
      <c r="DE7089">
        <v>0</v>
      </c>
      <c r="DF7089">
        <v>0</v>
      </c>
      <c r="DG7089">
        <v>0</v>
      </c>
      <c r="DH7089">
        <v>0</v>
      </c>
      <c r="DI7089">
        <v>0.40036603999999998</v>
      </c>
      <c r="DJ7089">
        <v>3.9321784729864917E-3</v>
      </c>
      <c r="DK7089">
        <v>0</v>
      </c>
      <c r="DL7089">
        <v>2.4224899999999998E-3</v>
      </c>
      <c r="DM7089">
        <v>0</v>
      </c>
      <c r="DN7089">
        <v>0</v>
      </c>
      <c r="DO7089">
        <v>0</v>
      </c>
      <c r="DP7089">
        <v>0</v>
      </c>
      <c r="DQ7089">
        <v>0</v>
      </c>
      <c r="DR7089">
        <v>2.479025E-2</v>
      </c>
    </row>
    <row r="7090" spans="1:122" s="2" customFormat="1" ht="18" x14ac:dyDescent="0.35">
      <c r="A7090" s="6" t="s">
        <v>219</v>
      </c>
      <c r="B7090">
        <v>0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0</v>
      </c>
      <c r="BD7090">
        <v>0</v>
      </c>
      <c r="BE7090">
        <v>0</v>
      </c>
      <c r="BF7090">
        <v>0</v>
      </c>
      <c r="BG7090">
        <v>0</v>
      </c>
      <c r="BH7090">
        <v>0</v>
      </c>
      <c r="BI7090">
        <v>0</v>
      </c>
      <c r="BJ7090">
        <v>0</v>
      </c>
      <c r="BK7090">
        <v>0</v>
      </c>
      <c r="BL7090">
        <v>0</v>
      </c>
      <c r="BM7090">
        <v>0</v>
      </c>
      <c r="BN7090">
        <v>0</v>
      </c>
      <c r="BO7090">
        <v>0</v>
      </c>
      <c r="BP7090">
        <v>0</v>
      </c>
      <c r="BQ7090">
        <v>0.55721120000000002</v>
      </c>
      <c r="BR7090">
        <v>0</v>
      </c>
      <c r="BS7090">
        <v>0.65772520142857149</v>
      </c>
      <c r="BT7090">
        <v>0</v>
      </c>
      <c r="BU7090">
        <v>0</v>
      </c>
      <c r="BV7090">
        <v>0</v>
      </c>
      <c r="BW7090">
        <v>0</v>
      </c>
      <c r="BX7090">
        <v>0</v>
      </c>
      <c r="BY7090">
        <v>0</v>
      </c>
      <c r="BZ7090">
        <v>0</v>
      </c>
      <c r="CA7090">
        <v>2.7172151699999998</v>
      </c>
      <c r="CB7090">
        <v>0.37928104400000001</v>
      </c>
      <c r="CC7090">
        <v>3.66483092</v>
      </c>
      <c r="CD7090">
        <v>0</v>
      </c>
      <c r="CE7090">
        <v>2.0289275E-3</v>
      </c>
      <c r="CF7090">
        <v>0</v>
      </c>
      <c r="CG7090">
        <v>0</v>
      </c>
      <c r="CH7090">
        <v>0.53016567250000002</v>
      </c>
      <c r="CI7090">
        <v>0</v>
      </c>
      <c r="CJ7090">
        <v>0</v>
      </c>
      <c r="CK7090">
        <v>0</v>
      </c>
      <c r="CL7090">
        <v>0</v>
      </c>
      <c r="CM7090">
        <v>0</v>
      </c>
      <c r="CN7090">
        <v>0</v>
      </c>
      <c r="CO7090">
        <v>0</v>
      </c>
      <c r="CP7090">
        <v>0</v>
      </c>
      <c r="CQ7090">
        <v>0</v>
      </c>
      <c r="CR7090">
        <v>0</v>
      </c>
      <c r="CS7090">
        <v>0</v>
      </c>
      <c r="CT7090">
        <v>0</v>
      </c>
      <c r="CU7090">
        <v>0</v>
      </c>
      <c r="CV7090">
        <v>1.893815000000076E-3</v>
      </c>
      <c r="CW7090">
        <v>1.207641026843062</v>
      </c>
      <c r="CX7090">
        <v>0</v>
      </c>
      <c r="CY7090">
        <v>0</v>
      </c>
      <c r="CZ7090">
        <v>0</v>
      </c>
      <c r="DA7090">
        <v>0</v>
      </c>
      <c r="DB7090">
        <v>0</v>
      </c>
      <c r="DC7090">
        <v>0</v>
      </c>
      <c r="DD7090">
        <v>0</v>
      </c>
      <c r="DE7090">
        <v>0</v>
      </c>
      <c r="DF7090">
        <v>0</v>
      </c>
      <c r="DG7090">
        <v>0</v>
      </c>
      <c r="DH7090">
        <v>0</v>
      </c>
      <c r="DI7090">
        <v>0</v>
      </c>
      <c r="DJ7090">
        <v>0</v>
      </c>
      <c r="DK7090">
        <v>0</v>
      </c>
      <c r="DL7090">
        <v>0</v>
      </c>
      <c r="DM7090">
        <v>0</v>
      </c>
      <c r="DN7090">
        <v>0</v>
      </c>
      <c r="DO7090">
        <v>0</v>
      </c>
      <c r="DP7090">
        <v>0</v>
      </c>
      <c r="DQ7090">
        <v>0</v>
      </c>
      <c r="DR7090">
        <v>3.1337600000000002E-3</v>
      </c>
    </row>
    <row r="7091" spans="1:122" s="2" customFormat="1" ht="18" x14ac:dyDescent="0.35">
      <c r="A7091" s="7" t="s">
        <v>220</v>
      </c>
      <c r="B7091">
        <v>0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0</v>
      </c>
      <c r="AV7091">
        <v>0</v>
      </c>
      <c r="AW7091">
        <v>0</v>
      </c>
      <c r="AX7091">
        <v>0</v>
      </c>
      <c r="AY7091">
        <v>0</v>
      </c>
      <c r="AZ7091">
        <v>0</v>
      </c>
      <c r="BA7091">
        <v>0</v>
      </c>
      <c r="BB7091">
        <v>0</v>
      </c>
      <c r="BC7091">
        <v>0</v>
      </c>
      <c r="BD7091">
        <v>0</v>
      </c>
      <c r="BE7091">
        <v>0</v>
      </c>
      <c r="BF7091">
        <v>0</v>
      </c>
      <c r="BG7091">
        <v>0</v>
      </c>
      <c r="BH7091">
        <v>0</v>
      </c>
      <c r="BI7091">
        <v>0</v>
      </c>
      <c r="BJ7091">
        <v>0</v>
      </c>
      <c r="BK7091">
        <v>0</v>
      </c>
      <c r="BL7091">
        <v>0</v>
      </c>
      <c r="BM7091">
        <v>0</v>
      </c>
      <c r="BN7091">
        <v>0</v>
      </c>
      <c r="BO7091">
        <v>0</v>
      </c>
      <c r="BP7091">
        <v>0</v>
      </c>
      <c r="BQ7091">
        <v>0</v>
      </c>
      <c r="BR7091">
        <v>0</v>
      </c>
      <c r="BS7091">
        <v>0</v>
      </c>
      <c r="BT7091">
        <v>0</v>
      </c>
      <c r="BU7091">
        <v>0</v>
      </c>
      <c r="BV7091">
        <v>0</v>
      </c>
      <c r="BW7091">
        <v>0</v>
      </c>
      <c r="BX7091">
        <v>0</v>
      </c>
      <c r="BY7091">
        <v>0</v>
      </c>
      <c r="BZ7091">
        <v>0</v>
      </c>
      <c r="CA7091">
        <v>0</v>
      </c>
      <c r="CB7091">
        <v>0</v>
      </c>
      <c r="CC7091">
        <v>0</v>
      </c>
      <c r="CD7091">
        <v>0</v>
      </c>
      <c r="CE7091">
        <v>2.0289275E-3</v>
      </c>
      <c r="CF7091">
        <v>0</v>
      </c>
      <c r="CG7091">
        <v>0</v>
      </c>
      <c r="CH7091">
        <v>0.53016567250000002</v>
      </c>
      <c r="CI7091">
        <v>0</v>
      </c>
      <c r="CJ7091">
        <v>0</v>
      </c>
      <c r="CK7091">
        <v>0</v>
      </c>
      <c r="CL7091">
        <v>0</v>
      </c>
      <c r="CM7091">
        <v>0</v>
      </c>
      <c r="CN7091">
        <v>0</v>
      </c>
      <c r="CO7091">
        <v>0</v>
      </c>
      <c r="CP7091">
        <v>0</v>
      </c>
      <c r="CQ7091">
        <v>0</v>
      </c>
      <c r="CR7091">
        <v>0</v>
      </c>
      <c r="CS7091">
        <v>0</v>
      </c>
      <c r="CT7091">
        <v>0</v>
      </c>
      <c r="CU7091">
        <v>0</v>
      </c>
      <c r="CV7091">
        <v>1.893815000000076E-3</v>
      </c>
      <c r="CW7091">
        <v>1.207641026843062</v>
      </c>
      <c r="CX7091">
        <v>0</v>
      </c>
      <c r="CY7091">
        <v>0</v>
      </c>
      <c r="CZ7091">
        <v>0</v>
      </c>
      <c r="DA7091">
        <v>0</v>
      </c>
      <c r="DB7091">
        <v>0</v>
      </c>
      <c r="DC7091">
        <v>0</v>
      </c>
      <c r="DD7091">
        <v>0</v>
      </c>
      <c r="DE7091">
        <v>0</v>
      </c>
      <c r="DF7091">
        <v>0</v>
      </c>
      <c r="DG7091">
        <v>0</v>
      </c>
      <c r="DH7091">
        <v>0</v>
      </c>
      <c r="DI7091">
        <v>0</v>
      </c>
      <c r="DJ7091">
        <v>0</v>
      </c>
      <c r="DK7091">
        <v>0</v>
      </c>
      <c r="DL7091">
        <v>0</v>
      </c>
      <c r="DM7091">
        <v>0</v>
      </c>
      <c r="DN7091">
        <v>0</v>
      </c>
      <c r="DO7091">
        <v>0</v>
      </c>
      <c r="DP7091">
        <v>0</v>
      </c>
      <c r="DQ7091">
        <v>0</v>
      </c>
      <c r="DR7091">
        <v>1.5668800000000001E-3</v>
      </c>
    </row>
    <row r="7092" spans="1:122" s="2" customFormat="1" ht="18" x14ac:dyDescent="0.35">
      <c r="A7092" s="7" t="s">
        <v>221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  <c r="BM7092">
        <v>0</v>
      </c>
      <c r="BN7092">
        <v>0</v>
      </c>
      <c r="BO7092">
        <v>0</v>
      </c>
      <c r="BP7092">
        <v>0</v>
      </c>
      <c r="BQ7092">
        <v>0.55721120000000002</v>
      </c>
      <c r="BR7092">
        <v>0</v>
      </c>
      <c r="BS7092">
        <v>0.65772520142857149</v>
      </c>
      <c r="BT7092">
        <v>0</v>
      </c>
      <c r="BU7092">
        <v>0</v>
      </c>
      <c r="BV7092">
        <v>0</v>
      </c>
      <c r="BW7092">
        <v>0</v>
      </c>
      <c r="BX7092">
        <v>0</v>
      </c>
      <c r="BY7092">
        <v>0</v>
      </c>
      <c r="BZ7092">
        <v>0</v>
      </c>
      <c r="CA7092">
        <v>2.7172151699999998</v>
      </c>
      <c r="CB7092">
        <v>0.37928104400000001</v>
      </c>
      <c r="CC7092">
        <v>3.66483092</v>
      </c>
      <c r="CD7092">
        <v>0</v>
      </c>
      <c r="CE7092">
        <v>0</v>
      </c>
      <c r="CF7092">
        <v>0</v>
      </c>
      <c r="CG7092">
        <v>0</v>
      </c>
      <c r="CH7092">
        <v>0</v>
      </c>
      <c r="CI7092">
        <v>0</v>
      </c>
      <c r="CJ7092">
        <v>0</v>
      </c>
      <c r="CK7092">
        <v>0</v>
      </c>
      <c r="CL7092">
        <v>0</v>
      </c>
      <c r="CM7092">
        <v>0</v>
      </c>
      <c r="CN7092">
        <v>0</v>
      </c>
      <c r="CO7092">
        <v>0</v>
      </c>
      <c r="CP7092">
        <v>0</v>
      </c>
      <c r="CQ7092">
        <v>0</v>
      </c>
      <c r="CR7092">
        <v>0</v>
      </c>
      <c r="CS7092">
        <v>0</v>
      </c>
      <c r="CT7092">
        <v>0</v>
      </c>
      <c r="CU7092">
        <v>0</v>
      </c>
      <c r="CV7092">
        <v>0</v>
      </c>
      <c r="CW7092">
        <v>0</v>
      </c>
      <c r="CX7092">
        <v>0</v>
      </c>
      <c r="CY7092">
        <v>0</v>
      </c>
      <c r="CZ7092">
        <v>0</v>
      </c>
      <c r="DA7092">
        <v>0</v>
      </c>
      <c r="DB7092">
        <v>0</v>
      </c>
      <c r="DC7092">
        <v>0</v>
      </c>
      <c r="DD7092">
        <v>0</v>
      </c>
      <c r="DE7092">
        <v>0</v>
      </c>
      <c r="DF7092">
        <v>0</v>
      </c>
      <c r="DG7092">
        <v>0</v>
      </c>
      <c r="DH7092">
        <v>0</v>
      </c>
      <c r="DI7092">
        <v>0</v>
      </c>
      <c r="DJ7092">
        <v>0</v>
      </c>
      <c r="DK7092">
        <v>0</v>
      </c>
      <c r="DL7092">
        <v>0</v>
      </c>
      <c r="DM7092">
        <v>0</v>
      </c>
      <c r="DN7092">
        <v>0</v>
      </c>
      <c r="DO7092">
        <v>0</v>
      </c>
      <c r="DP7092">
        <v>0</v>
      </c>
      <c r="DQ7092">
        <v>0</v>
      </c>
      <c r="DR7092">
        <v>1.5668800000000001E-3</v>
      </c>
    </row>
    <row r="7093" spans="1:122" s="2" customFormat="1" ht="18" x14ac:dyDescent="0.35">
      <c r="A7093" s="6" t="s">
        <v>222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2.7101500000000001E-2</v>
      </c>
      <c r="R7093">
        <v>0</v>
      </c>
      <c r="S7093">
        <v>0</v>
      </c>
      <c r="T7093">
        <v>0</v>
      </c>
      <c r="U7093">
        <v>1.520883333333334E-2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0</v>
      </c>
      <c r="AV7093">
        <v>0</v>
      </c>
      <c r="AW7093">
        <v>0</v>
      </c>
      <c r="AX7093">
        <v>0</v>
      </c>
      <c r="AY7093">
        <v>0</v>
      </c>
      <c r="AZ7093">
        <v>0</v>
      </c>
      <c r="BA7093">
        <v>0</v>
      </c>
      <c r="BB7093">
        <v>0</v>
      </c>
      <c r="BC7093">
        <v>0</v>
      </c>
      <c r="BD7093">
        <v>0</v>
      </c>
      <c r="BE7093">
        <v>0</v>
      </c>
      <c r="BF7093">
        <v>0</v>
      </c>
      <c r="BG7093">
        <v>0</v>
      </c>
      <c r="BH7093">
        <v>0</v>
      </c>
      <c r="BI7093">
        <v>0</v>
      </c>
      <c r="BJ7093">
        <v>0</v>
      </c>
      <c r="BK7093">
        <v>0</v>
      </c>
      <c r="BL7093">
        <v>0</v>
      </c>
      <c r="BM7093">
        <v>0</v>
      </c>
      <c r="BN7093">
        <v>0</v>
      </c>
      <c r="BO7093">
        <v>0</v>
      </c>
      <c r="BP7093">
        <v>0</v>
      </c>
      <c r="BQ7093">
        <v>0</v>
      </c>
      <c r="BR7093">
        <v>0</v>
      </c>
      <c r="BS7093">
        <v>0</v>
      </c>
      <c r="BT7093">
        <v>0</v>
      </c>
      <c r="BU7093">
        <v>0</v>
      </c>
      <c r="BV7093">
        <v>0</v>
      </c>
      <c r="BW7093">
        <v>0</v>
      </c>
      <c r="BX7093">
        <v>0</v>
      </c>
      <c r="BY7093">
        <v>0</v>
      </c>
      <c r="BZ7093">
        <v>0</v>
      </c>
      <c r="CA7093">
        <v>0</v>
      </c>
      <c r="CB7093">
        <v>0</v>
      </c>
      <c r="CC7093">
        <v>0</v>
      </c>
      <c r="CD7093">
        <v>0</v>
      </c>
      <c r="CE7093">
        <v>0</v>
      </c>
      <c r="CF7093">
        <v>0</v>
      </c>
      <c r="CG7093">
        <v>0</v>
      </c>
      <c r="CH7093">
        <v>0</v>
      </c>
      <c r="CI7093">
        <v>0</v>
      </c>
      <c r="CJ7093">
        <v>0</v>
      </c>
      <c r="CK7093">
        <v>0</v>
      </c>
      <c r="CL7093">
        <v>0</v>
      </c>
      <c r="CM7093">
        <v>0</v>
      </c>
      <c r="CN7093">
        <v>0</v>
      </c>
      <c r="CO7093">
        <v>0</v>
      </c>
      <c r="CP7093">
        <v>0</v>
      </c>
      <c r="CQ7093">
        <v>0</v>
      </c>
      <c r="CR7093">
        <v>0</v>
      </c>
      <c r="CS7093">
        <v>0</v>
      </c>
      <c r="CT7093">
        <v>0</v>
      </c>
      <c r="CU7093">
        <v>0</v>
      </c>
      <c r="CV7093">
        <v>0</v>
      </c>
      <c r="CW7093">
        <v>0</v>
      </c>
      <c r="CX7093">
        <v>0</v>
      </c>
      <c r="CY7093">
        <v>0</v>
      </c>
      <c r="CZ7093">
        <v>0</v>
      </c>
      <c r="DA7093">
        <v>0</v>
      </c>
      <c r="DB7093">
        <v>0</v>
      </c>
      <c r="DC7093">
        <v>0</v>
      </c>
      <c r="DD7093">
        <v>0</v>
      </c>
      <c r="DE7093">
        <v>0</v>
      </c>
      <c r="DF7093">
        <v>0</v>
      </c>
      <c r="DG7093">
        <v>0</v>
      </c>
      <c r="DH7093">
        <v>0</v>
      </c>
      <c r="DI7093">
        <v>0</v>
      </c>
      <c r="DJ7093">
        <v>0</v>
      </c>
      <c r="DK7093">
        <v>0</v>
      </c>
      <c r="DL7093">
        <v>0</v>
      </c>
      <c r="DM7093">
        <v>0</v>
      </c>
      <c r="DN7093">
        <v>0</v>
      </c>
      <c r="DO7093">
        <v>0</v>
      </c>
      <c r="DP7093">
        <v>0</v>
      </c>
      <c r="DQ7093">
        <v>0</v>
      </c>
      <c r="DR7093">
        <v>2.8282350000000001E-3</v>
      </c>
    </row>
    <row r="7094" spans="1:122" s="2" customFormat="1" ht="18" x14ac:dyDescent="0.35">
      <c r="A7094" s="7" t="s">
        <v>223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2.7101500000000001E-2</v>
      </c>
      <c r="R7094">
        <v>0</v>
      </c>
      <c r="S7094">
        <v>0</v>
      </c>
      <c r="T7094">
        <v>0</v>
      </c>
      <c r="U7094">
        <v>1.520883333333334E-2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0</v>
      </c>
      <c r="BD7094">
        <v>0</v>
      </c>
      <c r="BE7094">
        <v>0</v>
      </c>
      <c r="BF7094">
        <v>0</v>
      </c>
      <c r="BG7094">
        <v>0</v>
      </c>
      <c r="BH7094">
        <v>0</v>
      </c>
      <c r="BI7094">
        <v>0</v>
      </c>
      <c r="BJ7094">
        <v>0</v>
      </c>
      <c r="BK7094">
        <v>0</v>
      </c>
      <c r="BL7094">
        <v>0</v>
      </c>
      <c r="BM7094">
        <v>0</v>
      </c>
      <c r="BN7094">
        <v>0</v>
      </c>
      <c r="BO7094">
        <v>0</v>
      </c>
      <c r="BP7094">
        <v>0</v>
      </c>
      <c r="BQ7094">
        <v>0</v>
      </c>
      <c r="BR7094">
        <v>0</v>
      </c>
      <c r="BS7094">
        <v>0</v>
      </c>
      <c r="BT7094">
        <v>0</v>
      </c>
      <c r="BU7094">
        <v>0</v>
      </c>
      <c r="BV7094">
        <v>0</v>
      </c>
      <c r="BW7094">
        <v>0</v>
      </c>
      <c r="BX7094">
        <v>0</v>
      </c>
      <c r="BY7094">
        <v>0</v>
      </c>
      <c r="BZ7094">
        <v>0</v>
      </c>
      <c r="CA7094">
        <v>0</v>
      </c>
      <c r="CB7094">
        <v>0</v>
      </c>
      <c r="CC7094">
        <v>0</v>
      </c>
      <c r="CD7094">
        <v>0</v>
      </c>
      <c r="CE7094">
        <v>0</v>
      </c>
      <c r="CF7094">
        <v>0</v>
      </c>
      <c r="CG7094">
        <v>0</v>
      </c>
      <c r="CH7094">
        <v>0</v>
      </c>
      <c r="CI7094">
        <v>0</v>
      </c>
      <c r="CJ7094">
        <v>0</v>
      </c>
      <c r="CK7094">
        <v>0</v>
      </c>
      <c r="CL7094">
        <v>0</v>
      </c>
      <c r="CM7094">
        <v>0</v>
      </c>
      <c r="CN7094">
        <v>0</v>
      </c>
      <c r="CO7094">
        <v>0</v>
      </c>
      <c r="CP7094">
        <v>0</v>
      </c>
      <c r="CQ7094">
        <v>0</v>
      </c>
      <c r="CR7094">
        <v>0</v>
      </c>
      <c r="CS7094">
        <v>0</v>
      </c>
      <c r="CT7094">
        <v>0</v>
      </c>
      <c r="CU7094">
        <v>0</v>
      </c>
      <c r="CV7094">
        <v>0</v>
      </c>
      <c r="CW7094">
        <v>0</v>
      </c>
      <c r="CX7094">
        <v>0</v>
      </c>
      <c r="CY7094">
        <v>0</v>
      </c>
      <c r="CZ7094">
        <v>0</v>
      </c>
      <c r="DA7094">
        <v>0</v>
      </c>
      <c r="DB7094">
        <v>0</v>
      </c>
      <c r="DC7094">
        <v>0</v>
      </c>
      <c r="DD7094">
        <v>0</v>
      </c>
      <c r="DE7094">
        <v>0</v>
      </c>
      <c r="DF7094">
        <v>0</v>
      </c>
      <c r="DG7094">
        <v>0</v>
      </c>
      <c r="DH7094">
        <v>0</v>
      </c>
      <c r="DI7094">
        <v>0</v>
      </c>
      <c r="DJ7094">
        <v>0</v>
      </c>
      <c r="DK7094">
        <v>0</v>
      </c>
      <c r="DL7094">
        <v>0</v>
      </c>
      <c r="DM7094">
        <v>0</v>
      </c>
      <c r="DN7094">
        <v>0</v>
      </c>
      <c r="DO7094">
        <v>0</v>
      </c>
      <c r="DP7094">
        <v>0</v>
      </c>
      <c r="DQ7094">
        <v>0</v>
      </c>
      <c r="DR7094">
        <v>2.8282350000000001E-3</v>
      </c>
    </row>
    <row r="7095" spans="1:122" s="2" customFormat="1" ht="18" x14ac:dyDescent="0.35">
      <c r="A7095" s="6" t="s">
        <v>225</v>
      </c>
      <c r="B7095">
        <v>0</v>
      </c>
      <c r="C7095">
        <v>0</v>
      </c>
      <c r="D7095">
        <v>0.11480799999999999</v>
      </c>
      <c r="E7095">
        <v>0</v>
      </c>
      <c r="F7095">
        <v>1.9044000000000019E-2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5.2408200000000002E-2</v>
      </c>
      <c r="M7095">
        <v>0</v>
      </c>
      <c r="N7095">
        <v>0</v>
      </c>
      <c r="O7095">
        <v>0</v>
      </c>
      <c r="P7095">
        <v>0.11743322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>
        <v>0</v>
      </c>
      <c r="AJ7095">
        <v>0</v>
      </c>
      <c r="AK7095">
        <v>0</v>
      </c>
      <c r="AL7095">
        <v>0</v>
      </c>
      <c r="AM7095">
        <v>0</v>
      </c>
      <c r="AN7095">
        <v>0</v>
      </c>
      <c r="AO7095">
        <v>0</v>
      </c>
      <c r="AP7095">
        <v>0</v>
      </c>
      <c r="AQ7095">
        <v>0</v>
      </c>
      <c r="AR7095">
        <v>0</v>
      </c>
      <c r="AS7095">
        <v>0</v>
      </c>
      <c r="AT7095">
        <v>0</v>
      </c>
      <c r="AU7095">
        <v>0</v>
      </c>
      <c r="AV7095">
        <v>0</v>
      </c>
      <c r="AW7095">
        <v>0</v>
      </c>
      <c r="AX7095">
        <v>0</v>
      </c>
      <c r="AY7095">
        <v>0</v>
      </c>
      <c r="AZ7095">
        <v>0</v>
      </c>
      <c r="BA7095">
        <v>0</v>
      </c>
      <c r="BB7095">
        <v>0</v>
      </c>
      <c r="BC7095">
        <v>0</v>
      </c>
      <c r="BD7095">
        <v>0</v>
      </c>
      <c r="BE7095">
        <v>0</v>
      </c>
      <c r="BF7095">
        <v>0</v>
      </c>
      <c r="BG7095">
        <v>0</v>
      </c>
      <c r="BH7095">
        <v>0</v>
      </c>
      <c r="BI7095">
        <v>0</v>
      </c>
      <c r="BJ7095">
        <v>0</v>
      </c>
      <c r="BK7095">
        <v>0</v>
      </c>
      <c r="BL7095">
        <v>0</v>
      </c>
      <c r="BM7095">
        <v>0</v>
      </c>
      <c r="BN7095">
        <v>0</v>
      </c>
      <c r="BO7095">
        <v>0</v>
      </c>
      <c r="BP7095">
        <v>0</v>
      </c>
      <c r="BQ7095">
        <v>0</v>
      </c>
      <c r="BR7095">
        <v>0</v>
      </c>
      <c r="BS7095">
        <v>0</v>
      </c>
      <c r="BT7095">
        <v>0</v>
      </c>
      <c r="BU7095">
        <v>2.6379999999999741E-3</v>
      </c>
      <c r="BV7095">
        <v>0</v>
      </c>
      <c r="BW7095">
        <v>0</v>
      </c>
      <c r="BX7095">
        <v>1.2081788185714279</v>
      </c>
      <c r="BY7095">
        <v>0</v>
      </c>
      <c r="BZ7095">
        <v>0</v>
      </c>
      <c r="CA7095">
        <v>0</v>
      </c>
      <c r="CB7095">
        <v>0</v>
      </c>
      <c r="CC7095">
        <v>0</v>
      </c>
      <c r="CD7095">
        <v>0</v>
      </c>
      <c r="CE7095">
        <v>0</v>
      </c>
      <c r="CF7095">
        <v>0</v>
      </c>
      <c r="CG7095">
        <v>0</v>
      </c>
      <c r="CH7095">
        <v>0</v>
      </c>
      <c r="CI7095">
        <v>0</v>
      </c>
      <c r="CJ7095">
        <v>0</v>
      </c>
      <c r="CK7095">
        <v>0</v>
      </c>
      <c r="CL7095">
        <v>0</v>
      </c>
      <c r="CM7095">
        <v>0</v>
      </c>
      <c r="CN7095">
        <v>0</v>
      </c>
      <c r="CO7095">
        <v>0</v>
      </c>
      <c r="CP7095">
        <v>0</v>
      </c>
      <c r="CQ7095">
        <v>0</v>
      </c>
      <c r="CR7095">
        <v>0</v>
      </c>
      <c r="CS7095">
        <v>0</v>
      </c>
      <c r="CT7095">
        <v>0</v>
      </c>
      <c r="CU7095">
        <v>0</v>
      </c>
      <c r="CV7095">
        <v>0</v>
      </c>
      <c r="CW7095">
        <v>0</v>
      </c>
      <c r="CX7095">
        <v>0</v>
      </c>
      <c r="CY7095">
        <v>0</v>
      </c>
      <c r="CZ7095">
        <v>0</v>
      </c>
      <c r="DA7095">
        <v>0</v>
      </c>
      <c r="DB7095">
        <v>0</v>
      </c>
      <c r="DC7095">
        <v>0</v>
      </c>
      <c r="DD7095">
        <v>0</v>
      </c>
      <c r="DE7095">
        <v>0</v>
      </c>
      <c r="DF7095">
        <v>0</v>
      </c>
      <c r="DG7095">
        <v>0</v>
      </c>
      <c r="DH7095">
        <v>0</v>
      </c>
      <c r="DI7095">
        <v>0.20018301999999999</v>
      </c>
      <c r="DJ7095">
        <v>0</v>
      </c>
      <c r="DK7095">
        <v>0</v>
      </c>
      <c r="DL7095">
        <v>8.0749666666666664E-4</v>
      </c>
      <c r="DM7095">
        <v>0</v>
      </c>
      <c r="DN7095">
        <v>0</v>
      </c>
      <c r="DO7095">
        <v>0</v>
      </c>
      <c r="DP7095">
        <v>0</v>
      </c>
      <c r="DQ7095">
        <v>0</v>
      </c>
      <c r="DR7095">
        <v>6.1669699999999999E-3</v>
      </c>
    </row>
    <row r="7096" spans="1:122" s="2" customFormat="1" ht="18" x14ac:dyDescent="0.35">
      <c r="A7096" s="7" t="s">
        <v>226</v>
      </c>
      <c r="B7096">
        <v>0</v>
      </c>
      <c r="C7096">
        <v>0</v>
      </c>
      <c r="D7096">
        <v>0.11480799999999999</v>
      </c>
      <c r="E7096">
        <v>0</v>
      </c>
      <c r="F7096">
        <v>1.9044000000000019E-2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5.2408200000000002E-2</v>
      </c>
      <c r="M7096">
        <v>0</v>
      </c>
      <c r="N7096">
        <v>0</v>
      </c>
      <c r="O7096">
        <v>0</v>
      </c>
      <c r="P7096">
        <v>0.11743322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>
        <v>0</v>
      </c>
      <c r="AJ7096">
        <v>0</v>
      </c>
      <c r="AK7096">
        <v>0</v>
      </c>
      <c r="AL7096">
        <v>0</v>
      </c>
      <c r="AM7096">
        <v>0</v>
      </c>
      <c r="AN7096">
        <v>0</v>
      </c>
      <c r="AO7096">
        <v>0</v>
      </c>
      <c r="AP7096">
        <v>0</v>
      </c>
      <c r="AQ7096">
        <v>0</v>
      </c>
      <c r="AR7096">
        <v>0</v>
      </c>
      <c r="AS7096">
        <v>0</v>
      </c>
      <c r="AT7096">
        <v>0</v>
      </c>
      <c r="AU7096">
        <v>0</v>
      </c>
      <c r="AV7096">
        <v>0</v>
      </c>
      <c r="AW7096">
        <v>0</v>
      </c>
      <c r="AX7096">
        <v>0</v>
      </c>
      <c r="AY7096">
        <v>0</v>
      </c>
      <c r="AZ7096">
        <v>0</v>
      </c>
      <c r="BA7096">
        <v>0</v>
      </c>
      <c r="BB7096">
        <v>0</v>
      </c>
      <c r="BC7096">
        <v>0</v>
      </c>
      <c r="BD7096">
        <v>0</v>
      </c>
      <c r="BE7096">
        <v>0</v>
      </c>
      <c r="BF7096">
        <v>0</v>
      </c>
      <c r="BG7096">
        <v>0</v>
      </c>
      <c r="BH7096">
        <v>0</v>
      </c>
      <c r="BI7096">
        <v>0</v>
      </c>
      <c r="BJ7096">
        <v>0</v>
      </c>
      <c r="BK7096">
        <v>0</v>
      </c>
      <c r="BL7096">
        <v>0</v>
      </c>
      <c r="BM7096">
        <v>0</v>
      </c>
      <c r="BN7096">
        <v>0</v>
      </c>
      <c r="BO7096">
        <v>0</v>
      </c>
      <c r="BP7096">
        <v>0</v>
      </c>
      <c r="BQ7096">
        <v>0</v>
      </c>
      <c r="BR7096">
        <v>0</v>
      </c>
      <c r="BS7096">
        <v>0</v>
      </c>
      <c r="BT7096">
        <v>0</v>
      </c>
      <c r="BU7096">
        <v>0</v>
      </c>
      <c r="BV7096">
        <v>0</v>
      </c>
      <c r="BW7096">
        <v>0</v>
      </c>
      <c r="BX7096">
        <v>0</v>
      </c>
      <c r="BY7096">
        <v>0</v>
      </c>
      <c r="BZ7096">
        <v>0</v>
      </c>
      <c r="CA7096">
        <v>0</v>
      </c>
      <c r="CB7096">
        <v>0</v>
      </c>
      <c r="CC7096">
        <v>0</v>
      </c>
      <c r="CD7096">
        <v>0</v>
      </c>
      <c r="CE7096">
        <v>0</v>
      </c>
      <c r="CF7096">
        <v>0</v>
      </c>
      <c r="CG7096">
        <v>0</v>
      </c>
      <c r="CH7096">
        <v>0</v>
      </c>
      <c r="CI7096">
        <v>0</v>
      </c>
      <c r="CJ7096">
        <v>0</v>
      </c>
      <c r="CK7096">
        <v>0</v>
      </c>
      <c r="CL7096">
        <v>0</v>
      </c>
      <c r="CM7096">
        <v>0</v>
      </c>
      <c r="CN7096">
        <v>0</v>
      </c>
      <c r="CO7096">
        <v>0</v>
      </c>
      <c r="CP7096">
        <v>0</v>
      </c>
      <c r="CQ7096">
        <v>0</v>
      </c>
      <c r="CR7096">
        <v>0</v>
      </c>
      <c r="CS7096">
        <v>0</v>
      </c>
      <c r="CT7096">
        <v>0</v>
      </c>
      <c r="CU7096">
        <v>0</v>
      </c>
      <c r="CV7096">
        <v>0</v>
      </c>
      <c r="CW7096">
        <v>0</v>
      </c>
      <c r="CX7096">
        <v>0</v>
      </c>
      <c r="CY7096">
        <v>0</v>
      </c>
      <c r="CZ7096">
        <v>0</v>
      </c>
      <c r="DA7096">
        <v>0</v>
      </c>
      <c r="DB7096">
        <v>0</v>
      </c>
      <c r="DC7096">
        <v>0</v>
      </c>
      <c r="DD7096">
        <v>0</v>
      </c>
      <c r="DE7096">
        <v>0</v>
      </c>
      <c r="DF7096">
        <v>0</v>
      </c>
      <c r="DG7096">
        <v>0</v>
      </c>
      <c r="DH7096">
        <v>0</v>
      </c>
      <c r="DI7096">
        <v>0</v>
      </c>
      <c r="DJ7096">
        <v>0</v>
      </c>
      <c r="DK7096">
        <v>0</v>
      </c>
      <c r="DL7096">
        <v>0</v>
      </c>
      <c r="DM7096">
        <v>0</v>
      </c>
      <c r="DN7096">
        <v>0</v>
      </c>
      <c r="DO7096">
        <v>0</v>
      </c>
      <c r="DP7096">
        <v>0</v>
      </c>
      <c r="DQ7096">
        <v>0</v>
      </c>
      <c r="DR7096">
        <v>2.0556566666666671E-3</v>
      </c>
    </row>
    <row r="7097" spans="1:122" s="2" customFormat="1" ht="18" x14ac:dyDescent="0.35">
      <c r="A7097" s="7" t="s">
        <v>387</v>
      </c>
      <c r="B7097">
        <v>0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0</v>
      </c>
      <c r="AM7097">
        <v>0</v>
      </c>
      <c r="AN7097">
        <v>0</v>
      </c>
      <c r="AO7097">
        <v>0</v>
      </c>
      <c r="AP7097">
        <v>0</v>
      </c>
      <c r="AQ7097">
        <v>0</v>
      </c>
      <c r="AR7097">
        <v>0</v>
      </c>
      <c r="AS7097">
        <v>0</v>
      </c>
      <c r="AT7097">
        <v>0</v>
      </c>
      <c r="AU7097">
        <v>0</v>
      </c>
      <c r="AV7097">
        <v>0</v>
      </c>
      <c r="AW7097">
        <v>0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  <c r="BM7097">
        <v>0</v>
      </c>
      <c r="BN7097">
        <v>0</v>
      </c>
      <c r="BO7097">
        <v>0</v>
      </c>
      <c r="BP7097">
        <v>0</v>
      </c>
      <c r="BQ7097">
        <v>0</v>
      </c>
      <c r="BR7097">
        <v>0</v>
      </c>
      <c r="BS7097">
        <v>0</v>
      </c>
      <c r="BT7097">
        <v>0</v>
      </c>
      <c r="BU7097">
        <v>2.6379999999999741E-3</v>
      </c>
      <c r="BV7097">
        <v>0</v>
      </c>
      <c r="BW7097">
        <v>0</v>
      </c>
      <c r="BX7097">
        <v>1.2081788185714279</v>
      </c>
      <c r="BY7097">
        <v>0</v>
      </c>
      <c r="BZ7097">
        <v>0</v>
      </c>
      <c r="CA7097">
        <v>0</v>
      </c>
      <c r="CB7097">
        <v>0</v>
      </c>
      <c r="CC7097">
        <v>0</v>
      </c>
      <c r="CD7097">
        <v>0</v>
      </c>
      <c r="CE7097">
        <v>0</v>
      </c>
      <c r="CF7097">
        <v>0</v>
      </c>
      <c r="CG7097">
        <v>0</v>
      </c>
      <c r="CH7097">
        <v>0</v>
      </c>
      <c r="CI7097">
        <v>0</v>
      </c>
      <c r="CJ7097">
        <v>0</v>
      </c>
      <c r="CK7097">
        <v>0</v>
      </c>
      <c r="CL7097">
        <v>0</v>
      </c>
      <c r="CM7097">
        <v>0</v>
      </c>
      <c r="CN7097">
        <v>0</v>
      </c>
      <c r="CO7097">
        <v>0</v>
      </c>
      <c r="CP7097">
        <v>0</v>
      </c>
      <c r="CQ7097">
        <v>0</v>
      </c>
      <c r="CR7097">
        <v>0</v>
      </c>
      <c r="CS7097">
        <v>0</v>
      </c>
      <c r="CT7097">
        <v>0</v>
      </c>
      <c r="CU7097">
        <v>0</v>
      </c>
      <c r="CV7097">
        <v>0</v>
      </c>
      <c r="CW7097">
        <v>0</v>
      </c>
      <c r="CX7097">
        <v>0</v>
      </c>
      <c r="CY7097">
        <v>0</v>
      </c>
      <c r="CZ7097">
        <v>0</v>
      </c>
      <c r="DA7097">
        <v>0</v>
      </c>
      <c r="DB7097">
        <v>0</v>
      </c>
      <c r="DC7097">
        <v>0</v>
      </c>
      <c r="DD7097">
        <v>0</v>
      </c>
      <c r="DE7097">
        <v>0</v>
      </c>
      <c r="DF7097">
        <v>0</v>
      </c>
      <c r="DG7097">
        <v>0</v>
      </c>
      <c r="DH7097">
        <v>0</v>
      </c>
      <c r="DI7097">
        <v>0</v>
      </c>
      <c r="DJ7097">
        <v>0</v>
      </c>
      <c r="DK7097">
        <v>0</v>
      </c>
      <c r="DL7097">
        <v>0</v>
      </c>
      <c r="DM7097">
        <v>0</v>
      </c>
      <c r="DN7097">
        <v>0</v>
      </c>
      <c r="DO7097">
        <v>0</v>
      </c>
      <c r="DP7097">
        <v>0</v>
      </c>
      <c r="DQ7097">
        <v>0</v>
      </c>
      <c r="DR7097">
        <v>2.0556566666666671E-3</v>
      </c>
    </row>
    <row r="7098" spans="1:122" s="2" customFormat="1" ht="18" x14ac:dyDescent="0.35">
      <c r="A7098" s="7" t="s">
        <v>373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K7098">
        <v>0</v>
      </c>
      <c r="BL7098">
        <v>0</v>
      </c>
      <c r="BM7098">
        <v>0</v>
      </c>
      <c r="BN7098">
        <v>0</v>
      </c>
      <c r="BO7098">
        <v>0</v>
      </c>
      <c r="BP7098">
        <v>0</v>
      </c>
      <c r="BQ7098">
        <v>0</v>
      </c>
      <c r="BR7098">
        <v>0</v>
      </c>
      <c r="BS7098">
        <v>0</v>
      </c>
      <c r="BT7098">
        <v>0</v>
      </c>
      <c r="BU7098">
        <v>0</v>
      </c>
      <c r="BV7098">
        <v>0</v>
      </c>
      <c r="BW7098">
        <v>0</v>
      </c>
      <c r="BX7098">
        <v>0</v>
      </c>
      <c r="BY7098">
        <v>0</v>
      </c>
      <c r="BZ7098">
        <v>0</v>
      </c>
      <c r="CA7098">
        <v>0</v>
      </c>
      <c r="CB7098">
        <v>0</v>
      </c>
      <c r="CC7098">
        <v>0</v>
      </c>
      <c r="CD7098">
        <v>0</v>
      </c>
      <c r="CE7098">
        <v>0</v>
      </c>
      <c r="CF7098">
        <v>0</v>
      </c>
      <c r="CG7098">
        <v>0</v>
      </c>
      <c r="CH7098">
        <v>0</v>
      </c>
      <c r="CI7098">
        <v>0</v>
      </c>
      <c r="CJ7098">
        <v>0</v>
      </c>
      <c r="CK7098">
        <v>0</v>
      </c>
      <c r="CL7098">
        <v>0</v>
      </c>
      <c r="CM7098">
        <v>0</v>
      </c>
      <c r="CN7098">
        <v>0</v>
      </c>
      <c r="CO7098">
        <v>0</v>
      </c>
      <c r="CP7098">
        <v>0</v>
      </c>
      <c r="CQ7098">
        <v>0</v>
      </c>
      <c r="CR7098">
        <v>0</v>
      </c>
      <c r="CS7098">
        <v>0</v>
      </c>
      <c r="CT7098">
        <v>0</v>
      </c>
      <c r="CU7098">
        <v>0</v>
      </c>
      <c r="CV7098">
        <v>0</v>
      </c>
      <c r="CW7098">
        <v>0</v>
      </c>
      <c r="CX7098">
        <v>0</v>
      </c>
      <c r="CY7098">
        <v>0</v>
      </c>
      <c r="CZ7098">
        <v>0</v>
      </c>
      <c r="DA7098">
        <v>0</v>
      </c>
      <c r="DB7098">
        <v>0</v>
      </c>
      <c r="DC7098">
        <v>0</v>
      </c>
      <c r="DD7098">
        <v>0</v>
      </c>
      <c r="DE7098">
        <v>0</v>
      </c>
      <c r="DF7098">
        <v>0</v>
      </c>
      <c r="DG7098">
        <v>0</v>
      </c>
      <c r="DH7098">
        <v>0</v>
      </c>
      <c r="DI7098">
        <v>0.20018301999999999</v>
      </c>
      <c r="DJ7098">
        <v>0</v>
      </c>
      <c r="DK7098">
        <v>0</v>
      </c>
      <c r="DL7098">
        <v>8.0749666666666664E-4</v>
      </c>
      <c r="DM7098">
        <v>0</v>
      </c>
      <c r="DN7098">
        <v>0</v>
      </c>
      <c r="DO7098">
        <v>0</v>
      </c>
      <c r="DP7098">
        <v>0</v>
      </c>
      <c r="DQ7098">
        <v>0</v>
      </c>
      <c r="DR7098">
        <v>2.0556566666666671E-3</v>
      </c>
    </row>
    <row r="7099" spans="1:122" s="2" customFormat="1" ht="18" x14ac:dyDescent="0.35">
      <c r="A7099" s="6" t="s">
        <v>228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K7099">
        <v>0</v>
      </c>
      <c r="BL7099">
        <v>0</v>
      </c>
      <c r="BM7099">
        <v>0</v>
      </c>
      <c r="BN7099">
        <v>0</v>
      </c>
      <c r="BO7099">
        <v>0</v>
      </c>
      <c r="BP7099">
        <v>0</v>
      </c>
      <c r="BQ7099">
        <v>0</v>
      </c>
      <c r="BR7099">
        <v>0</v>
      </c>
      <c r="BS7099">
        <v>0</v>
      </c>
      <c r="BT7099">
        <v>0</v>
      </c>
      <c r="BU7099">
        <v>0</v>
      </c>
      <c r="BV7099">
        <v>0</v>
      </c>
      <c r="BW7099">
        <v>0</v>
      </c>
      <c r="BX7099">
        <v>0</v>
      </c>
      <c r="BY7099">
        <v>0</v>
      </c>
      <c r="BZ7099">
        <v>0</v>
      </c>
      <c r="CA7099">
        <v>0</v>
      </c>
      <c r="CB7099">
        <v>0</v>
      </c>
      <c r="CC7099">
        <v>0</v>
      </c>
      <c r="CD7099">
        <v>0</v>
      </c>
      <c r="CE7099">
        <v>0</v>
      </c>
      <c r="CF7099">
        <v>0</v>
      </c>
      <c r="CG7099">
        <v>0</v>
      </c>
      <c r="CH7099">
        <v>0</v>
      </c>
      <c r="CI7099">
        <v>0</v>
      </c>
      <c r="CJ7099">
        <v>0</v>
      </c>
      <c r="CK7099">
        <v>0</v>
      </c>
      <c r="CL7099">
        <v>0</v>
      </c>
      <c r="CM7099">
        <v>0</v>
      </c>
      <c r="CN7099">
        <v>0</v>
      </c>
      <c r="CO7099">
        <v>0</v>
      </c>
      <c r="CP7099">
        <v>0</v>
      </c>
      <c r="CQ7099">
        <v>0</v>
      </c>
      <c r="CR7099">
        <v>0</v>
      </c>
      <c r="CS7099">
        <v>0</v>
      </c>
      <c r="CT7099">
        <v>0</v>
      </c>
      <c r="CU7099">
        <v>0</v>
      </c>
      <c r="CV7099">
        <v>0</v>
      </c>
      <c r="CW7099">
        <v>0</v>
      </c>
      <c r="CX7099">
        <v>0</v>
      </c>
      <c r="CY7099">
        <v>0</v>
      </c>
      <c r="CZ7099">
        <v>0</v>
      </c>
      <c r="DA7099">
        <v>0</v>
      </c>
      <c r="DB7099">
        <v>0</v>
      </c>
      <c r="DC7099">
        <v>0</v>
      </c>
      <c r="DD7099">
        <v>0</v>
      </c>
      <c r="DE7099">
        <v>0</v>
      </c>
      <c r="DF7099">
        <v>0</v>
      </c>
      <c r="DG7099">
        <v>0</v>
      </c>
      <c r="DH7099">
        <v>0</v>
      </c>
      <c r="DI7099">
        <v>0</v>
      </c>
      <c r="DJ7099">
        <v>3.9321784729864917E-3</v>
      </c>
      <c r="DK7099">
        <v>0</v>
      </c>
      <c r="DL7099">
        <v>8.0749666666666664E-4</v>
      </c>
      <c r="DM7099">
        <v>0</v>
      </c>
      <c r="DN7099">
        <v>0</v>
      </c>
      <c r="DO7099">
        <v>0</v>
      </c>
      <c r="DP7099">
        <v>0</v>
      </c>
      <c r="DQ7099">
        <v>0</v>
      </c>
      <c r="DR7099">
        <v>2.8282350000000001E-3</v>
      </c>
    </row>
    <row r="7100" spans="1:122" s="2" customFormat="1" ht="18" x14ac:dyDescent="0.35">
      <c r="A7100" s="7" t="s">
        <v>229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K7100">
        <v>0</v>
      </c>
      <c r="BL7100">
        <v>0</v>
      </c>
      <c r="BM7100">
        <v>0</v>
      </c>
      <c r="BN7100">
        <v>0</v>
      </c>
      <c r="BO7100">
        <v>0</v>
      </c>
      <c r="BP7100">
        <v>0</v>
      </c>
      <c r="BQ7100">
        <v>0</v>
      </c>
      <c r="BR7100">
        <v>0</v>
      </c>
      <c r="BS7100">
        <v>0</v>
      </c>
      <c r="BT7100">
        <v>0</v>
      </c>
      <c r="BU7100">
        <v>0</v>
      </c>
      <c r="BV7100">
        <v>0</v>
      </c>
      <c r="BW7100">
        <v>0</v>
      </c>
      <c r="BX7100">
        <v>0</v>
      </c>
      <c r="BY7100">
        <v>0</v>
      </c>
      <c r="BZ7100">
        <v>0</v>
      </c>
      <c r="CA7100">
        <v>0</v>
      </c>
      <c r="CB7100">
        <v>0</v>
      </c>
      <c r="CC7100">
        <v>0</v>
      </c>
      <c r="CD7100">
        <v>0</v>
      </c>
      <c r="CE7100">
        <v>0</v>
      </c>
      <c r="CF7100">
        <v>0</v>
      </c>
      <c r="CG7100">
        <v>0</v>
      </c>
      <c r="CH7100">
        <v>0</v>
      </c>
      <c r="CI7100">
        <v>0</v>
      </c>
      <c r="CJ7100">
        <v>0</v>
      </c>
      <c r="CK7100">
        <v>0</v>
      </c>
      <c r="CL7100">
        <v>0</v>
      </c>
      <c r="CM7100">
        <v>0</v>
      </c>
      <c r="CN7100">
        <v>0</v>
      </c>
      <c r="CO7100">
        <v>0</v>
      </c>
      <c r="CP7100">
        <v>0</v>
      </c>
      <c r="CQ7100">
        <v>0</v>
      </c>
      <c r="CR7100">
        <v>0</v>
      </c>
      <c r="CS7100">
        <v>0</v>
      </c>
      <c r="CT7100">
        <v>0</v>
      </c>
      <c r="CU7100">
        <v>0</v>
      </c>
      <c r="CV7100">
        <v>0</v>
      </c>
      <c r="CW7100">
        <v>0</v>
      </c>
      <c r="CX7100">
        <v>0</v>
      </c>
      <c r="CY7100">
        <v>0</v>
      </c>
      <c r="CZ7100">
        <v>0</v>
      </c>
      <c r="DA7100">
        <v>0</v>
      </c>
      <c r="DB7100">
        <v>0</v>
      </c>
      <c r="DC7100">
        <v>0</v>
      </c>
      <c r="DD7100">
        <v>0</v>
      </c>
      <c r="DE7100">
        <v>0</v>
      </c>
      <c r="DF7100">
        <v>0</v>
      </c>
      <c r="DG7100">
        <v>0</v>
      </c>
      <c r="DH7100">
        <v>0</v>
      </c>
      <c r="DI7100">
        <v>0</v>
      </c>
      <c r="DJ7100">
        <v>3.9321784729864917E-3</v>
      </c>
      <c r="DK7100">
        <v>0</v>
      </c>
      <c r="DL7100">
        <v>8.0749666666666664E-4</v>
      </c>
      <c r="DM7100">
        <v>0</v>
      </c>
      <c r="DN7100">
        <v>0</v>
      </c>
      <c r="DO7100">
        <v>0</v>
      </c>
      <c r="DP7100">
        <v>0</v>
      </c>
      <c r="DQ7100">
        <v>0</v>
      </c>
      <c r="DR7100">
        <v>2.8282350000000001E-3</v>
      </c>
    </row>
    <row r="7101" spans="1:122" s="2" customFormat="1" ht="18" x14ac:dyDescent="0.35">
      <c r="A7101" s="6" t="s">
        <v>230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.51247275000000003</v>
      </c>
      <c r="Z7101">
        <v>-8.0824999999926095E-4</v>
      </c>
      <c r="AA7101">
        <v>0</v>
      </c>
      <c r="AB7101">
        <v>0</v>
      </c>
      <c r="AC7101">
        <v>7.8400000000122816E-4</v>
      </c>
      <c r="AD7101">
        <v>0</v>
      </c>
      <c r="AE7101">
        <v>8.9600199999999935E-2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1.0546666666666671E-3</v>
      </c>
      <c r="AW7101">
        <v>0</v>
      </c>
      <c r="AX7101">
        <v>0</v>
      </c>
      <c r="AY7101">
        <v>20.731411399999999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-0.56989699999999999</v>
      </c>
      <c r="BH7101">
        <v>0</v>
      </c>
      <c r="BI7101">
        <v>0.43898300000000018</v>
      </c>
      <c r="BJ7101">
        <v>0</v>
      </c>
      <c r="BK7101">
        <v>0</v>
      </c>
      <c r="BL7101">
        <v>0</v>
      </c>
      <c r="BM7101">
        <v>0</v>
      </c>
      <c r="BN7101">
        <v>0</v>
      </c>
      <c r="BO7101">
        <v>0</v>
      </c>
      <c r="BP7101">
        <v>0</v>
      </c>
      <c r="BQ7101">
        <v>0</v>
      </c>
      <c r="BR7101">
        <v>0</v>
      </c>
      <c r="BS7101">
        <v>0</v>
      </c>
      <c r="BT7101">
        <v>0</v>
      </c>
      <c r="BU7101">
        <v>0</v>
      </c>
      <c r="BV7101">
        <v>0</v>
      </c>
      <c r="BW7101">
        <v>0</v>
      </c>
      <c r="BX7101">
        <v>0</v>
      </c>
      <c r="BY7101">
        <v>0</v>
      </c>
      <c r="BZ7101">
        <v>0</v>
      </c>
      <c r="CA7101">
        <v>0</v>
      </c>
      <c r="CB7101">
        <v>0</v>
      </c>
      <c r="CC7101">
        <v>0</v>
      </c>
      <c r="CD7101">
        <v>0</v>
      </c>
      <c r="CE7101">
        <v>0</v>
      </c>
      <c r="CF7101">
        <v>0</v>
      </c>
      <c r="CG7101">
        <v>0</v>
      </c>
      <c r="CH7101">
        <v>0</v>
      </c>
      <c r="CI7101">
        <v>0</v>
      </c>
      <c r="CJ7101">
        <v>0</v>
      </c>
      <c r="CK7101">
        <v>0</v>
      </c>
      <c r="CL7101">
        <v>0</v>
      </c>
      <c r="CM7101">
        <v>0</v>
      </c>
      <c r="CN7101">
        <v>0</v>
      </c>
      <c r="CO7101">
        <v>0</v>
      </c>
      <c r="CP7101">
        <v>0</v>
      </c>
      <c r="CQ7101">
        <v>0</v>
      </c>
      <c r="CR7101">
        <v>0</v>
      </c>
      <c r="CS7101">
        <v>0</v>
      </c>
      <c r="CT7101">
        <v>0</v>
      </c>
      <c r="CU7101">
        <v>0</v>
      </c>
      <c r="CV7101">
        <v>0</v>
      </c>
      <c r="CW7101">
        <v>0</v>
      </c>
      <c r="CX7101">
        <v>0</v>
      </c>
      <c r="CY7101">
        <v>0</v>
      </c>
      <c r="CZ7101">
        <v>0</v>
      </c>
      <c r="DA7101">
        <v>0</v>
      </c>
      <c r="DB7101">
        <v>0</v>
      </c>
      <c r="DC7101">
        <v>0</v>
      </c>
      <c r="DD7101">
        <v>0</v>
      </c>
      <c r="DE7101">
        <v>0</v>
      </c>
      <c r="DF7101">
        <v>0</v>
      </c>
      <c r="DG7101">
        <v>0</v>
      </c>
      <c r="DH7101">
        <v>0</v>
      </c>
      <c r="DI7101">
        <v>0.20018301999999999</v>
      </c>
      <c r="DJ7101">
        <v>0</v>
      </c>
      <c r="DK7101">
        <v>0</v>
      </c>
      <c r="DL7101">
        <v>8.0749666666666664E-4</v>
      </c>
      <c r="DM7101">
        <v>0</v>
      </c>
      <c r="DN7101">
        <v>0</v>
      </c>
      <c r="DO7101">
        <v>0</v>
      </c>
      <c r="DP7101">
        <v>0</v>
      </c>
      <c r="DQ7101">
        <v>0</v>
      </c>
      <c r="DR7101">
        <v>9.8330499999999994E-3</v>
      </c>
    </row>
    <row r="7102" spans="1:122" s="2" customFormat="1" ht="18" x14ac:dyDescent="0.35">
      <c r="A7102" s="7" t="s">
        <v>231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.51247275000000003</v>
      </c>
      <c r="Z7102">
        <v>-8.0824999999926095E-4</v>
      </c>
      <c r="AA7102">
        <v>0</v>
      </c>
      <c r="AB7102">
        <v>0</v>
      </c>
      <c r="AC7102">
        <v>7.8400000000122816E-4</v>
      </c>
      <c r="AD7102">
        <v>0</v>
      </c>
      <c r="AE7102">
        <v>8.9600199999999935E-2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1.0546666666666671E-3</v>
      </c>
      <c r="AW7102">
        <v>0</v>
      </c>
      <c r="AX7102">
        <v>0</v>
      </c>
      <c r="AY7102">
        <v>20.731411399999999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-0.56989699999999999</v>
      </c>
      <c r="BH7102">
        <v>0</v>
      </c>
      <c r="BI7102">
        <v>0.43898300000000018</v>
      </c>
      <c r="BJ7102">
        <v>0</v>
      </c>
      <c r="BK7102">
        <v>0</v>
      </c>
      <c r="BL7102">
        <v>0</v>
      </c>
      <c r="BM7102">
        <v>0</v>
      </c>
      <c r="BN7102">
        <v>0</v>
      </c>
      <c r="BO7102">
        <v>0</v>
      </c>
      <c r="BP7102">
        <v>0</v>
      </c>
      <c r="BQ7102">
        <v>0</v>
      </c>
      <c r="BR7102">
        <v>0</v>
      </c>
      <c r="BS7102">
        <v>0</v>
      </c>
      <c r="BT7102">
        <v>0</v>
      </c>
      <c r="BU7102">
        <v>0</v>
      </c>
      <c r="BV7102">
        <v>0</v>
      </c>
      <c r="BW7102">
        <v>0</v>
      </c>
      <c r="BX7102">
        <v>0</v>
      </c>
      <c r="BY7102">
        <v>0</v>
      </c>
      <c r="BZ7102">
        <v>0</v>
      </c>
      <c r="CA7102">
        <v>0</v>
      </c>
      <c r="CB7102">
        <v>0</v>
      </c>
      <c r="CC7102">
        <v>0</v>
      </c>
      <c r="CD7102">
        <v>0</v>
      </c>
      <c r="CE7102">
        <v>0</v>
      </c>
      <c r="CF7102">
        <v>0</v>
      </c>
      <c r="CG7102">
        <v>0</v>
      </c>
      <c r="CH7102">
        <v>0</v>
      </c>
      <c r="CI7102">
        <v>0</v>
      </c>
      <c r="CJ7102">
        <v>0</v>
      </c>
      <c r="CK7102">
        <v>0</v>
      </c>
      <c r="CL7102">
        <v>0</v>
      </c>
      <c r="CM7102">
        <v>0</v>
      </c>
      <c r="CN7102">
        <v>0</v>
      </c>
      <c r="CO7102">
        <v>0</v>
      </c>
      <c r="CP7102">
        <v>0</v>
      </c>
      <c r="CQ7102">
        <v>0</v>
      </c>
      <c r="CR7102">
        <v>0</v>
      </c>
      <c r="CS7102">
        <v>0</v>
      </c>
      <c r="CT7102">
        <v>0</v>
      </c>
      <c r="CU7102">
        <v>0</v>
      </c>
      <c r="CV7102">
        <v>0</v>
      </c>
      <c r="CW7102">
        <v>0</v>
      </c>
      <c r="CX7102">
        <v>0</v>
      </c>
      <c r="CY7102">
        <v>0</v>
      </c>
      <c r="CZ7102">
        <v>0</v>
      </c>
      <c r="DA7102">
        <v>0</v>
      </c>
      <c r="DB7102">
        <v>0</v>
      </c>
      <c r="DC7102">
        <v>0</v>
      </c>
      <c r="DD7102">
        <v>0</v>
      </c>
      <c r="DE7102">
        <v>0</v>
      </c>
      <c r="DF7102">
        <v>0</v>
      </c>
      <c r="DG7102">
        <v>0</v>
      </c>
      <c r="DH7102">
        <v>0</v>
      </c>
      <c r="DI7102">
        <v>0.20018301999999999</v>
      </c>
      <c r="DJ7102">
        <v>0</v>
      </c>
      <c r="DK7102">
        <v>0</v>
      </c>
      <c r="DL7102">
        <v>8.0749666666666664E-4</v>
      </c>
      <c r="DM7102">
        <v>0</v>
      </c>
      <c r="DN7102">
        <v>0</v>
      </c>
      <c r="DO7102">
        <v>0</v>
      </c>
      <c r="DP7102">
        <v>0</v>
      </c>
      <c r="DQ7102">
        <v>0</v>
      </c>
      <c r="DR7102">
        <v>9.8330499999999994E-3</v>
      </c>
    </row>
    <row r="7103" spans="1:122" s="2" customFormat="1" ht="18" x14ac:dyDescent="0.35">
      <c r="A7103" s="5" t="s">
        <v>232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9.0466666666666657E-4</v>
      </c>
      <c r="AJ7103">
        <v>2.0646728571428541E-3</v>
      </c>
      <c r="AK7103">
        <v>0</v>
      </c>
      <c r="AL7103">
        <v>0</v>
      </c>
      <c r="AM7103">
        <v>2.0391428571428571E-2</v>
      </c>
      <c r="AN7103">
        <v>0</v>
      </c>
      <c r="AO7103">
        <v>2.9780000000000049E-3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1.0116666666666651E-2</v>
      </c>
      <c r="BG7103">
        <v>-0.56989699999999999</v>
      </c>
      <c r="BH7103">
        <v>0</v>
      </c>
      <c r="BI7103">
        <v>0.43898300000000018</v>
      </c>
      <c r="BJ7103">
        <v>0</v>
      </c>
      <c r="BK7103">
        <v>0</v>
      </c>
      <c r="BL7103">
        <v>0</v>
      </c>
      <c r="BM7103">
        <v>4.374433333333333E-2</v>
      </c>
      <c r="BN7103">
        <v>1.2531583333333329</v>
      </c>
      <c r="BO7103">
        <v>0</v>
      </c>
      <c r="BP7103">
        <v>0</v>
      </c>
      <c r="BQ7103">
        <v>0</v>
      </c>
      <c r="BR7103">
        <v>2.7513333333333279E-3</v>
      </c>
      <c r="BS7103">
        <v>0.65772520142857149</v>
      </c>
      <c r="BT7103">
        <v>0</v>
      </c>
      <c r="BU7103">
        <v>0</v>
      </c>
      <c r="BV7103">
        <v>1.2298080600000001</v>
      </c>
      <c r="BW7103">
        <v>6.9560750000000005E-2</v>
      </c>
      <c r="BX7103">
        <v>1.2081788185714279</v>
      </c>
      <c r="BY7103">
        <v>0</v>
      </c>
      <c r="BZ7103">
        <v>1.679988</v>
      </c>
      <c r="CA7103">
        <v>0</v>
      </c>
      <c r="CB7103">
        <v>0.37928104400000001</v>
      </c>
      <c r="CC7103">
        <v>3.66483092</v>
      </c>
      <c r="CD7103">
        <v>0</v>
      </c>
      <c r="CE7103">
        <v>0</v>
      </c>
      <c r="CF7103">
        <v>0</v>
      </c>
      <c r="CG7103">
        <v>0</v>
      </c>
      <c r="CH7103">
        <v>0</v>
      </c>
      <c r="CI7103">
        <v>0</v>
      </c>
      <c r="CJ7103">
        <v>0</v>
      </c>
      <c r="CK7103">
        <v>0</v>
      </c>
      <c r="CL7103">
        <v>6.3069999999998405E-5</v>
      </c>
      <c r="CM7103">
        <v>0.18487213250000001</v>
      </c>
      <c r="CN7103">
        <v>0</v>
      </c>
      <c r="CO7103">
        <v>1.207050825</v>
      </c>
      <c r="CP7103">
        <v>-0.18251335499999999</v>
      </c>
      <c r="CQ7103">
        <v>0</v>
      </c>
      <c r="CR7103">
        <v>0.62912242500000026</v>
      </c>
      <c r="CS7103">
        <v>0</v>
      </c>
      <c r="CT7103">
        <v>0</v>
      </c>
      <c r="CU7103">
        <v>0</v>
      </c>
      <c r="CV7103">
        <v>0</v>
      </c>
      <c r="CW7103">
        <v>0</v>
      </c>
      <c r="CX7103">
        <v>0</v>
      </c>
      <c r="CY7103">
        <v>0</v>
      </c>
      <c r="CZ7103">
        <v>0.41413317249999998</v>
      </c>
      <c r="DA7103">
        <v>0</v>
      </c>
      <c r="DB7103">
        <v>0.3314617900000002</v>
      </c>
      <c r="DC7103">
        <v>0</v>
      </c>
      <c r="DD7103">
        <v>0</v>
      </c>
      <c r="DE7103">
        <v>0</v>
      </c>
      <c r="DF7103">
        <v>0</v>
      </c>
      <c r="DG7103">
        <v>0</v>
      </c>
      <c r="DH7103">
        <v>0</v>
      </c>
      <c r="DI7103">
        <v>0</v>
      </c>
      <c r="DJ7103">
        <v>0</v>
      </c>
      <c r="DK7103">
        <v>0.41632569000000003</v>
      </c>
      <c r="DL7103">
        <v>0.40205474666666002</v>
      </c>
      <c r="DM7103">
        <v>-0.46803929</v>
      </c>
      <c r="DN7103">
        <v>0</v>
      </c>
      <c r="DO7103">
        <v>2.979334813113661</v>
      </c>
      <c r="DP7103">
        <v>0</v>
      </c>
      <c r="DQ7103">
        <v>1.5452117501781699</v>
      </c>
      <c r="DR7103">
        <v>22.905051435881902</v>
      </c>
    </row>
    <row r="7104" spans="1:122" s="2" customFormat="1" ht="18" x14ac:dyDescent="0.35">
      <c r="A7104" s="6" t="s">
        <v>233</v>
      </c>
      <c r="B7104">
        <v>0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9.0466666666666657E-4</v>
      </c>
      <c r="AJ7104">
        <v>2.0646728571428541E-3</v>
      </c>
      <c r="AK7104">
        <v>0</v>
      </c>
      <c r="AL7104">
        <v>0</v>
      </c>
      <c r="AM7104">
        <v>2.0391428571428571E-2</v>
      </c>
      <c r="AN7104">
        <v>0</v>
      </c>
      <c r="AO7104">
        <v>2.9780000000000049E-3</v>
      </c>
      <c r="AP7104">
        <v>0</v>
      </c>
      <c r="AQ7104">
        <v>0</v>
      </c>
      <c r="AR7104">
        <v>0</v>
      </c>
      <c r="AS7104">
        <v>0</v>
      </c>
      <c r="AT7104">
        <v>0</v>
      </c>
      <c r="AU7104">
        <v>0</v>
      </c>
      <c r="AV7104">
        <v>0</v>
      </c>
      <c r="AW7104">
        <v>0</v>
      </c>
      <c r="AX7104">
        <v>0</v>
      </c>
      <c r="AY7104">
        <v>0</v>
      </c>
      <c r="AZ7104">
        <v>0</v>
      </c>
      <c r="BA7104">
        <v>0</v>
      </c>
      <c r="BB7104">
        <v>0</v>
      </c>
      <c r="BC7104">
        <v>0</v>
      </c>
      <c r="BD7104">
        <v>0</v>
      </c>
      <c r="BE7104">
        <v>0</v>
      </c>
      <c r="BF7104">
        <v>1.0116666666666651E-2</v>
      </c>
      <c r="BG7104">
        <v>-0.56989699999999999</v>
      </c>
      <c r="BH7104">
        <v>0</v>
      </c>
      <c r="BI7104">
        <v>0.43898300000000018</v>
      </c>
      <c r="BJ7104">
        <v>0</v>
      </c>
      <c r="BK7104">
        <v>0</v>
      </c>
      <c r="BL7104">
        <v>0</v>
      </c>
      <c r="BM7104">
        <v>0</v>
      </c>
      <c r="BN7104">
        <v>0</v>
      </c>
      <c r="BO7104">
        <v>0</v>
      </c>
      <c r="BP7104">
        <v>0</v>
      </c>
      <c r="BQ7104">
        <v>0</v>
      </c>
      <c r="BR7104">
        <v>0</v>
      </c>
      <c r="BS7104">
        <v>0</v>
      </c>
      <c r="BT7104">
        <v>0</v>
      </c>
      <c r="BU7104">
        <v>0</v>
      </c>
      <c r="BV7104">
        <v>0</v>
      </c>
      <c r="BW7104">
        <v>6.9560750000000005E-2</v>
      </c>
      <c r="BX7104">
        <v>0.6040894092857142</v>
      </c>
      <c r="BY7104">
        <v>0</v>
      </c>
      <c r="BZ7104">
        <v>1.679988</v>
      </c>
      <c r="CA7104">
        <v>0</v>
      </c>
      <c r="CB7104">
        <v>0.37928104400000001</v>
      </c>
      <c r="CC7104">
        <v>3.66483092</v>
      </c>
      <c r="CD7104">
        <v>0</v>
      </c>
      <c r="CE7104">
        <v>0</v>
      </c>
      <c r="CF7104">
        <v>0</v>
      </c>
      <c r="CG7104">
        <v>0</v>
      </c>
      <c r="CH7104">
        <v>0</v>
      </c>
      <c r="CI7104">
        <v>0</v>
      </c>
      <c r="CJ7104">
        <v>0</v>
      </c>
      <c r="CK7104">
        <v>0</v>
      </c>
      <c r="CL7104">
        <v>0</v>
      </c>
      <c r="CM7104">
        <v>0</v>
      </c>
      <c r="CN7104">
        <v>0</v>
      </c>
      <c r="CO7104">
        <v>0</v>
      </c>
      <c r="CP7104">
        <v>0</v>
      </c>
      <c r="CQ7104">
        <v>0</v>
      </c>
      <c r="CR7104">
        <v>0</v>
      </c>
      <c r="CS7104">
        <v>0</v>
      </c>
      <c r="CT7104">
        <v>0</v>
      </c>
      <c r="CU7104">
        <v>0</v>
      </c>
      <c r="CV7104">
        <v>0</v>
      </c>
      <c r="CW7104">
        <v>0</v>
      </c>
      <c r="CX7104">
        <v>0</v>
      </c>
      <c r="CY7104">
        <v>0</v>
      </c>
      <c r="CZ7104">
        <v>0.41413317249999998</v>
      </c>
      <c r="DA7104">
        <v>0</v>
      </c>
      <c r="DB7104">
        <v>0.3314617900000002</v>
      </c>
      <c r="DC7104">
        <v>0</v>
      </c>
      <c r="DD7104">
        <v>0</v>
      </c>
      <c r="DE7104">
        <v>0</v>
      </c>
      <c r="DF7104">
        <v>0</v>
      </c>
      <c r="DG7104">
        <v>0</v>
      </c>
      <c r="DH7104">
        <v>0</v>
      </c>
      <c r="DI7104">
        <v>0</v>
      </c>
      <c r="DJ7104">
        <v>0</v>
      </c>
      <c r="DK7104">
        <v>0.41632569000000003</v>
      </c>
      <c r="DL7104">
        <v>0.40205474666666002</v>
      </c>
      <c r="DM7104">
        <v>-0.46803929</v>
      </c>
      <c r="DN7104">
        <v>0</v>
      </c>
      <c r="DO7104">
        <v>2.979334813113661</v>
      </c>
      <c r="DP7104">
        <v>0</v>
      </c>
      <c r="DQ7104">
        <v>1.5452117501781699</v>
      </c>
      <c r="DR7104">
        <v>15.3724768258819</v>
      </c>
    </row>
    <row r="7105" spans="1:122" s="2" customFormat="1" ht="18" x14ac:dyDescent="0.35">
      <c r="A7105" s="7" t="s">
        <v>234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2.0391428571428571E-2</v>
      </c>
      <c r="AN7105">
        <v>0</v>
      </c>
      <c r="AO7105">
        <v>2.9780000000000049E-3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1.0116666666666651E-2</v>
      </c>
      <c r="BG7105">
        <v>-0.56989699999999999</v>
      </c>
      <c r="BH7105">
        <v>0</v>
      </c>
      <c r="BI7105">
        <v>0.43898300000000018</v>
      </c>
      <c r="BJ7105">
        <v>0</v>
      </c>
      <c r="BK7105">
        <v>0</v>
      </c>
      <c r="BL7105">
        <v>0</v>
      </c>
      <c r="BM7105">
        <v>0</v>
      </c>
      <c r="BN7105">
        <v>0</v>
      </c>
      <c r="BO7105">
        <v>0</v>
      </c>
      <c r="BP7105">
        <v>0</v>
      </c>
      <c r="BQ7105">
        <v>0</v>
      </c>
      <c r="BR7105">
        <v>0</v>
      </c>
      <c r="BS7105">
        <v>0</v>
      </c>
      <c r="BT7105">
        <v>0</v>
      </c>
      <c r="BU7105">
        <v>0</v>
      </c>
      <c r="BV7105">
        <v>0</v>
      </c>
      <c r="BW7105">
        <v>0</v>
      </c>
      <c r="BX7105">
        <v>0</v>
      </c>
      <c r="BY7105">
        <v>0</v>
      </c>
      <c r="BZ7105">
        <v>1.679988</v>
      </c>
      <c r="CA7105">
        <v>0</v>
      </c>
      <c r="CB7105">
        <v>0.37928104400000001</v>
      </c>
      <c r="CC7105">
        <v>3.66483092</v>
      </c>
      <c r="CD7105">
        <v>0</v>
      </c>
      <c r="CE7105">
        <v>0</v>
      </c>
      <c r="CF7105">
        <v>0</v>
      </c>
      <c r="CG7105">
        <v>0</v>
      </c>
      <c r="CH7105">
        <v>0</v>
      </c>
      <c r="CI7105">
        <v>0</v>
      </c>
      <c r="CJ7105">
        <v>0</v>
      </c>
      <c r="CK7105">
        <v>0</v>
      </c>
      <c r="CL7105">
        <v>0</v>
      </c>
      <c r="CM7105">
        <v>0</v>
      </c>
      <c r="CN7105">
        <v>0</v>
      </c>
      <c r="CO7105">
        <v>0</v>
      </c>
      <c r="CP7105">
        <v>0</v>
      </c>
      <c r="CQ7105">
        <v>0</v>
      </c>
      <c r="CR7105">
        <v>0</v>
      </c>
      <c r="CS7105">
        <v>0</v>
      </c>
      <c r="CT7105">
        <v>0</v>
      </c>
      <c r="CU7105">
        <v>0</v>
      </c>
      <c r="CV7105">
        <v>0</v>
      </c>
      <c r="CW7105">
        <v>0</v>
      </c>
      <c r="CX7105">
        <v>0</v>
      </c>
      <c r="CY7105">
        <v>0</v>
      </c>
      <c r="CZ7105">
        <v>0.41413317249999998</v>
      </c>
      <c r="DA7105">
        <v>0</v>
      </c>
      <c r="DB7105">
        <v>0.3314617900000002</v>
      </c>
      <c r="DC7105">
        <v>0</v>
      </c>
      <c r="DD7105">
        <v>0</v>
      </c>
      <c r="DE7105">
        <v>0</v>
      </c>
      <c r="DF7105">
        <v>0</v>
      </c>
      <c r="DG7105">
        <v>0</v>
      </c>
      <c r="DH7105">
        <v>0</v>
      </c>
      <c r="DI7105">
        <v>0</v>
      </c>
      <c r="DJ7105">
        <v>0</v>
      </c>
      <c r="DK7105">
        <v>0</v>
      </c>
      <c r="DL7105">
        <v>0</v>
      </c>
      <c r="DM7105">
        <v>0</v>
      </c>
      <c r="DN7105">
        <v>0</v>
      </c>
      <c r="DO7105">
        <v>2.979334813113661</v>
      </c>
      <c r="DP7105">
        <v>0</v>
      </c>
      <c r="DQ7105">
        <v>0.77260587508908518</v>
      </c>
      <c r="DR7105">
        <v>3.8431192064704751</v>
      </c>
    </row>
    <row r="7106" spans="1:122" s="2" customFormat="1" ht="18" x14ac:dyDescent="0.35">
      <c r="A7106" s="7" t="s">
        <v>37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K7106">
        <v>0</v>
      </c>
      <c r="BL7106">
        <v>0</v>
      </c>
      <c r="BM7106">
        <v>0</v>
      </c>
      <c r="BN7106">
        <v>0</v>
      </c>
      <c r="BO7106">
        <v>0</v>
      </c>
      <c r="BP7106">
        <v>0</v>
      </c>
      <c r="BQ7106">
        <v>0</v>
      </c>
      <c r="BR7106">
        <v>0</v>
      </c>
      <c r="BS7106">
        <v>0</v>
      </c>
      <c r="BT7106">
        <v>0</v>
      </c>
      <c r="BU7106">
        <v>0</v>
      </c>
      <c r="BV7106">
        <v>0</v>
      </c>
      <c r="BW7106">
        <v>0</v>
      </c>
      <c r="BX7106">
        <v>0</v>
      </c>
      <c r="BY7106">
        <v>0</v>
      </c>
      <c r="BZ7106">
        <v>0</v>
      </c>
      <c r="CA7106">
        <v>0</v>
      </c>
      <c r="CB7106">
        <v>0</v>
      </c>
      <c r="CC7106">
        <v>0</v>
      </c>
      <c r="CD7106">
        <v>0</v>
      </c>
      <c r="CE7106">
        <v>0</v>
      </c>
      <c r="CF7106">
        <v>0</v>
      </c>
      <c r="CG7106">
        <v>0</v>
      </c>
      <c r="CH7106">
        <v>0</v>
      </c>
      <c r="CI7106">
        <v>0</v>
      </c>
      <c r="CJ7106">
        <v>0</v>
      </c>
      <c r="CK7106">
        <v>0</v>
      </c>
      <c r="CL7106">
        <v>0</v>
      </c>
      <c r="CM7106">
        <v>0</v>
      </c>
      <c r="CN7106">
        <v>0</v>
      </c>
      <c r="CO7106">
        <v>0</v>
      </c>
      <c r="CP7106">
        <v>0</v>
      </c>
      <c r="CQ7106">
        <v>0</v>
      </c>
      <c r="CR7106">
        <v>0</v>
      </c>
      <c r="CS7106">
        <v>0</v>
      </c>
      <c r="CT7106">
        <v>0</v>
      </c>
      <c r="CU7106">
        <v>0</v>
      </c>
      <c r="CV7106">
        <v>0</v>
      </c>
      <c r="CW7106">
        <v>0</v>
      </c>
      <c r="CX7106">
        <v>0</v>
      </c>
      <c r="CY7106">
        <v>0</v>
      </c>
      <c r="CZ7106">
        <v>0</v>
      </c>
      <c r="DA7106">
        <v>0</v>
      </c>
      <c r="DB7106">
        <v>0</v>
      </c>
      <c r="DC7106">
        <v>0</v>
      </c>
      <c r="DD7106">
        <v>0</v>
      </c>
      <c r="DE7106">
        <v>0</v>
      </c>
      <c r="DF7106">
        <v>0</v>
      </c>
      <c r="DG7106">
        <v>0</v>
      </c>
      <c r="DH7106">
        <v>0</v>
      </c>
      <c r="DI7106">
        <v>0</v>
      </c>
      <c r="DJ7106">
        <v>0</v>
      </c>
      <c r="DK7106">
        <v>0.41632569000000003</v>
      </c>
      <c r="DL7106">
        <v>0.40205474666666002</v>
      </c>
      <c r="DM7106">
        <v>0</v>
      </c>
      <c r="DN7106">
        <v>0</v>
      </c>
      <c r="DO7106">
        <v>0</v>
      </c>
      <c r="DP7106">
        <v>0</v>
      </c>
      <c r="DQ7106">
        <v>0</v>
      </c>
      <c r="DR7106">
        <v>3.8431192064704751</v>
      </c>
    </row>
    <row r="7107" spans="1:122" s="2" customFormat="1" ht="18" x14ac:dyDescent="0.35">
      <c r="A7107" s="7" t="s">
        <v>236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0</v>
      </c>
      <c r="AY7107">
        <v>0</v>
      </c>
      <c r="AZ7107">
        <v>0</v>
      </c>
      <c r="BA7107">
        <v>0</v>
      </c>
      <c r="BB7107">
        <v>0</v>
      </c>
      <c r="BC7107">
        <v>0</v>
      </c>
      <c r="BD7107">
        <v>0</v>
      </c>
      <c r="BE7107">
        <v>0</v>
      </c>
      <c r="BF7107">
        <v>0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  <c r="BM7107">
        <v>0</v>
      </c>
      <c r="BN7107">
        <v>0</v>
      </c>
      <c r="BO7107">
        <v>0</v>
      </c>
      <c r="BP7107">
        <v>0</v>
      </c>
      <c r="BQ7107">
        <v>0</v>
      </c>
      <c r="BR7107">
        <v>0</v>
      </c>
      <c r="BS7107">
        <v>0</v>
      </c>
      <c r="BT7107">
        <v>0</v>
      </c>
      <c r="BU7107">
        <v>0</v>
      </c>
      <c r="BV7107">
        <v>0</v>
      </c>
      <c r="BW7107">
        <v>6.9560750000000005E-2</v>
      </c>
      <c r="BX7107">
        <v>0.6040894092857142</v>
      </c>
      <c r="BY7107">
        <v>0</v>
      </c>
      <c r="BZ7107">
        <v>0</v>
      </c>
      <c r="CA7107">
        <v>0</v>
      </c>
      <c r="CB7107">
        <v>0</v>
      </c>
      <c r="CC7107">
        <v>0</v>
      </c>
      <c r="CD7107">
        <v>0</v>
      </c>
      <c r="CE7107">
        <v>0</v>
      </c>
      <c r="CF7107">
        <v>0</v>
      </c>
      <c r="CG7107">
        <v>0</v>
      </c>
      <c r="CH7107">
        <v>0</v>
      </c>
      <c r="CI7107">
        <v>0</v>
      </c>
      <c r="CJ7107">
        <v>0</v>
      </c>
      <c r="CK7107">
        <v>0</v>
      </c>
      <c r="CL7107">
        <v>0</v>
      </c>
      <c r="CM7107">
        <v>0</v>
      </c>
      <c r="CN7107">
        <v>0</v>
      </c>
      <c r="CO7107">
        <v>0</v>
      </c>
      <c r="CP7107">
        <v>0</v>
      </c>
      <c r="CQ7107">
        <v>0</v>
      </c>
      <c r="CR7107">
        <v>0</v>
      </c>
      <c r="CS7107">
        <v>0</v>
      </c>
      <c r="CT7107">
        <v>0</v>
      </c>
      <c r="CU7107">
        <v>0</v>
      </c>
      <c r="CV7107">
        <v>0</v>
      </c>
      <c r="CW7107">
        <v>0</v>
      </c>
      <c r="CX7107">
        <v>0</v>
      </c>
      <c r="CY7107">
        <v>0</v>
      </c>
      <c r="CZ7107">
        <v>0</v>
      </c>
      <c r="DA7107">
        <v>0</v>
      </c>
      <c r="DB7107">
        <v>0</v>
      </c>
      <c r="DC7107">
        <v>0</v>
      </c>
      <c r="DD7107">
        <v>0</v>
      </c>
      <c r="DE7107">
        <v>0</v>
      </c>
      <c r="DF7107">
        <v>0</v>
      </c>
      <c r="DG7107">
        <v>0</v>
      </c>
      <c r="DH7107">
        <v>0</v>
      </c>
      <c r="DI7107">
        <v>0</v>
      </c>
      <c r="DJ7107">
        <v>0</v>
      </c>
      <c r="DK7107">
        <v>0</v>
      </c>
      <c r="DL7107">
        <v>0</v>
      </c>
      <c r="DM7107">
        <v>-0.46803929</v>
      </c>
      <c r="DN7107">
        <v>0</v>
      </c>
      <c r="DO7107">
        <v>0</v>
      </c>
      <c r="DP7107">
        <v>0</v>
      </c>
      <c r="DQ7107">
        <v>0.77260587508908518</v>
      </c>
      <c r="DR7107">
        <v>3.8431192064704751</v>
      </c>
    </row>
    <row r="7108" spans="1:122" s="2" customFormat="1" ht="18" x14ac:dyDescent="0.35">
      <c r="A7108" s="7" t="s">
        <v>237</v>
      </c>
      <c r="B7108">
        <v>0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>
        <v>9.0466666666666657E-4</v>
      </c>
      <c r="AJ7108">
        <v>2.0646728571428541E-3</v>
      </c>
      <c r="AK7108">
        <v>0</v>
      </c>
      <c r="AL7108">
        <v>0</v>
      </c>
      <c r="AM7108">
        <v>0</v>
      </c>
      <c r="AN7108">
        <v>0</v>
      </c>
      <c r="AO7108">
        <v>0</v>
      </c>
      <c r="AP7108">
        <v>0</v>
      </c>
      <c r="AQ7108">
        <v>0</v>
      </c>
      <c r="AR7108">
        <v>0</v>
      </c>
      <c r="AS7108">
        <v>0</v>
      </c>
      <c r="AT7108">
        <v>0</v>
      </c>
      <c r="AU7108">
        <v>0</v>
      </c>
      <c r="AV7108">
        <v>0</v>
      </c>
      <c r="AW7108">
        <v>0</v>
      </c>
      <c r="AX7108">
        <v>0</v>
      </c>
      <c r="AY7108">
        <v>0</v>
      </c>
      <c r="AZ7108">
        <v>0</v>
      </c>
      <c r="BA7108">
        <v>0</v>
      </c>
      <c r="BB7108">
        <v>0</v>
      </c>
      <c r="BC7108">
        <v>0</v>
      </c>
      <c r="BD7108">
        <v>0</v>
      </c>
      <c r="BE7108">
        <v>0</v>
      </c>
      <c r="BF7108">
        <v>0</v>
      </c>
      <c r="BG7108">
        <v>0</v>
      </c>
      <c r="BH7108">
        <v>0</v>
      </c>
      <c r="BI7108">
        <v>0</v>
      </c>
      <c r="BJ7108">
        <v>0</v>
      </c>
      <c r="BK7108">
        <v>0</v>
      </c>
      <c r="BL7108">
        <v>0</v>
      </c>
      <c r="BM7108">
        <v>0</v>
      </c>
      <c r="BN7108">
        <v>0</v>
      </c>
      <c r="BO7108">
        <v>0</v>
      </c>
      <c r="BP7108">
        <v>0</v>
      </c>
      <c r="BQ7108">
        <v>0</v>
      </c>
      <c r="BR7108">
        <v>0</v>
      </c>
      <c r="BS7108">
        <v>0</v>
      </c>
      <c r="BT7108">
        <v>0</v>
      </c>
      <c r="BU7108">
        <v>0</v>
      </c>
      <c r="BV7108">
        <v>0</v>
      </c>
      <c r="BW7108">
        <v>0</v>
      </c>
      <c r="BX7108">
        <v>0</v>
      </c>
      <c r="BY7108">
        <v>0</v>
      </c>
      <c r="BZ7108">
        <v>0</v>
      </c>
      <c r="CA7108">
        <v>0</v>
      </c>
      <c r="CB7108">
        <v>0</v>
      </c>
      <c r="CC7108">
        <v>0</v>
      </c>
      <c r="CD7108">
        <v>0</v>
      </c>
      <c r="CE7108">
        <v>0</v>
      </c>
      <c r="CF7108">
        <v>0</v>
      </c>
      <c r="CG7108">
        <v>0</v>
      </c>
      <c r="CH7108">
        <v>0</v>
      </c>
      <c r="CI7108">
        <v>0</v>
      </c>
      <c r="CJ7108">
        <v>0</v>
      </c>
      <c r="CK7108">
        <v>0</v>
      </c>
      <c r="CL7108">
        <v>0</v>
      </c>
      <c r="CM7108">
        <v>0</v>
      </c>
      <c r="CN7108">
        <v>0</v>
      </c>
      <c r="CO7108">
        <v>0</v>
      </c>
      <c r="CP7108">
        <v>0</v>
      </c>
      <c r="CQ7108">
        <v>0</v>
      </c>
      <c r="CR7108">
        <v>0</v>
      </c>
      <c r="CS7108">
        <v>0</v>
      </c>
      <c r="CT7108">
        <v>0</v>
      </c>
      <c r="CU7108">
        <v>0</v>
      </c>
      <c r="CV7108">
        <v>0</v>
      </c>
      <c r="CW7108">
        <v>0</v>
      </c>
      <c r="CX7108">
        <v>0</v>
      </c>
      <c r="CY7108">
        <v>0</v>
      </c>
      <c r="CZ7108">
        <v>0</v>
      </c>
      <c r="DA7108">
        <v>0</v>
      </c>
      <c r="DB7108">
        <v>0</v>
      </c>
      <c r="DC7108">
        <v>0</v>
      </c>
      <c r="DD7108">
        <v>0</v>
      </c>
      <c r="DE7108">
        <v>0</v>
      </c>
      <c r="DF7108">
        <v>0</v>
      </c>
      <c r="DG7108">
        <v>0</v>
      </c>
      <c r="DH7108">
        <v>0</v>
      </c>
      <c r="DI7108">
        <v>0</v>
      </c>
      <c r="DJ7108">
        <v>0</v>
      </c>
      <c r="DK7108">
        <v>0</v>
      </c>
      <c r="DL7108">
        <v>0</v>
      </c>
      <c r="DM7108">
        <v>0</v>
      </c>
      <c r="DN7108">
        <v>0</v>
      </c>
      <c r="DO7108">
        <v>0</v>
      </c>
      <c r="DP7108">
        <v>0</v>
      </c>
      <c r="DQ7108">
        <v>0</v>
      </c>
      <c r="DR7108">
        <v>3.8431192064704751</v>
      </c>
    </row>
    <row r="7109" spans="1:122" s="2" customFormat="1" ht="18" x14ac:dyDescent="0.35">
      <c r="A7109" s="6" t="s">
        <v>238</v>
      </c>
      <c r="B7109">
        <v>0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>
        <v>0</v>
      </c>
      <c r="AJ7109">
        <v>0</v>
      </c>
      <c r="AK7109">
        <v>0</v>
      </c>
      <c r="AL7109">
        <v>0</v>
      </c>
      <c r="AM7109">
        <v>0</v>
      </c>
      <c r="AN7109">
        <v>0</v>
      </c>
      <c r="AO7109">
        <v>0</v>
      </c>
      <c r="AP7109">
        <v>0</v>
      </c>
      <c r="AQ7109">
        <v>0</v>
      </c>
      <c r="AR7109">
        <v>0</v>
      </c>
      <c r="AS7109">
        <v>0</v>
      </c>
      <c r="AT7109">
        <v>0</v>
      </c>
      <c r="AU7109">
        <v>0</v>
      </c>
      <c r="AV7109">
        <v>0</v>
      </c>
      <c r="AW7109">
        <v>0</v>
      </c>
      <c r="AX7109">
        <v>0</v>
      </c>
      <c r="AY7109">
        <v>0</v>
      </c>
      <c r="AZ7109">
        <v>0</v>
      </c>
      <c r="BA7109">
        <v>0</v>
      </c>
      <c r="BB7109">
        <v>0</v>
      </c>
      <c r="BC7109">
        <v>0</v>
      </c>
      <c r="BD7109">
        <v>0</v>
      </c>
      <c r="BE7109">
        <v>0</v>
      </c>
      <c r="BF7109">
        <v>0</v>
      </c>
      <c r="BG7109">
        <v>0</v>
      </c>
      <c r="BH7109">
        <v>0</v>
      </c>
      <c r="BI7109">
        <v>0</v>
      </c>
      <c r="BJ7109">
        <v>0</v>
      </c>
      <c r="BK7109">
        <v>0</v>
      </c>
      <c r="BL7109">
        <v>0</v>
      </c>
      <c r="BM7109">
        <v>4.374433333333333E-2</v>
      </c>
      <c r="BN7109">
        <v>1.2531583333333329</v>
      </c>
      <c r="BO7109">
        <v>0</v>
      </c>
      <c r="BP7109">
        <v>0</v>
      </c>
      <c r="BQ7109">
        <v>0</v>
      </c>
      <c r="BR7109">
        <v>0</v>
      </c>
      <c r="BS7109">
        <v>0</v>
      </c>
      <c r="BT7109">
        <v>0</v>
      </c>
      <c r="BU7109">
        <v>0</v>
      </c>
      <c r="BV7109">
        <v>1.2298080600000001</v>
      </c>
      <c r="BW7109">
        <v>0</v>
      </c>
      <c r="BX7109">
        <v>0.6040894092857142</v>
      </c>
      <c r="BY7109">
        <v>0</v>
      </c>
      <c r="BZ7109">
        <v>0</v>
      </c>
      <c r="CA7109">
        <v>0</v>
      </c>
      <c r="CB7109">
        <v>0</v>
      </c>
      <c r="CC7109">
        <v>0</v>
      </c>
      <c r="CD7109">
        <v>0</v>
      </c>
      <c r="CE7109">
        <v>0</v>
      </c>
      <c r="CF7109">
        <v>0</v>
      </c>
      <c r="CG7109">
        <v>0</v>
      </c>
      <c r="CH7109">
        <v>0</v>
      </c>
      <c r="CI7109">
        <v>0</v>
      </c>
      <c r="CJ7109">
        <v>0</v>
      </c>
      <c r="CK7109">
        <v>0</v>
      </c>
      <c r="CL7109">
        <v>6.3069999999998405E-5</v>
      </c>
      <c r="CM7109">
        <v>0.18487213250000001</v>
      </c>
      <c r="CN7109">
        <v>0</v>
      </c>
      <c r="CO7109">
        <v>1.207050825</v>
      </c>
      <c r="CP7109">
        <v>-0.18251335499999999</v>
      </c>
      <c r="CQ7109">
        <v>0</v>
      </c>
      <c r="CR7109">
        <v>0.62912242500000026</v>
      </c>
      <c r="CS7109">
        <v>0</v>
      </c>
      <c r="CT7109">
        <v>0</v>
      </c>
      <c r="CU7109">
        <v>0</v>
      </c>
      <c r="CV7109">
        <v>0</v>
      </c>
      <c r="CW7109">
        <v>0</v>
      </c>
      <c r="CX7109">
        <v>0</v>
      </c>
      <c r="CY7109">
        <v>0</v>
      </c>
      <c r="CZ7109">
        <v>0</v>
      </c>
      <c r="DA7109">
        <v>0</v>
      </c>
      <c r="DB7109">
        <v>0</v>
      </c>
      <c r="DC7109">
        <v>0</v>
      </c>
      <c r="DD7109">
        <v>0</v>
      </c>
      <c r="DE7109">
        <v>0</v>
      </c>
      <c r="DF7109">
        <v>0</v>
      </c>
      <c r="DG7109">
        <v>0</v>
      </c>
      <c r="DH7109">
        <v>0</v>
      </c>
      <c r="DI7109">
        <v>0</v>
      </c>
      <c r="DJ7109">
        <v>0</v>
      </c>
      <c r="DK7109">
        <v>0</v>
      </c>
      <c r="DL7109">
        <v>0</v>
      </c>
      <c r="DM7109">
        <v>0</v>
      </c>
      <c r="DN7109">
        <v>0</v>
      </c>
      <c r="DO7109">
        <v>0</v>
      </c>
      <c r="DP7109">
        <v>0</v>
      </c>
      <c r="DQ7109">
        <v>0</v>
      </c>
      <c r="DR7109">
        <v>7.5286816099999996</v>
      </c>
    </row>
    <row r="7110" spans="1:122" s="2" customFormat="1" ht="18" x14ac:dyDescent="0.35">
      <c r="A7110" s="7" t="s">
        <v>239</v>
      </c>
      <c r="B7110">
        <v>0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>
        <v>0</v>
      </c>
      <c r="AJ7110">
        <v>0</v>
      </c>
      <c r="AK7110">
        <v>0</v>
      </c>
      <c r="AL7110">
        <v>0</v>
      </c>
      <c r="AM7110">
        <v>0</v>
      </c>
      <c r="AN7110">
        <v>0</v>
      </c>
      <c r="AO7110">
        <v>0</v>
      </c>
      <c r="AP7110">
        <v>0</v>
      </c>
      <c r="AQ7110">
        <v>0</v>
      </c>
      <c r="AR7110">
        <v>0</v>
      </c>
      <c r="AS7110">
        <v>0</v>
      </c>
      <c r="AT7110">
        <v>0</v>
      </c>
      <c r="AU7110">
        <v>0</v>
      </c>
      <c r="AV7110">
        <v>0</v>
      </c>
      <c r="AW7110">
        <v>0</v>
      </c>
      <c r="AX7110">
        <v>0</v>
      </c>
      <c r="AY7110">
        <v>0</v>
      </c>
      <c r="AZ7110">
        <v>0</v>
      </c>
      <c r="BA7110">
        <v>0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  <c r="BM7110">
        <v>0</v>
      </c>
      <c r="BN7110">
        <v>0</v>
      </c>
      <c r="BO7110">
        <v>0</v>
      </c>
      <c r="BP7110">
        <v>0</v>
      </c>
      <c r="BQ7110">
        <v>0</v>
      </c>
      <c r="BR7110">
        <v>0</v>
      </c>
      <c r="BS7110">
        <v>0</v>
      </c>
      <c r="BT7110">
        <v>0</v>
      </c>
      <c r="BU7110">
        <v>0</v>
      </c>
      <c r="BV7110">
        <v>0</v>
      </c>
      <c r="BW7110">
        <v>0</v>
      </c>
      <c r="BX7110">
        <v>0</v>
      </c>
      <c r="BY7110">
        <v>0</v>
      </c>
      <c r="BZ7110">
        <v>0</v>
      </c>
      <c r="CA7110">
        <v>0</v>
      </c>
      <c r="CB7110">
        <v>0</v>
      </c>
      <c r="CC7110">
        <v>0</v>
      </c>
      <c r="CD7110">
        <v>0</v>
      </c>
      <c r="CE7110">
        <v>0</v>
      </c>
      <c r="CF7110">
        <v>0</v>
      </c>
      <c r="CG7110">
        <v>0</v>
      </c>
      <c r="CH7110">
        <v>0</v>
      </c>
      <c r="CI7110">
        <v>0</v>
      </c>
      <c r="CJ7110">
        <v>0</v>
      </c>
      <c r="CK7110">
        <v>0</v>
      </c>
      <c r="CL7110">
        <v>6.3069999999998405E-5</v>
      </c>
      <c r="CM7110">
        <v>0.18487213250000001</v>
      </c>
      <c r="CN7110">
        <v>0</v>
      </c>
      <c r="CO7110">
        <v>0</v>
      </c>
      <c r="CP7110">
        <v>-0.18251335499999999</v>
      </c>
      <c r="CQ7110">
        <v>0</v>
      </c>
      <c r="CR7110">
        <v>0.31456121250000008</v>
      </c>
      <c r="CS7110">
        <v>0</v>
      </c>
      <c r="CT7110">
        <v>0</v>
      </c>
      <c r="CU7110">
        <v>0</v>
      </c>
      <c r="CV7110">
        <v>0</v>
      </c>
      <c r="CW7110">
        <v>0</v>
      </c>
      <c r="CX7110">
        <v>0</v>
      </c>
      <c r="CY7110">
        <v>0</v>
      </c>
      <c r="CZ7110">
        <v>0</v>
      </c>
      <c r="DA7110">
        <v>0</v>
      </c>
      <c r="DB7110">
        <v>0</v>
      </c>
      <c r="DC7110">
        <v>0</v>
      </c>
      <c r="DD7110">
        <v>0</v>
      </c>
      <c r="DE7110">
        <v>0</v>
      </c>
      <c r="DF7110">
        <v>0</v>
      </c>
      <c r="DG7110">
        <v>0</v>
      </c>
      <c r="DH7110">
        <v>0</v>
      </c>
      <c r="DI7110">
        <v>0</v>
      </c>
      <c r="DJ7110">
        <v>0</v>
      </c>
      <c r="DK7110">
        <v>0</v>
      </c>
      <c r="DL7110">
        <v>0</v>
      </c>
      <c r="DM7110">
        <v>0</v>
      </c>
      <c r="DN7110">
        <v>0</v>
      </c>
      <c r="DO7110">
        <v>0</v>
      </c>
      <c r="DP7110">
        <v>0</v>
      </c>
      <c r="DQ7110">
        <v>0</v>
      </c>
      <c r="DR7110">
        <v>3.7643408049999998</v>
      </c>
    </row>
    <row r="7111" spans="1:122" s="2" customFormat="1" ht="18" x14ac:dyDescent="0.35">
      <c r="A7111" s="7" t="s">
        <v>240</v>
      </c>
      <c r="B7111">
        <v>0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>
        <v>0</v>
      </c>
      <c r="AJ7111">
        <v>0</v>
      </c>
      <c r="AK7111">
        <v>0</v>
      </c>
      <c r="AL7111">
        <v>0</v>
      </c>
      <c r="AM7111">
        <v>0</v>
      </c>
      <c r="AN7111">
        <v>0</v>
      </c>
      <c r="AO7111">
        <v>0</v>
      </c>
      <c r="AP7111">
        <v>0</v>
      </c>
      <c r="AQ7111">
        <v>0</v>
      </c>
      <c r="AR7111">
        <v>0</v>
      </c>
      <c r="AS7111">
        <v>0</v>
      </c>
      <c r="AT7111">
        <v>0</v>
      </c>
      <c r="AU7111">
        <v>0</v>
      </c>
      <c r="AV7111">
        <v>0</v>
      </c>
      <c r="AW7111">
        <v>0</v>
      </c>
      <c r="AX7111">
        <v>0</v>
      </c>
      <c r="AY7111">
        <v>0</v>
      </c>
      <c r="AZ7111">
        <v>0</v>
      </c>
      <c r="BA7111">
        <v>0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  <c r="BM7111">
        <v>4.374433333333333E-2</v>
      </c>
      <c r="BN7111">
        <v>1.2531583333333329</v>
      </c>
      <c r="BO7111">
        <v>0</v>
      </c>
      <c r="BP7111">
        <v>0</v>
      </c>
      <c r="BQ7111">
        <v>0</v>
      </c>
      <c r="BR7111">
        <v>0</v>
      </c>
      <c r="BS7111">
        <v>0</v>
      </c>
      <c r="BT7111">
        <v>0</v>
      </c>
      <c r="BU7111">
        <v>0</v>
      </c>
      <c r="BV7111">
        <v>1.2298080600000001</v>
      </c>
      <c r="BW7111">
        <v>0</v>
      </c>
      <c r="BX7111">
        <v>0.6040894092857142</v>
      </c>
      <c r="BY7111">
        <v>0</v>
      </c>
      <c r="BZ7111">
        <v>0</v>
      </c>
      <c r="CA7111">
        <v>0</v>
      </c>
      <c r="CB7111">
        <v>0</v>
      </c>
      <c r="CC7111">
        <v>0</v>
      </c>
      <c r="CD7111">
        <v>0</v>
      </c>
      <c r="CE7111">
        <v>0</v>
      </c>
      <c r="CF7111">
        <v>0</v>
      </c>
      <c r="CG7111">
        <v>0</v>
      </c>
      <c r="CH7111">
        <v>0</v>
      </c>
      <c r="CI7111">
        <v>0</v>
      </c>
      <c r="CJ7111">
        <v>0</v>
      </c>
      <c r="CK7111">
        <v>0</v>
      </c>
      <c r="CL7111">
        <v>0</v>
      </c>
      <c r="CM7111">
        <v>0</v>
      </c>
      <c r="CN7111">
        <v>0</v>
      </c>
      <c r="CO7111">
        <v>1.207050825</v>
      </c>
      <c r="CP7111">
        <v>0</v>
      </c>
      <c r="CQ7111">
        <v>0</v>
      </c>
      <c r="CR7111">
        <v>0.31456121250000008</v>
      </c>
      <c r="CS7111">
        <v>0</v>
      </c>
      <c r="CT7111">
        <v>0</v>
      </c>
      <c r="CU7111">
        <v>0</v>
      </c>
      <c r="CV7111">
        <v>0</v>
      </c>
      <c r="CW7111">
        <v>0</v>
      </c>
      <c r="CX7111">
        <v>0</v>
      </c>
      <c r="CY7111">
        <v>0</v>
      </c>
      <c r="CZ7111">
        <v>0</v>
      </c>
      <c r="DA7111">
        <v>0</v>
      </c>
      <c r="DB7111">
        <v>0</v>
      </c>
      <c r="DC7111">
        <v>0</v>
      </c>
      <c r="DD7111">
        <v>0</v>
      </c>
      <c r="DE7111">
        <v>0</v>
      </c>
      <c r="DF7111">
        <v>0</v>
      </c>
      <c r="DG7111">
        <v>0</v>
      </c>
      <c r="DH7111">
        <v>0</v>
      </c>
      <c r="DI7111">
        <v>0</v>
      </c>
      <c r="DJ7111">
        <v>0</v>
      </c>
      <c r="DK7111">
        <v>0</v>
      </c>
      <c r="DL7111">
        <v>0</v>
      </c>
      <c r="DM7111">
        <v>0</v>
      </c>
      <c r="DN7111">
        <v>0</v>
      </c>
      <c r="DO7111">
        <v>0</v>
      </c>
      <c r="DP7111">
        <v>0</v>
      </c>
      <c r="DQ7111">
        <v>0</v>
      </c>
      <c r="DR7111">
        <v>3.7643408049999998</v>
      </c>
    </row>
    <row r="7112" spans="1:122" s="2" customFormat="1" ht="18" x14ac:dyDescent="0.35">
      <c r="A7112" s="6" t="s">
        <v>241</v>
      </c>
      <c r="B7112">
        <v>0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>
        <v>0</v>
      </c>
      <c r="AJ7112">
        <v>0</v>
      </c>
      <c r="AK7112">
        <v>0</v>
      </c>
      <c r="AL7112">
        <v>0</v>
      </c>
      <c r="AM7112">
        <v>0</v>
      </c>
      <c r="AN7112">
        <v>0</v>
      </c>
      <c r="AO7112">
        <v>0</v>
      </c>
      <c r="AP7112">
        <v>0</v>
      </c>
      <c r="AQ7112">
        <v>0</v>
      </c>
      <c r="AR7112">
        <v>0</v>
      </c>
      <c r="AS7112">
        <v>0</v>
      </c>
      <c r="AT7112">
        <v>0</v>
      </c>
      <c r="AU7112">
        <v>0</v>
      </c>
      <c r="AV7112">
        <v>0</v>
      </c>
      <c r="AW7112">
        <v>0</v>
      </c>
      <c r="AX7112">
        <v>0</v>
      </c>
      <c r="AY7112">
        <v>0</v>
      </c>
      <c r="AZ7112">
        <v>0</v>
      </c>
      <c r="BA7112">
        <v>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  <c r="BM7112">
        <v>0</v>
      </c>
      <c r="BN7112">
        <v>0</v>
      </c>
      <c r="BO7112">
        <v>0</v>
      </c>
      <c r="BP7112">
        <v>0</v>
      </c>
      <c r="BQ7112">
        <v>0</v>
      </c>
      <c r="BR7112">
        <v>2.7513333333333279E-3</v>
      </c>
      <c r="BS7112">
        <v>0.65772520142857149</v>
      </c>
      <c r="BT7112">
        <v>0</v>
      </c>
      <c r="BU7112">
        <v>0</v>
      </c>
      <c r="BV7112">
        <v>0</v>
      </c>
      <c r="BW7112">
        <v>0</v>
      </c>
      <c r="BX7112">
        <v>0</v>
      </c>
      <c r="BY7112">
        <v>0</v>
      </c>
      <c r="BZ7112">
        <v>0</v>
      </c>
      <c r="CA7112">
        <v>0</v>
      </c>
      <c r="CB7112">
        <v>0</v>
      </c>
      <c r="CC7112">
        <v>0</v>
      </c>
      <c r="CD7112">
        <v>0</v>
      </c>
      <c r="CE7112">
        <v>0</v>
      </c>
      <c r="CF7112">
        <v>0</v>
      </c>
      <c r="CG7112">
        <v>0</v>
      </c>
      <c r="CH7112">
        <v>0</v>
      </c>
      <c r="CI7112">
        <v>0</v>
      </c>
      <c r="CJ7112">
        <v>0</v>
      </c>
      <c r="CK7112">
        <v>0</v>
      </c>
      <c r="CL7112">
        <v>0</v>
      </c>
      <c r="CM7112">
        <v>0</v>
      </c>
      <c r="CN7112">
        <v>0</v>
      </c>
      <c r="CO7112">
        <v>0</v>
      </c>
      <c r="CP7112">
        <v>0</v>
      </c>
      <c r="CQ7112">
        <v>0</v>
      </c>
      <c r="CR7112">
        <v>0</v>
      </c>
      <c r="CS7112">
        <v>0</v>
      </c>
      <c r="CT7112">
        <v>0</v>
      </c>
      <c r="CU7112">
        <v>0</v>
      </c>
      <c r="CV7112">
        <v>0</v>
      </c>
      <c r="CW7112">
        <v>0</v>
      </c>
      <c r="CX7112">
        <v>0</v>
      </c>
      <c r="CY7112">
        <v>0</v>
      </c>
      <c r="CZ7112">
        <v>0</v>
      </c>
      <c r="DA7112">
        <v>0</v>
      </c>
      <c r="DB7112">
        <v>0</v>
      </c>
      <c r="DC7112">
        <v>0</v>
      </c>
      <c r="DD7112">
        <v>0</v>
      </c>
      <c r="DE7112">
        <v>0</v>
      </c>
      <c r="DF7112">
        <v>0</v>
      </c>
      <c r="DG7112">
        <v>0</v>
      </c>
      <c r="DH7112">
        <v>0</v>
      </c>
      <c r="DI7112">
        <v>0</v>
      </c>
      <c r="DJ7112">
        <v>0</v>
      </c>
      <c r="DK7112">
        <v>0</v>
      </c>
      <c r="DL7112">
        <v>0</v>
      </c>
      <c r="DM7112">
        <v>0</v>
      </c>
      <c r="DN7112">
        <v>0</v>
      </c>
      <c r="DO7112">
        <v>0</v>
      </c>
      <c r="DP7112">
        <v>0</v>
      </c>
      <c r="DQ7112">
        <v>0</v>
      </c>
      <c r="DR7112">
        <v>3.893000000001479E-3</v>
      </c>
    </row>
    <row r="7113" spans="1:122" s="2" customFormat="1" ht="18" x14ac:dyDescent="0.35">
      <c r="A7113" s="7" t="s">
        <v>243</v>
      </c>
      <c r="B7113">
        <v>0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>
        <v>0</v>
      </c>
      <c r="AJ7113">
        <v>0</v>
      </c>
      <c r="AK7113">
        <v>0</v>
      </c>
      <c r="AL7113">
        <v>0</v>
      </c>
      <c r="AM7113">
        <v>0</v>
      </c>
      <c r="AN7113">
        <v>0</v>
      </c>
      <c r="AO7113">
        <v>0</v>
      </c>
      <c r="AP7113">
        <v>0</v>
      </c>
      <c r="AQ7113">
        <v>0</v>
      </c>
      <c r="AR7113">
        <v>0</v>
      </c>
      <c r="AS7113">
        <v>0</v>
      </c>
      <c r="AT7113">
        <v>0</v>
      </c>
      <c r="AU7113">
        <v>0</v>
      </c>
      <c r="AV7113">
        <v>0</v>
      </c>
      <c r="AW7113">
        <v>0</v>
      </c>
      <c r="AX7113">
        <v>0</v>
      </c>
      <c r="AY7113">
        <v>0</v>
      </c>
      <c r="AZ7113">
        <v>0</v>
      </c>
      <c r="BA7113">
        <v>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  <c r="BM7113">
        <v>0</v>
      </c>
      <c r="BN7113">
        <v>0</v>
      </c>
      <c r="BO7113">
        <v>0</v>
      </c>
      <c r="BP7113">
        <v>0</v>
      </c>
      <c r="BQ7113">
        <v>0</v>
      </c>
      <c r="BR7113">
        <v>2.7513333333333279E-3</v>
      </c>
      <c r="BS7113">
        <v>0.65772520142857149</v>
      </c>
      <c r="BT7113">
        <v>0</v>
      </c>
      <c r="BU7113">
        <v>0</v>
      </c>
      <c r="BV7113">
        <v>0</v>
      </c>
      <c r="BW7113">
        <v>0</v>
      </c>
      <c r="BX7113">
        <v>0</v>
      </c>
      <c r="BY7113">
        <v>0</v>
      </c>
      <c r="BZ7113">
        <v>0</v>
      </c>
      <c r="CA7113">
        <v>0</v>
      </c>
      <c r="CB7113">
        <v>0</v>
      </c>
      <c r="CC7113">
        <v>0</v>
      </c>
      <c r="CD7113">
        <v>0</v>
      </c>
      <c r="CE7113">
        <v>0</v>
      </c>
      <c r="CF7113">
        <v>0</v>
      </c>
      <c r="CG7113">
        <v>0</v>
      </c>
      <c r="CH7113">
        <v>0</v>
      </c>
      <c r="CI7113">
        <v>0</v>
      </c>
      <c r="CJ7113">
        <v>0</v>
      </c>
      <c r="CK7113">
        <v>0</v>
      </c>
      <c r="CL7113">
        <v>0</v>
      </c>
      <c r="CM7113">
        <v>0</v>
      </c>
      <c r="CN7113">
        <v>0</v>
      </c>
      <c r="CO7113">
        <v>0</v>
      </c>
      <c r="CP7113">
        <v>0</v>
      </c>
      <c r="CQ7113">
        <v>0</v>
      </c>
      <c r="CR7113">
        <v>0</v>
      </c>
      <c r="CS7113">
        <v>0</v>
      </c>
      <c r="CT7113">
        <v>0</v>
      </c>
      <c r="CU7113">
        <v>0</v>
      </c>
      <c r="CV7113">
        <v>0</v>
      </c>
      <c r="CW7113">
        <v>0</v>
      </c>
      <c r="CX7113">
        <v>0</v>
      </c>
      <c r="CY7113">
        <v>0</v>
      </c>
      <c r="CZ7113">
        <v>0</v>
      </c>
      <c r="DA7113">
        <v>0</v>
      </c>
      <c r="DB7113">
        <v>0</v>
      </c>
      <c r="DC7113">
        <v>0</v>
      </c>
      <c r="DD7113">
        <v>0</v>
      </c>
      <c r="DE7113">
        <v>0</v>
      </c>
      <c r="DF7113">
        <v>0</v>
      </c>
      <c r="DG7113">
        <v>0</v>
      </c>
      <c r="DH7113">
        <v>0</v>
      </c>
      <c r="DI7113">
        <v>0</v>
      </c>
      <c r="DJ7113">
        <v>0</v>
      </c>
      <c r="DK7113">
        <v>0</v>
      </c>
      <c r="DL7113">
        <v>0</v>
      </c>
      <c r="DM7113">
        <v>0</v>
      </c>
      <c r="DN7113">
        <v>0</v>
      </c>
      <c r="DO7113">
        <v>0</v>
      </c>
      <c r="DP7113">
        <v>0</v>
      </c>
      <c r="DQ7113">
        <v>0</v>
      </c>
      <c r="DR7113">
        <v>3.893000000001479E-3</v>
      </c>
    </row>
    <row r="7114" spans="1:122" s="2" customFormat="1" ht="18" x14ac:dyDescent="0.35">
      <c r="A7114" s="5" t="s">
        <v>244</v>
      </c>
      <c r="B7114">
        <v>0</v>
      </c>
      <c r="C7114">
        <v>5.7276666666666656E-3</v>
      </c>
      <c r="D7114">
        <v>0.11480799999999999</v>
      </c>
      <c r="E7114">
        <v>0</v>
      </c>
      <c r="F7114">
        <v>0.45229599999999998</v>
      </c>
      <c r="G7114">
        <v>0</v>
      </c>
      <c r="H7114">
        <v>1.022866666666666E-2</v>
      </c>
      <c r="I7114">
        <v>0</v>
      </c>
      <c r="J7114">
        <v>0</v>
      </c>
      <c r="K7114">
        <v>0.4260093333333333</v>
      </c>
      <c r="L7114">
        <v>5.2408200000000002E-2</v>
      </c>
      <c r="M7114">
        <v>0</v>
      </c>
      <c r="N7114">
        <v>0</v>
      </c>
      <c r="O7114">
        <v>0</v>
      </c>
      <c r="P7114">
        <v>0.11743322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9.1450400000000015E-2</v>
      </c>
      <c r="AE7114">
        <v>8.9600199999999935E-2</v>
      </c>
      <c r="AF7114">
        <v>0</v>
      </c>
      <c r="AG7114">
        <v>1.5535E-3</v>
      </c>
      <c r="AH7114">
        <v>0</v>
      </c>
      <c r="AI7114">
        <v>0</v>
      </c>
      <c r="AJ7114">
        <v>2.0646728571428541E-3</v>
      </c>
      <c r="AK7114">
        <v>0</v>
      </c>
      <c r="AL7114">
        <v>1.0761442E-2</v>
      </c>
      <c r="AM7114">
        <v>0</v>
      </c>
      <c r="AN7114">
        <v>2.7274799999999998E-2</v>
      </c>
      <c r="AO7114">
        <v>2.9780000000000049E-3</v>
      </c>
      <c r="AP7114">
        <v>0</v>
      </c>
      <c r="AQ7114">
        <v>0</v>
      </c>
      <c r="AR7114">
        <v>0</v>
      </c>
      <c r="AS7114">
        <v>0.69552899999999995</v>
      </c>
      <c r="AT7114">
        <v>0.28929916666666672</v>
      </c>
      <c r="AU7114">
        <v>0</v>
      </c>
      <c r="AV7114">
        <v>0</v>
      </c>
      <c r="AW7114">
        <v>5.2543751906255807</v>
      </c>
      <c r="AX7114">
        <v>0</v>
      </c>
      <c r="AY7114">
        <v>20.731411399999999</v>
      </c>
      <c r="AZ7114">
        <v>0</v>
      </c>
      <c r="BA7114">
        <v>0.44543385000000002</v>
      </c>
      <c r="BB7114">
        <v>0</v>
      </c>
      <c r="BC7114">
        <v>0</v>
      </c>
      <c r="BD7114">
        <v>-0.44089278833333329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  <c r="BM7114">
        <v>0</v>
      </c>
      <c r="BN7114">
        <v>0</v>
      </c>
      <c r="BO7114">
        <v>0</v>
      </c>
      <c r="BP7114">
        <v>1.4305999999999999E-2</v>
      </c>
      <c r="BQ7114">
        <v>0</v>
      </c>
      <c r="BR7114">
        <v>0</v>
      </c>
      <c r="BS7114">
        <v>0.65772520142857149</v>
      </c>
      <c r="BT7114">
        <v>-0.64670652833333331</v>
      </c>
      <c r="BU7114">
        <v>0</v>
      </c>
      <c r="BV7114">
        <v>0</v>
      </c>
      <c r="BW7114">
        <v>0</v>
      </c>
      <c r="BX7114">
        <v>1.2081788185714279</v>
      </c>
      <c r="BY7114">
        <v>0</v>
      </c>
      <c r="BZ7114">
        <v>0</v>
      </c>
      <c r="CA7114">
        <v>2.7172151699999998</v>
      </c>
      <c r="CB7114">
        <v>0</v>
      </c>
      <c r="CC7114">
        <v>3.66483092</v>
      </c>
      <c r="CD7114">
        <v>0</v>
      </c>
      <c r="CE7114">
        <v>2.0289275E-3</v>
      </c>
      <c r="CF7114">
        <v>0</v>
      </c>
      <c r="CG7114">
        <v>0</v>
      </c>
      <c r="CH7114">
        <v>0.53016567250000002</v>
      </c>
      <c r="CI7114">
        <v>0</v>
      </c>
      <c r="CJ7114">
        <v>0</v>
      </c>
      <c r="CK7114">
        <v>0</v>
      </c>
      <c r="CL7114">
        <v>0</v>
      </c>
      <c r="CM7114">
        <v>0</v>
      </c>
      <c r="CN7114">
        <v>0</v>
      </c>
      <c r="CO7114">
        <v>0</v>
      </c>
      <c r="CP7114">
        <v>0</v>
      </c>
      <c r="CQ7114">
        <v>0</v>
      </c>
      <c r="CR7114">
        <v>0</v>
      </c>
      <c r="CS7114">
        <v>0</v>
      </c>
      <c r="CT7114">
        <v>2.1954533986861202</v>
      </c>
      <c r="CU7114">
        <v>2.4133082799999999</v>
      </c>
      <c r="CV7114">
        <v>0</v>
      </c>
      <c r="CW7114">
        <v>1.207641026843062</v>
      </c>
      <c r="CX7114">
        <v>1.2580899999999891E-3</v>
      </c>
      <c r="CY7114">
        <v>1.011398186666667</v>
      </c>
      <c r="CZ7114">
        <v>0</v>
      </c>
      <c r="DA7114">
        <v>0</v>
      </c>
      <c r="DB7114">
        <v>0.3314617900000002</v>
      </c>
      <c r="DC7114">
        <v>0</v>
      </c>
      <c r="DD7114">
        <v>0</v>
      </c>
      <c r="DE7114">
        <v>0</v>
      </c>
      <c r="DF7114">
        <v>-1.2496495333333331</v>
      </c>
      <c r="DG7114">
        <v>-4.2100361500000014</v>
      </c>
      <c r="DH7114">
        <v>0</v>
      </c>
      <c r="DI7114">
        <v>0</v>
      </c>
      <c r="DJ7114">
        <v>0</v>
      </c>
      <c r="DK7114">
        <v>0</v>
      </c>
      <c r="DL7114">
        <v>0</v>
      </c>
      <c r="DM7114">
        <v>0</v>
      </c>
      <c r="DN7114">
        <v>0.213001203730596</v>
      </c>
      <c r="DO7114">
        <v>0</v>
      </c>
      <c r="DP7114">
        <v>0</v>
      </c>
      <c r="DQ7114">
        <v>1.5452117501781699</v>
      </c>
      <c r="DR7114">
        <v>7.5536055700000002</v>
      </c>
    </row>
    <row r="7115" spans="1:122" s="2" customFormat="1" ht="18" x14ac:dyDescent="0.35">
      <c r="A7115" s="6" t="s">
        <v>245</v>
      </c>
      <c r="B7115">
        <v>0</v>
      </c>
      <c r="C7115">
        <v>5.7276666666666656E-3</v>
      </c>
      <c r="D7115">
        <v>0.11480799999999999</v>
      </c>
      <c r="E7115">
        <v>0</v>
      </c>
      <c r="F7115">
        <v>0.45229599999999998</v>
      </c>
      <c r="G7115">
        <v>0</v>
      </c>
      <c r="H7115">
        <v>1.022866666666666E-2</v>
      </c>
      <c r="I7115">
        <v>0</v>
      </c>
      <c r="J7115">
        <v>0</v>
      </c>
      <c r="K7115">
        <v>0.4260093333333333</v>
      </c>
      <c r="L7115">
        <v>5.2408200000000002E-2</v>
      </c>
      <c r="M7115">
        <v>0</v>
      </c>
      <c r="N7115">
        <v>0</v>
      </c>
      <c r="O7115">
        <v>0</v>
      </c>
      <c r="P7115">
        <v>0.11743322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9.1450400000000015E-2</v>
      </c>
      <c r="AE7115">
        <v>8.9600199999999935E-2</v>
      </c>
      <c r="AF7115">
        <v>0</v>
      </c>
      <c r="AG7115">
        <v>1.5535E-3</v>
      </c>
      <c r="AH7115">
        <v>0</v>
      </c>
      <c r="AI7115">
        <v>0</v>
      </c>
      <c r="AJ7115">
        <v>2.0646728571428541E-3</v>
      </c>
      <c r="AK7115">
        <v>0</v>
      </c>
      <c r="AL7115">
        <v>1.0761442E-2</v>
      </c>
      <c r="AM7115">
        <v>0</v>
      </c>
      <c r="AN7115">
        <v>2.7274799999999998E-2</v>
      </c>
      <c r="AO7115">
        <v>2.9780000000000049E-3</v>
      </c>
      <c r="AP7115">
        <v>0</v>
      </c>
      <c r="AQ7115">
        <v>0</v>
      </c>
      <c r="AR7115">
        <v>0</v>
      </c>
      <c r="AS7115">
        <v>0.69552899999999995</v>
      </c>
      <c r="AT7115">
        <v>0.28929916666666672</v>
      </c>
      <c r="AU7115">
        <v>0</v>
      </c>
      <c r="AV7115">
        <v>0</v>
      </c>
      <c r="AW7115">
        <v>5.2543751906255807</v>
      </c>
      <c r="AX7115">
        <v>0</v>
      </c>
      <c r="AY7115">
        <v>20.731411399999999</v>
      </c>
      <c r="AZ7115">
        <v>0</v>
      </c>
      <c r="BA7115">
        <v>0.44543385000000002</v>
      </c>
      <c r="BB7115">
        <v>0</v>
      </c>
      <c r="BC7115">
        <v>0</v>
      </c>
      <c r="BD7115">
        <v>-0.44089278833333329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  <c r="BM7115">
        <v>0</v>
      </c>
      <c r="BN7115">
        <v>0</v>
      </c>
      <c r="BO7115">
        <v>0</v>
      </c>
      <c r="BP7115">
        <v>1.4305999999999999E-2</v>
      </c>
      <c r="BQ7115">
        <v>0</v>
      </c>
      <c r="BR7115">
        <v>0</v>
      </c>
      <c r="BS7115">
        <v>0.65772520142857149</v>
      </c>
      <c r="BT7115">
        <v>-0.64670652833333331</v>
      </c>
      <c r="BU7115">
        <v>0</v>
      </c>
      <c r="BV7115">
        <v>0</v>
      </c>
      <c r="BW7115">
        <v>0</v>
      </c>
      <c r="BX7115">
        <v>1.2081788185714279</v>
      </c>
      <c r="BY7115">
        <v>0</v>
      </c>
      <c r="BZ7115">
        <v>0</v>
      </c>
      <c r="CA7115">
        <v>2.7172151699999998</v>
      </c>
      <c r="CB7115">
        <v>0</v>
      </c>
      <c r="CC7115">
        <v>3.66483092</v>
      </c>
      <c r="CD7115">
        <v>0</v>
      </c>
      <c r="CE7115">
        <v>2.0289275E-3</v>
      </c>
      <c r="CF7115">
        <v>0</v>
      </c>
      <c r="CG7115">
        <v>0</v>
      </c>
      <c r="CH7115">
        <v>0.53016567250000002</v>
      </c>
      <c r="CI7115">
        <v>0</v>
      </c>
      <c r="CJ7115">
        <v>0</v>
      </c>
      <c r="CK7115">
        <v>0</v>
      </c>
      <c r="CL7115">
        <v>0</v>
      </c>
      <c r="CM7115">
        <v>0</v>
      </c>
      <c r="CN7115">
        <v>0</v>
      </c>
      <c r="CO7115">
        <v>0</v>
      </c>
      <c r="CP7115">
        <v>0</v>
      </c>
      <c r="CQ7115">
        <v>0</v>
      </c>
      <c r="CR7115">
        <v>0</v>
      </c>
      <c r="CS7115">
        <v>0</v>
      </c>
      <c r="CT7115">
        <v>2.1954533986861202</v>
      </c>
      <c r="CU7115">
        <v>2.4133082799999999</v>
      </c>
      <c r="CV7115">
        <v>0</v>
      </c>
      <c r="CW7115">
        <v>1.207641026843062</v>
      </c>
      <c r="CX7115">
        <v>1.2580899999999891E-3</v>
      </c>
      <c r="CY7115">
        <v>1.011398186666667</v>
      </c>
      <c r="CZ7115">
        <v>0</v>
      </c>
      <c r="DA7115">
        <v>0</v>
      </c>
      <c r="DB7115">
        <v>0.3314617900000002</v>
      </c>
      <c r="DC7115">
        <v>0</v>
      </c>
      <c r="DD7115">
        <v>0</v>
      </c>
      <c r="DE7115">
        <v>0</v>
      </c>
      <c r="DF7115">
        <v>-1.2496495333333331</v>
      </c>
      <c r="DG7115">
        <v>-4.2100361500000014</v>
      </c>
      <c r="DH7115">
        <v>0</v>
      </c>
      <c r="DI7115">
        <v>0</v>
      </c>
      <c r="DJ7115">
        <v>0</v>
      </c>
      <c r="DK7115">
        <v>0</v>
      </c>
      <c r="DL7115">
        <v>0</v>
      </c>
      <c r="DM7115">
        <v>0</v>
      </c>
      <c r="DN7115">
        <v>0.213001203730596</v>
      </c>
      <c r="DO7115">
        <v>0</v>
      </c>
      <c r="DP7115">
        <v>0</v>
      </c>
      <c r="DQ7115">
        <v>1.5452117501781699</v>
      </c>
      <c r="DR7115">
        <v>7.5536055700000002</v>
      </c>
    </row>
    <row r="7116" spans="1:122" s="2" customFormat="1" ht="18" x14ac:dyDescent="0.35">
      <c r="A7116" s="7" t="s">
        <v>246</v>
      </c>
      <c r="B7116">
        <v>0</v>
      </c>
      <c r="C7116">
        <v>0</v>
      </c>
      <c r="D7116">
        <v>5.7403999999999997E-2</v>
      </c>
      <c r="E7116">
        <v>0</v>
      </c>
      <c r="F7116">
        <v>0.22614799999999999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1.5535E-3</v>
      </c>
      <c r="AH7116">
        <v>0</v>
      </c>
      <c r="AI7116">
        <v>0</v>
      </c>
      <c r="AJ7116">
        <v>2.0646728571428541E-3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0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K7116">
        <v>0</v>
      </c>
      <c r="BL7116">
        <v>0</v>
      </c>
      <c r="BM7116">
        <v>0</v>
      </c>
      <c r="BN7116">
        <v>0</v>
      </c>
      <c r="BO7116">
        <v>0</v>
      </c>
      <c r="BP7116">
        <v>0</v>
      </c>
      <c r="BQ7116">
        <v>0</v>
      </c>
      <c r="BR7116">
        <v>0</v>
      </c>
      <c r="BS7116">
        <v>0</v>
      </c>
      <c r="BT7116">
        <v>0</v>
      </c>
      <c r="BU7116">
        <v>0</v>
      </c>
      <c r="BV7116">
        <v>0</v>
      </c>
      <c r="BW7116">
        <v>0</v>
      </c>
      <c r="BX7116">
        <v>0</v>
      </c>
      <c r="BY7116">
        <v>0</v>
      </c>
      <c r="BZ7116">
        <v>0</v>
      </c>
      <c r="CA7116">
        <v>0</v>
      </c>
      <c r="CB7116">
        <v>0</v>
      </c>
      <c r="CC7116">
        <v>0</v>
      </c>
      <c r="CD7116">
        <v>0</v>
      </c>
      <c r="CE7116">
        <v>0</v>
      </c>
      <c r="CF7116">
        <v>0</v>
      </c>
      <c r="CG7116">
        <v>0</v>
      </c>
      <c r="CH7116">
        <v>0</v>
      </c>
      <c r="CI7116">
        <v>0</v>
      </c>
      <c r="CJ7116">
        <v>0</v>
      </c>
      <c r="CK7116">
        <v>0</v>
      </c>
      <c r="CL7116">
        <v>0</v>
      </c>
      <c r="CM7116">
        <v>0</v>
      </c>
      <c r="CN7116">
        <v>0</v>
      </c>
      <c r="CO7116">
        <v>0</v>
      </c>
      <c r="CP7116">
        <v>0</v>
      </c>
      <c r="CQ7116">
        <v>0</v>
      </c>
      <c r="CR7116">
        <v>0</v>
      </c>
      <c r="CS7116">
        <v>0</v>
      </c>
      <c r="CT7116">
        <v>0</v>
      </c>
      <c r="CU7116">
        <v>0</v>
      </c>
      <c r="CV7116">
        <v>0</v>
      </c>
      <c r="CW7116">
        <v>0</v>
      </c>
      <c r="CX7116">
        <v>0</v>
      </c>
      <c r="CY7116">
        <v>0</v>
      </c>
      <c r="CZ7116">
        <v>0</v>
      </c>
      <c r="DA7116">
        <v>0</v>
      </c>
      <c r="DB7116">
        <v>0</v>
      </c>
      <c r="DC7116">
        <v>0</v>
      </c>
      <c r="DD7116">
        <v>0</v>
      </c>
      <c r="DE7116">
        <v>0</v>
      </c>
      <c r="DF7116">
        <v>0</v>
      </c>
      <c r="DG7116">
        <v>0</v>
      </c>
      <c r="DH7116">
        <v>0</v>
      </c>
      <c r="DI7116">
        <v>0</v>
      </c>
      <c r="DJ7116">
        <v>0</v>
      </c>
      <c r="DK7116">
        <v>0</v>
      </c>
      <c r="DL7116">
        <v>0</v>
      </c>
      <c r="DM7116">
        <v>0</v>
      </c>
      <c r="DN7116">
        <v>0</v>
      </c>
      <c r="DO7116">
        <v>0</v>
      </c>
      <c r="DP7116">
        <v>0</v>
      </c>
      <c r="DQ7116">
        <v>0</v>
      </c>
      <c r="DR7116">
        <v>3.004999999999924E-3</v>
      </c>
    </row>
    <row r="7117" spans="1:122" s="2" customFormat="1" ht="18" x14ac:dyDescent="0.35">
      <c r="A7117" s="7" t="s">
        <v>247</v>
      </c>
      <c r="B7117">
        <v>0</v>
      </c>
      <c r="C7117">
        <v>5.7276666666666656E-3</v>
      </c>
      <c r="D7117">
        <v>5.7403999999999997E-2</v>
      </c>
      <c r="E7117">
        <v>0</v>
      </c>
      <c r="F7117">
        <v>0.22614799999999999</v>
      </c>
      <c r="G7117">
        <v>0</v>
      </c>
      <c r="H7117">
        <v>1.022866666666666E-2</v>
      </c>
      <c r="I7117">
        <v>0</v>
      </c>
      <c r="J7117">
        <v>0</v>
      </c>
      <c r="K7117">
        <v>0.4260093333333333</v>
      </c>
      <c r="L7117">
        <v>5.2408200000000002E-2</v>
      </c>
      <c r="M7117">
        <v>0</v>
      </c>
      <c r="N7117">
        <v>0</v>
      </c>
      <c r="O7117">
        <v>0</v>
      </c>
      <c r="P7117">
        <v>0.11743322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9.1450400000000015E-2</v>
      </c>
      <c r="AE7117">
        <v>8.9600199999999935E-2</v>
      </c>
      <c r="AF7117">
        <v>0</v>
      </c>
      <c r="AG7117">
        <v>0</v>
      </c>
      <c r="AH7117">
        <v>0</v>
      </c>
      <c r="AI7117">
        <v>0</v>
      </c>
      <c r="AJ7117">
        <v>0</v>
      </c>
      <c r="AK7117">
        <v>0</v>
      </c>
      <c r="AL7117">
        <v>1.0761442E-2</v>
      </c>
      <c r="AM7117">
        <v>0</v>
      </c>
      <c r="AN7117">
        <v>2.7274799999999998E-2</v>
      </c>
      <c r="AO7117">
        <v>2.9780000000000049E-3</v>
      </c>
      <c r="AP7117">
        <v>0</v>
      </c>
      <c r="AQ7117">
        <v>0</v>
      </c>
      <c r="AR7117">
        <v>0</v>
      </c>
      <c r="AS7117">
        <v>0.69552899999999995</v>
      </c>
      <c r="AT7117">
        <v>0.28929916666666672</v>
      </c>
      <c r="AU7117">
        <v>0</v>
      </c>
      <c r="AV7117">
        <v>0</v>
      </c>
      <c r="AW7117">
        <v>5.2543751906255807</v>
      </c>
      <c r="AX7117">
        <v>0</v>
      </c>
      <c r="AY7117">
        <v>20.731411399999999</v>
      </c>
      <c r="AZ7117">
        <v>0</v>
      </c>
      <c r="BA7117">
        <v>0.44543385000000002</v>
      </c>
      <c r="BB7117">
        <v>0</v>
      </c>
      <c r="BC7117">
        <v>0</v>
      </c>
      <c r="BD7117">
        <v>-0.44089278833333329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K7117">
        <v>0</v>
      </c>
      <c r="BL7117">
        <v>0</v>
      </c>
      <c r="BM7117">
        <v>0</v>
      </c>
      <c r="BN7117">
        <v>0</v>
      </c>
      <c r="BO7117">
        <v>0</v>
      </c>
      <c r="BP7117">
        <v>0</v>
      </c>
      <c r="BQ7117">
        <v>0</v>
      </c>
      <c r="BR7117">
        <v>0</v>
      </c>
      <c r="BS7117">
        <v>0</v>
      </c>
      <c r="BT7117">
        <v>-0.64670652833333331</v>
      </c>
      <c r="BU7117">
        <v>0</v>
      </c>
      <c r="BV7117">
        <v>0</v>
      </c>
      <c r="BW7117">
        <v>0</v>
      </c>
      <c r="BX7117">
        <v>1.2081788185714279</v>
      </c>
      <c r="BY7117">
        <v>0</v>
      </c>
      <c r="BZ7117">
        <v>0</v>
      </c>
      <c r="CA7117">
        <v>2.7172151699999998</v>
      </c>
      <c r="CB7117">
        <v>0</v>
      </c>
      <c r="CC7117">
        <v>3.66483092</v>
      </c>
      <c r="CD7117">
        <v>0</v>
      </c>
      <c r="CE7117">
        <v>2.0289275E-3</v>
      </c>
      <c r="CF7117">
        <v>0</v>
      </c>
      <c r="CG7117">
        <v>0</v>
      </c>
      <c r="CH7117">
        <v>0.53016567250000002</v>
      </c>
      <c r="CI7117">
        <v>0</v>
      </c>
      <c r="CJ7117">
        <v>0</v>
      </c>
      <c r="CK7117">
        <v>0</v>
      </c>
      <c r="CL7117">
        <v>0</v>
      </c>
      <c r="CM7117">
        <v>0</v>
      </c>
      <c r="CN7117">
        <v>0</v>
      </c>
      <c r="CO7117">
        <v>0</v>
      </c>
      <c r="CP7117">
        <v>0</v>
      </c>
      <c r="CQ7117">
        <v>0</v>
      </c>
      <c r="CR7117">
        <v>0</v>
      </c>
      <c r="CS7117">
        <v>0</v>
      </c>
      <c r="CT7117">
        <v>0</v>
      </c>
      <c r="CU7117">
        <v>0</v>
      </c>
      <c r="CV7117">
        <v>0</v>
      </c>
      <c r="CW7117">
        <v>0</v>
      </c>
      <c r="CX7117">
        <v>0</v>
      </c>
      <c r="CY7117">
        <v>0</v>
      </c>
      <c r="CZ7117">
        <v>0</v>
      </c>
      <c r="DA7117">
        <v>0</v>
      </c>
      <c r="DB7117">
        <v>0</v>
      </c>
      <c r="DC7117">
        <v>0</v>
      </c>
      <c r="DD7117">
        <v>0</v>
      </c>
      <c r="DE7117">
        <v>0</v>
      </c>
      <c r="DF7117">
        <v>-1.2496495333333331</v>
      </c>
      <c r="DG7117">
        <v>-4.2100361500000014</v>
      </c>
      <c r="DH7117">
        <v>0</v>
      </c>
      <c r="DI7117">
        <v>0</v>
      </c>
      <c r="DJ7117">
        <v>0</v>
      </c>
      <c r="DK7117">
        <v>0</v>
      </c>
      <c r="DL7117">
        <v>0</v>
      </c>
      <c r="DM7117">
        <v>0</v>
      </c>
      <c r="DN7117">
        <v>0.213001203730596</v>
      </c>
      <c r="DO7117">
        <v>0</v>
      </c>
      <c r="DP7117">
        <v>0</v>
      </c>
      <c r="DQ7117">
        <v>1.5452117501781699</v>
      </c>
      <c r="DR7117">
        <v>7.5014406500000002</v>
      </c>
    </row>
    <row r="7118" spans="1:122" s="2" customFormat="1" ht="18" x14ac:dyDescent="0.35">
      <c r="A7118" s="7" t="s">
        <v>248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  <c r="BM7118">
        <v>0</v>
      </c>
      <c r="BN7118">
        <v>0</v>
      </c>
      <c r="BO7118">
        <v>0</v>
      </c>
      <c r="BP7118">
        <v>1.4305999999999999E-2</v>
      </c>
      <c r="BQ7118">
        <v>0</v>
      </c>
      <c r="BR7118">
        <v>0</v>
      </c>
      <c r="BS7118">
        <v>0.65772520142857149</v>
      </c>
      <c r="BT7118">
        <v>0</v>
      </c>
      <c r="BU7118">
        <v>0</v>
      </c>
      <c r="BV7118">
        <v>0</v>
      </c>
      <c r="BW7118">
        <v>0</v>
      </c>
      <c r="BX7118">
        <v>0</v>
      </c>
      <c r="BY7118">
        <v>0</v>
      </c>
      <c r="BZ7118">
        <v>0</v>
      </c>
      <c r="CA7118">
        <v>0</v>
      </c>
      <c r="CB7118">
        <v>0</v>
      </c>
      <c r="CC7118">
        <v>0</v>
      </c>
      <c r="CD7118">
        <v>0</v>
      </c>
      <c r="CE7118">
        <v>0</v>
      </c>
      <c r="CF7118">
        <v>0</v>
      </c>
      <c r="CG7118">
        <v>0</v>
      </c>
      <c r="CH7118">
        <v>0</v>
      </c>
      <c r="CI7118">
        <v>0</v>
      </c>
      <c r="CJ7118">
        <v>0</v>
      </c>
      <c r="CK7118">
        <v>0</v>
      </c>
      <c r="CL7118">
        <v>0</v>
      </c>
      <c r="CM7118">
        <v>0</v>
      </c>
      <c r="CN7118">
        <v>0</v>
      </c>
      <c r="CO7118">
        <v>0</v>
      </c>
      <c r="CP7118">
        <v>0</v>
      </c>
      <c r="CQ7118">
        <v>0</v>
      </c>
      <c r="CR7118">
        <v>0</v>
      </c>
      <c r="CS7118">
        <v>0</v>
      </c>
      <c r="CT7118">
        <v>2.1954533986861202</v>
      </c>
      <c r="CU7118">
        <v>2.4133082799999999</v>
      </c>
      <c r="CV7118">
        <v>0</v>
      </c>
      <c r="CW7118">
        <v>1.207641026843062</v>
      </c>
      <c r="CX7118">
        <v>1.2580899999999891E-3</v>
      </c>
      <c r="CY7118">
        <v>1.011398186666667</v>
      </c>
      <c r="CZ7118">
        <v>0</v>
      </c>
      <c r="DA7118">
        <v>0</v>
      </c>
      <c r="DB7118">
        <v>0.3314617900000002</v>
      </c>
      <c r="DC7118">
        <v>0</v>
      </c>
      <c r="DD7118">
        <v>0</v>
      </c>
      <c r="DE7118">
        <v>0</v>
      </c>
      <c r="DF7118">
        <v>0</v>
      </c>
      <c r="DG7118">
        <v>0</v>
      </c>
      <c r="DH7118">
        <v>0</v>
      </c>
      <c r="DI7118">
        <v>0</v>
      </c>
      <c r="DJ7118">
        <v>0</v>
      </c>
      <c r="DK7118">
        <v>0</v>
      </c>
      <c r="DL7118">
        <v>0</v>
      </c>
      <c r="DM7118">
        <v>0</v>
      </c>
      <c r="DN7118">
        <v>0</v>
      </c>
      <c r="DO7118">
        <v>0</v>
      </c>
      <c r="DP7118">
        <v>0</v>
      </c>
      <c r="DQ7118">
        <v>0</v>
      </c>
      <c r="DR7118">
        <v>4.9159920000000003E-2</v>
      </c>
    </row>
    <row r="7119" spans="1:122" s="2" customFormat="1" ht="18" x14ac:dyDescent="0.35">
      <c r="A7119" s="5" t="s">
        <v>255</v>
      </c>
      <c r="B7119">
        <v>0</v>
      </c>
      <c r="C7119">
        <v>0</v>
      </c>
      <c r="D7119">
        <v>0.11480799999999999</v>
      </c>
      <c r="E7119">
        <v>0</v>
      </c>
      <c r="F7119">
        <v>1.9044000000000019E-2</v>
      </c>
      <c r="G7119">
        <v>0</v>
      </c>
      <c r="H7119">
        <v>1.022866666666666E-2</v>
      </c>
      <c r="I7119">
        <v>0</v>
      </c>
      <c r="J7119">
        <v>0</v>
      </c>
      <c r="K7119">
        <v>0.4260093333333333</v>
      </c>
      <c r="L7119">
        <v>0</v>
      </c>
      <c r="M7119">
        <v>0</v>
      </c>
      <c r="N7119">
        <v>0</v>
      </c>
      <c r="O7119">
        <v>4.4005000000000002E-2</v>
      </c>
      <c r="P7119">
        <v>0.11743322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3.1810000000000028E-3</v>
      </c>
      <c r="Y7119">
        <v>0</v>
      </c>
      <c r="Z7119">
        <v>-8.0824999999926095E-4</v>
      </c>
      <c r="AA7119">
        <v>0</v>
      </c>
      <c r="AB7119">
        <v>0</v>
      </c>
      <c r="AC7119">
        <v>0</v>
      </c>
      <c r="AD7119">
        <v>4.2000000000000002E-4</v>
      </c>
      <c r="AE7119">
        <v>4.2000000000000002E-4</v>
      </c>
      <c r="AF7119">
        <v>0</v>
      </c>
      <c r="AG7119">
        <v>1.5535E-3</v>
      </c>
      <c r="AH7119">
        <v>0</v>
      </c>
      <c r="AI7119">
        <v>9.0466666666666657E-4</v>
      </c>
      <c r="AJ7119">
        <v>2.0646728571428541E-3</v>
      </c>
      <c r="AK7119">
        <v>0</v>
      </c>
      <c r="AL7119">
        <v>0</v>
      </c>
      <c r="AM7119">
        <v>2.0391428571428571E-2</v>
      </c>
      <c r="AN7119">
        <v>2.7274799999999998E-2</v>
      </c>
      <c r="AO7119">
        <v>5.6090000000000003E-3</v>
      </c>
      <c r="AP7119">
        <v>4.9309499999999992E-2</v>
      </c>
      <c r="AQ7119">
        <v>0</v>
      </c>
      <c r="AR7119">
        <v>2.9024285714285711E-2</v>
      </c>
      <c r="AS7119">
        <v>0</v>
      </c>
      <c r="AT7119">
        <v>0.28929916666666672</v>
      </c>
      <c r="AU7119">
        <v>0</v>
      </c>
      <c r="AV7119">
        <v>0</v>
      </c>
      <c r="AW7119">
        <v>5.2543751906255807</v>
      </c>
      <c r="AX7119">
        <v>12.485563000000001</v>
      </c>
      <c r="AY7119">
        <v>20.731411399999999</v>
      </c>
      <c r="AZ7119">
        <v>0</v>
      </c>
      <c r="BA7119">
        <v>0</v>
      </c>
      <c r="BB7119">
        <v>-1.364084333333333</v>
      </c>
      <c r="BC7119">
        <v>0</v>
      </c>
      <c r="BD7119">
        <v>-0.44089278833333329</v>
      </c>
      <c r="BE7119">
        <v>0</v>
      </c>
      <c r="BF7119">
        <v>1.0116666666666651E-2</v>
      </c>
      <c r="BG7119">
        <v>-0.56989699999999999</v>
      </c>
      <c r="BH7119">
        <v>8.2778000000000001E-3</v>
      </c>
      <c r="BI7119">
        <v>-5.5244872000000003</v>
      </c>
      <c r="BJ7119">
        <v>0</v>
      </c>
      <c r="BK7119">
        <v>0.56113899999999994</v>
      </c>
      <c r="BL7119">
        <v>0.49137037750000012</v>
      </c>
      <c r="BM7119">
        <v>4.374433333333333E-2</v>
      </c>
      <c r="BN7119">
        <v>1.2985999999999999E-2</v>
      </c>
      <c r="BO7119">
        <v>1.1383271024999999</v>
      </c>
      <c r="BP7119">
        <v>0</v>
      </c>
      <c r="BQ7119">
        <v>0.55721120000000002</v>
      </c>
      <c r="BR7119">
        <v>2.7513333333333279E-3</v>
      </c>
      <c r="BS7119">
        <v>3.9060000000000002E-3</v>
      </c>
      <c r="BT7119">
        <v>-0.64670652833333331</v>
      </c>
      <c r="BU7119">
        <v>0</v>
      </c>
      <c r="BV7119">
        <v>1.2298080600000001</v>
      </c>
      <c r="BW7119">
        <v>0</v>
      </c>
      <c r="BX7119">
        <v>6.7920000000000003E-3</v>
      </c>
      <c r="BY7119">
        <v>0</v>
      </c>
      <c r="BZ7119">
        <v>0</v>
      </c>
      <c r="CA7119">
        <v>0</v>
      </c>
      <c r="CB7119">
        <v>0</v>
      </c>
      <c r="CC7119">
        <v>0</v>
      </c>
      <c r="CD7119">
        <v>0</v>
      </c>
      <c r="CE7119">
        <v>2.0289275E-3</v>
      </c>
      <c r="CF7119">
        <v>0</v>
      </c>
      <c r="CG7119">
        <v>0</v>
      </c>
      <c r="CH7119">
        <v>0.53016567250000002</v>
      </c>
      <c r="CI7119">
        <v>0</v>
      </c>
      <c r="CJ7119">
        <v>0.72079670333333334</v>
      </c>
      <c r="CK7119">
        <v>0</v>
      </c>
      <c r="CL7119">
        <v>6.3069999999998405E-5</v>
      </c>
      <c r="CM7119">
        <v>0.18487213250000001</v>
      </c>
      <c r="CN7119">
        <v>0</v>
      </c>
      <c r="CO7119">
        <v>1.207050825</v>
      </c>
      <c r="CP7119">
        <v>-0.18251335499999999</v>
      </c>
      <c r="CQ7119">
        <v>0</v>
      </c>
      <c r="CR7119">
        <v>3.6903000000000001E-3</v>
      </c>
      <c r="CS7119">
        <v>1.3192522E-2</v>
      </c>
      <c r="CT7119">
        <v>1.5562E-3</v>
      </c>
      <c r="CU7119">
        <v>0</v>
      </c>
      <c r="CV7119">
        <v>1.07331322</v>
      </c>
      <c r="CW7119">
        <v>1.0747334900000001</v>
      </c>
      <c r="CX7119">
        <v>1.2580899999999891E-3</v>
      </c>
      <c r="CY7119">
        <v>1.011398186666667</v>
      </c>
      <c r="CZ7119">
        <v>0.41413317249999998</v>
      </c>
      <c r="DA7119">
        <v>0</v>
      </c>
      <c r="DB7119">
        <v>4.4742999999999996E-3</v>
      </c>
      <c r="DC7119">
        <v>5.4736995199999994</v>
      </c>
      <c r="DD7119">
        <v>0</v>
      </c>
      <c r="DE7119">
        <v>6.9529580033328386</v>
      </c>
      <c r="DF7119">
        <v>0</v>
      </c>
      <c r="DG7119">
        <v>-1.1178909400000001</v>
      </c>
      <c r="DH7119">
        <v>4.1801599999999996E-3</v>
      </c>
      <c r="DI7119">
        <v>0.40036603999999998</v>
      </c>
      <c r="DJ7119">
        <v>3.9321784729864917E-3</v>
      </c>
      <c r="DK7119">
        <v>4.9385399999999999E-3</v>
      </c>
      <c r="DL7119">
        <v>1.41316008379188E-2</v>
      </c>
      <c r="DM7119">
        <v>-1.00543106</v>
      </c>
      <c r="DN7119">
        <v>0.213001203730596</v>
      </c>
      <c r="DO7119">
        <v>2.979334813113661</v>
      </c>
      <c r="DP7119">
        <v>0.26129245014679098</v>
      </c>
      <c r="DQ7119">
        <v>4.3034717045748101</v>
      </c>
      <c r="DR7119">
        <v>98.263057215412701</v>
      </c>
    </row>
    <row r="7120" spans="1:122" s="2" customFormat="1" ht="18" x14ac:dyDescent="0.35">
      <c r="A7120" s="6" t="s">
        <v>256</v>
      </c>
      <c r="B7120">
        <v>0</v>
      </c>
      <c r="C7120">
        <v>0</v>
      </c>
      <c r="D7120">
        <v>0.11480799999999999</v>
      </c>
      <c r="E7120">
        <v>0</v>
      </c>
      <c r="F7120">
        <v>1.9044000000000019E-2</v>
      </c>
      <c r="G7120">
        <v>0</v>
      </c>
      <c r="H7120">
        <v>1.022866666666666E-2</v>
      </c>
      <c r="I7120">
        <v>0</v>
      </c>
      <c r="J7120">
        <v>0</v>
      </c>
      <c r="K7120">
        <v>0.4260093333333333</v>
      </c>
      <c r="L7120">
        <v>0</v>
      </c>
      <c r="M7120">
        <v>0</v>
      </c>
      <c r="N7120">
        <v>0</v>
      </c>
      <c r="O7120">
        <v>4.4005000000000002E-2</v>
      </c>
      <c r="P7120">
        <v>0.11743322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3.1810000000000028E-3</v>
      </c>
      <c r="Y7120">
        <v>0</v>
      </c>
      <c r="Z7120">
        <v>-8.0824999999926095E-4</v>
      </c>
      <c r="AA7120">
        <v>0</v>
      </c>
      <c r="AB7120">
        <v>0</v>
      </c>
      <c r="AC7120">
        <v>0</v>
      </c>
      <c r="AD7120">
        <v>4.2000000000000002E-4</v>
      </c>
      <c r="AE7120">
        <v>4.2000000000000002E-4</v>
      </c>
      <c r="AF7120">
        <v>0</v>
      </c>
      <c r="AG7120">
        <v>1.5535E-3</v>
      </c>
      <c r="AH7120">
        <v>0</v>
      </c>
      <c r="AI7120">
        <v>9.0466666666666657E-4</v>
      </c>
      <c r="AJ7120">
        <v>2.0646728571428541E-3</v>
      </c>
      <c r="AK7120">
        <v>0</v>
      </c>
      <c r="AL7120">
        <v>0</v>
      </c>
      <c r="AM7120">
        <v>2.0391428571428571E-2</v>
      </c>
      <c r="AN7120">
        <v>2.7274799999999998E-2</v>
      </c>
      <c r="AO7120">
        <v>5.6090000000000003E-3</v>
      </c>
      <c r="AP7120">
        <v>4.9309499999999992E-2</v>
      </c>
      <c r="AQ7120">
        <v>0</v>
      </c>
      <c r="AR7120">
        <v>2.9024285714285711E-2</v>
      </c>
      <c r="AS7120">
        <v>0</v>
      </c>
      <c r="AT7120">
        <v>0.28929916666666672</v>
      </c>
      <c r="AU7120">
        <v>0</v>
      </c>
      <c r="AV7120">
        <v>0</v>
      </c>
      <c r="AW7120">
        <v>5.2543751906255807</v>
      </c>
      <c r="AX7120">
        <v>12.485563000000001</v>
      </c>
      <c r="AY7120">
        <v>20.731411399999999</v>
      </c>
      <c r="AZ7120">
        <v>0</v>
      </c>
      <c r="BA7120">
        <v>0</v>
      </c>
      <c r="BB7120">
        <v>-1.364084333333333</v>
      </c>
      <c r="BC7120">
        <v>0</v>
      </c>
      <c r="BD7120">
        <v>-0.44089278833333329</v>
      </c>
      <c r="BE7120">
        <v>0</v>
      </c>
      <c r="BF7120">
        <v>1.0116666666666651E-2</v>
      </c>
      <c r="BG7120">
        <v>-0.56989699999999999</v>
      </c>
      <c r="BH7120">
        <v>8.2778000000000001E-3</v>
      </c>
      <c r="BI7120">
        <v>-5.5244872000000003</v>
      </c>
      <c r="BJ7120">
        <v>0</v>
      </c>
      <c r="BK7120">
        <v>0.56113899999999994</v>
      </c>
      <c r="BL7120">
        <v>0.49137037750000012</v>
      </c>
      <c r="BM7120">
        <v>4.374433333333333E-2</v>
      </c>
      <c r="BN7120">
        <v>1.2985999999999999E-2</v>
      </c>
      <c r="BO7120">
        <v>1.1383271024999999</v>
      </c>
      <c r="BP7120">
        <v>0</v>
      </c>
      <c r="BQ7120">
        <v>0.55721120000000002</v>
      </c>
      <c r="BR7120">
        <v>2.7513333333333279E-3</v>
      </c>
      <c r="BS7120">
        <v>3.9060000000000002E-3</v>
      </c>
      <c r="BT7120">
        <v>-0.64670652833333331</v>
      </c>
      <c r="BU7120">
        <v>0</v>
      </c>
      <c r="BV7120">
        <v>1.2298080600000001</v>
      </c>
      <c r="BW7120">
        <v>0</v>
      </c>
      <c r="BX7120">
        <v>6.7920000000000003E-3</v>
      </c>
      <c r="BY7120">
        <v>0</v>
      </c>
      <c r="BZ7120">
        <v>0</v>
      </c>
      <c r="CA7120">
        <v>0</v>
      </c>
      <c r="CB7120">
        <v>0</v>
      </c>
      <c r="CC7120">
        <v>0</v>
      </c>
      <c r="CD7120">
        <v>0</v>
      </c>
      <c r="CE7120">
        <v>2.0289275E-3</v>
      </c>
      <c r="CF7120">
        <v>0</v>
      </c>
      <c r="CG7120">
        <v>0</v>
      </c>
      <c r="CH7120">
        <v>0.53016567250000002</v>
      </c>
      <c r="CI7120">
        <v>0</v>
      </c>
      <c r="CJ7120">
        <v>0.72079670333333334</v>
      </c>
      <c r="CK7120">
        <v>0</v>
      </c>
      <c r="CL7120">
        <v>6.3069999999998405E-5</v>
      </c>
      <c r="CM7120">
        <v>0.18487213250000001</v>
      </c>
      <c r="CN7120">
        <v>0</v>
      </c>
      <c r="CO7120">
        <v>1.207050825</v>
      </c>
      <c r="CP7120">
        <v>-0.18251335499999999</v>
      </c>
      <c r="CQ7120">
        <v>0</v>
      </c>
      <c r="CR7120">
        <v>3.6903000000000001E-3</v>
      </c>
      <c r="CS7120">
        <v>1.3192522E-2</v>
      </c>
      <c r="CT7120">
        <v>1.5562E-3</v>
      </c>
      <c r="CU7120">
        <v>0</v>
      </c>
      <c r="CV7120">
        <v>1.07331322</v>
      </c>
      <c r="CW7120">
        <v>1.0747334900000001</v>
      </c>
      <c r="CX7120">
        <v>1.2580899999999891E-3</v>
      </c>
      <c r="CY7120">
        <v>1.011398186666667</v>
      </c>
      <c r="CZ7120">
        <v>0.41413317249999998</v>
      </c>
      <c r="DA7120">
        <v>0</v>
      </c>
      <c r="DB7120">
        <v>4.4742999999999996E-3</v>
      </c>
      <c r="DC7120">
        <v>5.4736995199999994</v>
      </c>
      <c r="DD7120">
        <v>0</v>
      </c>
      <c r="DE7120">
        <v>6.9529580033328386</v>
      </c>
      <c r="DF7120">
        <v>0</v>
      </c>
      <c r="DG7120">
        <v>-1.1178909400000001</v>
      </c>
      <c r="DH7120">
        <v>4.1801599999999996E-3</v>
      </c>
      <c r="DI7120">
        <v>0.40036603999999998</v>
      </c>
      <c r="DJ7120">
        <v>3.9321784729864917E-3</v>
      </c>
      <c r="DK7120">
        <v>4.9385399999999999E-3</v>
      </c>
      <c r="DL7120">
        <v>1.41316008379188E-2</v>
      </c>
      <c r="DM7120">
        <v>-1.00543106</v>
      </c>
      <c r="DN7120">
        <v>0.213001203730596</v>
      </c>
      <c r="DO7120">
        <v>2.979334813113661</v>
      </c>
      <c r="DP7120">
        <v>0.26129245014679098</v>
      </c>
      <c r="DQ7120">
        <v>4.3034717045748101</v>
      </c>
      <c r="DR7120">
        <v>98.263057215412701</v>
      </c>
    </row>
    <row r="7121" spans="1:122" s="2" customFormat="1" ht="18" x14ac:dyDescent="0.35">
      <c r="A7121" s="7" t="s">
        <v>257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>
        <v>0</v>
      </c>
      <c r="AJ7121">
        <v>0</v>
      </c>
      <c r="AK7121">
        <v>0</v>
      </c>
      <c r="AL7121">
        <v>0</v>
      </c>
      <c r="AM7121">
        <v>0</v>
      </c>
      <c r="AN7121">
        <v>0</v>
      </c>
      <c r="AO7121">
        <v>0</v>
      </c>
      <c r="AP7121">
        <v>0</v>
      </c>
      <c r="AQ7121">
        <v>0</v>
      </c>
      <c r="AR7121">
        <v>0</v>
      </c>
      <c r="AS7121">
        <v>0</v>
      </c>
      <c r="AT7121">
        <v>0</v>
      </c>
      <c r="AU7121">
        <v>0</v>
      </c>
      <c r="AV7121">
        <v>0</v>
      </c>
      <c r="AW7121">
        <v>0</v>
      </c>
      <c r="AX7121">
        <v>0</v>
      </c>
      <c r="AY7121">
        <v>0</v>
      </c>
      <c r="AZ7121">
        <v>0</v>
      </c>
      <c r="BA7121">
        <v>0</v>
      </c>
      <c r="BB7121">
        <v>0</v>
      </c>
      <c r="BC7121">
        <v>0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K7121">
        <v>0.56113899999999994</v>
      </c>
      <c r="BL7121">
        <v>0</v>
      </c>
      <c r="BM7121">
        <v>0</v>
      </c>
      <c r="BN7121">
        <v>4.3286666666666664E-3</v>
      </c>
      <c r="BO7121">
        <v>0</v>
      </c>
      <c r="BP7121">
        <v>0</v>
      </c>
      <c r="BQ7121">
        <v>0</v>
      </c>
      <c r="BR7121">
        <v>0</v>
      </c>
      <c r="BS7121">
        <v>0</v>
      </c>
      <c r="BT7121">
        <v>0</v>
      </c>
      <c r="BU7121">
        <v>0</v>
      </c>
      <c r="BV7121">
        <v>0</v>
      </c>
      <c r="BW7121">
        <v>0</v>
      </c>
      <c r="BX7121">
        <v>0</v>
      </c>
      <c r="BY7121">
        <v>0</v>
      </c>
      <c r="BZ7121">
        <v>0</v>
      </c>
      <c r="CA7121">
        <v>0</v>
      </c>
      <c r="CB7121">
        <v>0</v>
      </c>
      <c r="CC7121">
        <v>0</v>
      </c>
      <c r="CD7121">
        <v>0</v>
      </c>
      <c r="CE7121">
        <v>0</v>
      </c>
      <c r="CF7121">
        <v>0</v>
      </c>
      <c r="CG7121">
        <v>0</v>
      </c>
      <c r="CH7121">
        <v>0</v>
      </c>
      <c r="CI7121">
        <v>0</v>
      </c>
      <c r="CJ7121">
        <v>0</v>
      </c>
      <c r="CK7121">
        <v>0</v>
      </c>
      <c r="CL7121">
        <v>0</v>
      </c>
      <c r="CM7121">
        <v>0</v>
      </c>
      <c r="CN7121">
        <v>0</v>
      </c>
      <c r="CO7121">
        <v>0</v>
      </c>
      <c r="CP7121">
        <v>0</v>
      </c>
      <c r="CQ7121">
        <v>0</v>
      </c>
      <c r="CR7121">
        <v>0</v>
      </c>
      <c r="CS7121">
        <v>0</v>
      </c>
      <c r="CT7121">
        <v>0</v>
      </c>
      <c r="CU7121">
        <v>0</v>
      </c>
      <c r="CV7121">
        <v>0</v>
      </c>
      <c r="CW7121">
        <v>0</v>
      </c>
      <c r="CX7121">
        <v>0</v>
      </c>
      <c r="CY7121">
        <v>0</v>
      </c>
      <c r="CZ7121">
        <v>0</v>
      </c>
      <c r="DA7121">
        <v>0</v>
      </c>
      <c r="DB7121">
        <v>0</v>
      </c>
      <c r="DC7121">
        <v>0</v>
      </c>
      <c r="DD7121">
        <v>0</v>
      </c>
      <c r="DE7121">
        <v>0</v>
      </c>
      <c r="DF7121">
        <v>0</v>
      </c>
      <c r="DG7121">
        <v>0</v>
      </c>
      <c r="DH7121">
        <v>0</v>
      </c>
      <c r="DI7121">
        <v>0</v>
      </c>
      <c r="DJ7121">
        <v>0</v>
      </c>
      <c r="DK7121">
        <v>0</v>
      </c>
      <c r="DL7121">
        <v>0</v>
      </c>
      <c r="DM7121">
        <v>0</v>
      </c>
      <c r="DN7121">
        <v>0</v>
      </c>
      <c r="DO7121">
        <v>0</v>
      </c>
      <c r="DP7121">
        <v>0</v>
      </c>
      <c r="DQ7121">
        <v>0</v>
      </c>
      <c r="DR7121">
        <v>8.2816999998414076E-4</v>
      </c>
    </row>
    <row r="7122" spans="1:122" s="2" customFormat="1" ht="18" x14ac:dyDescent="0.35">
      <c r="A7122" s="7" t="s">
        <v>258</v>
      </c>
      <c r="B7122">
        <v>0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4.4005000000000002E-2</v>
      </c>
      <c r="P7122">
        <v>0.11743322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1.5905000000000021E-3</v>
      </c>
      <c r="Y7122">
        <v>0</v>
      </c>
      <c r="Z7122">
        <v>-4.0412499999963047E-4</v>
      </c>
      <c r="AA7122">
        <v>0</v>
      </c>
      <c r="AB7122">
        <v>0</v>
      </c>
      <c r="AC7122">
        <v>0</v>
      </c>
      <c r="AD7122">
        <v>2.1000000000000001E-4</v>
      </c>
      <c r="AE7122">
        <v>2.1000000000000001E-4</v>
      </c>
      <c r="AF7122">
        <v>0</v>
      </c>
      <c r="AG7122">
        <v>1.5535E-3</v>
      </c>
      <c r="AH7122">
        <v>0</v>
      </c>
      <c r="AI7122">
        <v>0</v>
      </c>
      <c r="AJ7122">
        <v>1.0323364285714271E-3</v>
      </c>
      <c r="AK7122">
        <v>0</v>
      </c>
      <c r="AL7122">
        <v>0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5.2543751906255807</v>
      </c>
      <c r="AX7122">
        <v>12.485563000000001</v>
      </c>
      <c r="AY7122">
        <v>20.731411399999999</v>
      </c>
      <c r="AZ7122">
        <v>0</v>
      </c>
      <c r="BA7122">
        <v>0</v>
      </c>
      <c r="BB7122">
        <v>-1.364084333333333</v>
      </c>
      <c r="BC7122">
        <v>0</v>
      </c>
      <c r="BD7122">
        <v>-0.44089278833333329</v>
      </c>
      <c r="BE7122">
        <v>0</v>
      </c>
      <c r="BF7122">
        <v>0</v>
      </c>
      <c r="BG7122">
        <v>-0.56989699999999999</v>
      </c>
      <c r="BH7122">
        <v>2.759266666666667E-3</v>
      </c>
      <c r="BI7122">
        <v>-1.3811218000000001</v>
      </c>
      <c r="BJ7122">
        <v>0</v>
      </c>
      <c r="BK7122">
        <v>0</v>
      </c>
      <c r="BL7122">
        <v>0.24568518875000001</v>
      </c>
      <c r="BM7122">
        <v>0</v>
      </c>
      <c r="BN7122">
        <v>4.3286666666666664E-3</v>
      </c>
      <c r="BO7122">
        <v>0</v>
      </c>
      <c r="BP7122">
        <v>0</v>
      </c>
      <c r="BQ7122">
        <v>0</v>
      </c>
      <c r="BR7122">
        <v>0</v>
      </c>
      <c r="BS7122">
        <v>0</v>
      </c>
      <c r="BT7122">
        <v>0</v>
      </c>
      <c r="BU7122">
        <v>0</v>
      </c>
      <c r="BV7122">
        <v>0</v>
      </c>
      <c r="BW7122">
        <v>0</v>
      </c>
      <c r="BX7122">
        <v>0</v>
      </c>
      <c r="BY7122">
        <v>0</v>
      </c>
      <c r="BZ7122">
        <v>0</v>
      </c>
      <c r="CA7122">
        <v>0</v>
      </c>
      <c r="CB7122">
        <v>0</v>
      </c>
      <c r="CC7122">
        <v>0</v>
      </c>
      <c r="CD7122">
        <v>0</v>
      </c>
      <c r="CE7122">
        <v>0</v>
      </c>
      <c r="CF7122">
        <v>0</v>
      </c>
      <c r="CG7122">
        <v>0</v>
      </c>
      <c r="CH7122">
        <v>0</v>
      </c>
      <c r="CI7122">
        <v>0</v>
      </c>
      <c r="CJ7122">
        <v>0</v>
      </c>
      <c r="CK7122">
        <v>0</v>
      </c>
      <c r="CL7122">
        <v>0</v>
      </c>
      <c r="CM7122">
        <v>0</v>
      </c>
      <c r="CN7122">
        <v>0</v>
      </c>
      <c r="CO7122">
        <v>0</v>
      </c>
      <c r="CP7122">
        <v>0</v>
      </c>
      <c r="CQ7122">
        <v>0</v>
      </c>
      <c r="CR7122">
        <v>0</v>
      </c>
      <c r="CS7122">
        <v>0</v>
      </c>
      <c r="CT7122">
        <v>0</v>
      </c>
      <c r="CU7122">
        <v>0</v>
      </c>
      <c r="CV7122">
        <v>0</v>
      </c>
      <c r="CW7122">
        <v>0</v>
      </c>
      <c r="CX7122">
        <v>0</v>
      </c>
      <c r="CY7122">
        <v>0</v>
      </c>
      <c r="CZ7122">
        <v>0.41413317249999998</v>
      </c>
      <c r="DA7122">
        <v>0</v>
      </c>
      <c r="DB7122">
        <v>1.4914333333333331E-3</v>
      </c>
      <c r="DC7122">
        <v>0</v>
      </c>
      <c r="DD7122">
        <v>0</v>
      </c>
      <c r="DE7122">
        <v>0</v>
      </c>
      <c r="DF7122">
        <v>0</v>
      </c>
      <c r="DG7122">
        <v>0</v>
      </c>
      <c r="DH7122">
        <v>0</v>
      </c>
      <c r="DI7122">
        <v>0</v>
      </c>
      <c r="DJ7122">
        <v>0</v>
      </c>
      <c r="DK7122">
        <v>0</v>
      </c>
      <c r="DL7122">
        <v>0</v>
      </c>
      <c r="DM7122">
        <v>0</v>
      </c>
      <c r="DN7122">
        <v>0</v>
      </c>
      <c r="DO7122">
        <v>0</v>
      </c>
      <c r="DP7122">
        <v>0</v>
      </c>
      <c r="DQ7122">
        <v>0</v>
      </c>
      <c r="DR7122">
        <v>93.922837279999996</v>
      </c>
    </row>
    <row r="7123" spans="1:122" s="2" customFormat="1" ht="18" x14ac:dyDescent="0.35">
      <c r="A7123" s="7" t="s">
        <v>259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1.5905000000000021E-3</v>
      </c>
      <c r="Y7123">
        <v>0</v>
      </c>
      <c r="Z7123">
        <v>-4.0412499999963047E-4</v>
      </c>
      <c r="AA7123">
        <v>0</v>
      </c>
      <c r="AB7123">
        <v>0</v>
      </c>
      <c r="AC7123">
        <v>0</v>
      </c>
      <c r="AD7123">
        <v>2.1000000000000001E-4</v>
      </c>
      <c r="AE7123">
        <v>2.1000000000000001E-4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1.0116666666666651E-2</v>
      </c>
      <c r="BG7123">
        <v>0</v>
      </c>
      <c r="BH7123">
        <v>0</v>
      </c>
      <c r="BI7123">
        <v>-1.3811218000000001</v>
      </c>
      <c r="BJ7123">
        <v>0</v>
      </c>
      <c r="BK7123">
        <v>0</v>
      </c>
      <c r="BL7123">
        <v>0</v>
      </c>
      <c r="BM7123">
        <v>0</v>
      </c>
      <c r="BN7123">
        <v>0</v>
      </c>
      <c r="BO7123">
        <v>1.1383271024999999</v>
      </c>
      <c r="BP7123">
        <v>0</v>
      </c>
      <c r="BQ7123">
        <v>0.55721120000000002</v>
      </c>
      <c r="BR7123">
        <v>2.7513333333333279E-3</v>
      </c>
      <c r="BS7123">
        <v>3.9060000000000002E-3</v>
      </c>
      <c r="BT7123">
        <v>0</v>
      </c>
      <c r="BU7123">
        <v>0</v>
      </c>
      <c r="BV7123">
        <v>0</v>
      </c>
      <c r="BW7123">
        <v>0</v>
      </c>
      <c r="BX7123">
        <v>0</v>
      </c>
      <c r="BY7123">
        <v>0</v>
      </c>
      <c r="BZ7123">
        <v>0</v>
      </c>
      <c r="CA7123">
        <v>0</v>
      </c>
      <c r="CB7123">
        <v>0</v>
      </c>
      <c r="CC7123">
        <v>0</v>
      </c>
      <c r="CD7123">
        <v>0</v>
      </c>
      <c r="CE7123">
        <v>0</v>
      </c>
      <c r="CF7123">
        <v>0</v>
      </c>
      <c r="CG7123">
        <v>0</v>
      </c>
      <c r="CH7123">
        <v>0</v>
      </c>
      <c r="CI7123">
        <v>0</v>
      </c>
      <c r="CJ7123">
        <v>0</v>
      </c>
      <c r="CK7123">
        <v>0</v>
      </c>
      <c r="CL7123">
        <v>0</v>
      </c>
      <c r="CM7123">
        <v>0</v>
      </c>
      <c r="CN7123">
        <v>0</v>
      </c>
      <c r="CO7123">
        <v>0</v>
      </c>
      <c r="CP7123">
        <v>0</v>
      </c>
      <c r="CQ7123">
        <v>0</v>
      </c>
      <c r="CR7123">
        <v>0</v>
      </c>
      <c r="CS7123">
        <v>0</v>
      </c>
      <c r="CT7123">
        <v>0</v>
      </c>
      <c r="CU7123">
        <v>0</v>
      </c>
      <c r="CV7123">
        <v>0</v>
      </c>
      <c r="CW7123">
        <v>0</v>
      </c>
      <c r="CX7123">
        <v>0</v>
      </c>
      <c r="CY7123">
        <v>0</v>
      </c>
      <c r="CZ7123">
        <v>0</v>
      </c>
      <c r="DA7123">
        <v>0</v>
      </c>
      <c r="DB7123">
        <v>0</v>
      </c>
      <c r="DC7123">
        <v>0</v>
      </c>
      <c r="DD7123">
        <v>0</v>
      </c>
      <c r="DE7123">
        <v>0</v>
      </c>
      <c r="DF7123">
        <v>0</v>
      </c>
      <c r="DG7123">
        <v>0</v>
      </c>
      <c r="DH7123">
        <v>0</v>
      </c>
      <c r="DI7123">
        <v>0</v>
      </c>
      <c r="DJ7123">
        <v>0</v>
      </c>
      <c r="DK7123">
        <v>0</v>
      </c>
      <c r="DL7123">
        <v>0</v>
      </c>
      <c r="DM7123">
        <v>0</v>
      </c>
      <c r="DN7123">
        <v>0</v>
      </c>
      <c r="DO7123">
        <v>0</v>
      </c>
      <c r="DP7123">
        <v>0</v>
      </c>
      <c r="DQ7123">
        <v>0</v>
      </c>
      <c r="DR7123">
        <v>6.1120000000000002E-3</v>
      </c>
    </row>
    <row r="7124" spans="1:122" s="2" customFormat="1" ht="18" x14ac:dyDescent="0.35">
      <c r="A7124" s="7" t="s">
        <v>260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>
        <v>0</v>
      </c>
      <c r="AJ7124">
        <v>0</v>
      </c>
      <c r="AK7124">
        <v>0</v>
      </c>
      <c r="AL7124">
        <v>0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K7124">
        <v>0</v>
      </c>
      <c r="BL7124">
        <v>0</v>
      </c>
      <c r="BM7124">
        <v>0</v>
      </c>
      <c r="BN7124">
        <v>0</v>
      </c>
      <c r="BO7124">
        <v>0</v>
      </c>
      <c r="BP7124">
        <v>0</v>
      </c>
      <c r="BQ7124">
        <v>0</v>
      </c>
      <c r="BR7124">
        <v>0</v>
      </c>
      <c r="BS7124">
        <v>0</v>
      </c>
      <c r="BT7124">
        <v>0</v>
      </c>
      <c r="BU7124">
        <v>0</v>
      </c>
      <c r="BV7124">
        <v>0</v>
      </c>
      <c r="BW7124">
        <v>0</v>
      </c>
      <c r="BX7124">
        <v>0</v>
      </c>
      <c r="BY7124">
        <v>0</v>
      </c>
      <c r="BZ7124">
        <v>0</v>
      </c>
      <c r="CA7124">
        <v>0</v>
      </c>
      <c r="CB7124">
        <v>0</v>
      </c>
      <c r="CC7124">
        <v>0</v>
      </c>
      <c r="CD7124">
        <v>0</v>
      </c>
      <c r="CE7124">
        <v>0</v>
      </c>
      <c r="CF7124">
        <v>0</v>
      </c>
      <c r="CG7124">
        <v>0</v>
      </c>
      <c r="CH7124">
        <v>0</v>
      </c>
      <c r="CI7124">
        <v>0</v>
      </c>
      <c r="CJ7124">
        <v>0</v>
      </c>
      <c r="CK7124">
        <v>0</v>
      </c>
      <c r="CL7124">
        <v>0</v>
      </c>
      <c r="CM7124">
        <v>0</v>
      </c>
      <c r="CN7124">
        <v>0</v>
      </c>
      <c r="CO7124">
        <v>0</v>
      </c>
      <c r="CP7124">
        <v>0</v>
      </c>
      <c r="CQ7124">
        <v>0</v>
      </c>
      <c r="CR7124">
        <v>0</v>
      </c>
      <c r="CS7124">
        <v>0</v>
      </c>
      <c r="CT7124">
        <v>7.7809999999999999E-4</v>
      </c>
      <c r="CU7124">
        <v>0</v>
      </c>
      <c r="CV7124">
        <v>0</v>
      </c>
      <c r="CW7124">
        <v>0.35827277000000007</v>
      </c>
      <c r="CX7124">
        <v>0</v>
      </c>
      <c r="CY7124">
        <v>0</v>
      </c>
      <c r="CZ7124">
        <v>0</v>
      </c>
      <c r="DA7124">
        <v>0</v>
      </c>
      <c r="DB7124">
        <v>0</v>
      </c>
      <c r="DC7124">
        <v>0</v>
      </c>
      <c r="DD7124">
        <v>0</v>
      </c>
      <c r="DE7124">
        <v>0</v>
      </c>
      <c r="DF7124">
        <v>0</v>
      </c>
      <c r="DG7124">
        <v>0</v>
      </c>
      <c r="DH7124">
        <v>0</v>
      </c>
      <c r="DI7124">
        <v>0</v>
      </c>
      <c r="DJ7124">
        <v>0</v>
      </c>
      <c r="DK7124">
        <v>0</v>
      </c>
      <c r="DL7124">
        <v>0</v>
      </c>
      <c r="DM7124">
        <v>0</v>
      </c>
      <c r="DN7124">
        <v>0</v>
      </c>
      <c r="DO7124">
        <v>0</v>
      </c>
      <c r="DP7124">
        <v>0</v>
      </c>
      <c r="DQ7124">
        <v>0</v>
      </c>
      <c r="DR7124">
        <v>8.2816999998414076E-4</v>
      </c>
    </row>
    <row r="7125" spans="1:122" s="2" customFormat="1" ht="18" x14ac:dyDescent="0.35">
      <c r="A7125" s="7" t="s">
        <v>261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>
        <v>0</v>
      </c>
      <c r="AJ7125">
        <v>0</v>
      </c>
      <c r="AK7125">
        <v>0</v>
      </c>
      <c r="AL7125">
        <v>0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K7125">
        <v>0</v>
      </c>
      <c r="BL7125">
        <v>0.24568518875000001</v>
      </c>
      <c r="BM7125">
        <v>4.374433333333333E-2</v>
      </c>
      <c r="BN7125">
        <v>4.3286666666666664E-3</v>
      </c>
      <c r="BO7125">
        <v>0</v>
      </c>
      <c r="BP7125">
        <v>0</v>
      </c>
      <c r="BQ7125">
        <v>0</v>
      </c>
      <c r="BR7125">
        <v>0</v>
      </c>
      <c r="BS7125">
        <v>0</v>
      </c>
      <c r="BT7125">
        <v>0</v>
      </c>
      <c r="BU7125">
        <v>0</v>
      </c>
      <c r="BV7125">
        <v>0.61490403000000005</v>
      </c>
      <c r="BW7125">
        <v>0</v>
      </c>
      <c r="BX7125">
        <v>2.264E-3</v>
      </c>
      <c r="BY7125">
        <v>0</v>
      </c>
      <c r="BZ7125">
        <v>0</v>
      </c>
      <c r="CA7125">
        <v>0</v>
      </c>
      <c r="CB7125">
        <v>0</v>
      </c>
      <c r="CC7125">
        <v>0</v>
      </c>
      <c r="CD7125">
        <v>0</v>
      </c>
      <c r="CE7125">
        <v>1.01446375E-3</v>
      </c>
      <c r="CF7125">
        <v>0</v>
      </c>
      <c r="CG7125">
        <v>0</v>
      </c>
      <c r="CH7125">
        <v>0.26508283625000001</v>
      </c>
      <c r="CI7125">
        <v>0</v>
      </c>
      <c r="CJ7125">
        <v>0</v>
      </c>
      <c r="CK7125">
        <v>0</v>
      </c>
      <c r="CL7125">
        <v>0</v>
      </c>
      <c r="CM7125">
        <v>0</v>
      </c>
      <c r="CN7125">
        <v>0</v>
      </c>
      <c r="CO7125">
        <v>0</v>
      </c>
      <c r="CP7125">
        <v>0</v>
      </c>
      <c r="CQ7125">
        <v>0</v>
      </c>
      <c r="CR7125">
        <v>0</v>
      </c>
      <c r="CS7125">
        <v>0</v>
      </c>
      <c r="CT7125">
        <v>0</v>
      </c>
      <c r="CU7125">
        <v>0</v>
      </c>
      <c r="CV7125">
        <v>0.3577710733333333</v>
      </c>
      <c r="CW7125">
        <v>0.35827277000000007</v>
      </c>
      <c r="CX7125">
        <v>0</v>
      </c>
      <c r="CY7125">
        <v>0</v>
      </c>
      <c r="CZ7125">
        <v>0</v>
      </c>
      <c r="DA7125">
        <v>0</v>
      </c>
      <c r="DB7125">
        <v>0</v>
      </c>
      <c r="DC7125">
        <v>5.4736995199999994</v>
      </c>
      <c r="DD7125">
        <v>0</v>
      </c>
      <c r="DE7125">
        <v>0</v>
      </c>
      <c r="DF7125">
        <v>0</v>
      </c>
      <c r="DG7125">
        <v>-0.55894547000000006</v>
      </c>
      <c r="DH7125">
        <v>1.393386666666666E-3</v>
      </c>
      <c r="DI7125">
        <v>0.20018301999999999</v>
      </c>
      <c r="DJ7125">
        <v>1.9660892364932459E-3</v>
      </c>
      <c r="DK7125">
        <v>0</v>
      </c>
      <c r="DL7125">
        <v>5.0107199999999998E-3</v>
      </c>
      <c r="DM7125">
        <v>9.9939E-3</v>
      </c>
      <c r="DN7125">
        <v>0</v>
      </c>
      <c r="DO7125">
        <v>0</v>
      </c>
      <c r="DP7125">
        <v>0</v>
      </c>
      <c r="DQ7125">
        <v>9.9939E-3</v>
      </c>
      <c r="DR7125">
        <v>3.6125339999999999E-2</v>
      </c>
    </row>
    <row r="7126" spans="1:122" s="2" customFormat="1" ht="18" x14ac:dyDescent="0.35">
      <c r="A7126" s="7" t="s">
        <v>262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>
        <v>9.0466666666666657E-4</v>
      </c>
      <c r="AJ7126">
        <v>1.0323364285714271E-3</v>
      </c>
      <c r="AK7126">
        <v>0</v>
      </c>
      <c r="AL7126">
        <v>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2.759266666666667E-3</v>
      </c>
      <c r="BI7126">
        <v>-1.3811218000000001</v>
      </c>
      <c r="BJ7126">
        <v>0</v>
      </c>
      <c r="BK7126">
        <v>0</v>
      </c>
      <c r="BL7126">
        <v>0</v>
      </c>
      <c r="BM7126">
        <v>0</v>
      </c>
      <c r="BN7126">
        <v>0</v>
      </c>
      <c r="BO7126">
        <v>0</v>
      </c>
      <c r="BP7126">
        <v>0</v>
      </c>
      <c r="BQ7126">
        <v>0</v>
      </c>
      <c r="BR7126">
        <v>0</v>
      </c>
      <c r="BS7126">
        <v>0</v>
      </c>
      <c r="BT7126">
        <v>0</v>
      </c>
      <c r="BU7126">
        <v>0</v>
      </c>
      <c r="BV7126">
        <v>0.61490403000000005</v>
      </c>
      <c r="BW7126">
        <v>0</v>
      </c>
      <c r="BX7126">
        <v>2.264E-3</v>
      </c>
      <c r="BY7126">
        <v>0</v>
      </c>
      <c r="BZ7126">
        <v>0</v>
      </c>
      <c r="CA7126">
        <v>0</v>
      </c>
      <c r="CB7126">
        <v>0</v>
      </c>
      <c r="CC7126">
        <v>0</v>
      </c>
      <c r="CD7126">
        <v>0</v>
      </c>
      <c r="CE7126">
        <v>0</v>
      </c>
      <c r="CF7126">
        <v>0</v>
      </c>
      <c r="CG7126">
        <v>0</v>
      </c>
      <c r="CH7126">
        <v>0</v>
      </c>
      <c r="CI7126">
        <v>0</v>
      </c>
      <c r="CJ7126">
        <v>0</v>
      </c>
      <c r="CK7126">
        <v>0</v>
      </c>
      <c r="CL7126">
        <v>6.3069999999998405E-5</v>
      </c>
      <c r="CM7126">
        <v>9.2436066250000004E-2</v>
      </c>
      <c r="CN7126">
        <v>0</v>
      </c>
      <c r="CO7126">
        <v>1.207050825</v>
      </c>
      <c r="CP7126">
        <v>0</v>
      </c>
      <c r="CQ7126">
        <v>0</v>
      </c>
      <c r="CR7126">
        <v>1.84515E-3</v>
      </c>
      <c r="CS7126">
        <v>0</v>
      </c>
      <c r="CT7126">
        <v>0</v>
      </c>
      <c r="CU7126">
        <v>0</v>
      </c>
      <c r="CV7126">
        <v>0.3577710733333333</v>
      </c>
      <c r="CW7126">
        <v>0.35827277000000007</v>
      </c>
      <c r="CX7126">
        <v>0</v>
      </c>
      <c r="CY7126">
        <v>0.50569909333333329</v>
      </c>
      <c r="CZ7126">
        <v>0</v>
      </c>
      <c r="DA7126">
        <v>0</v>
      </c>
      <c r="DB7126">
        <v>1.4914333333333331E-3</v>
      </c>
      <c r="DC7126">
        <v>0</v>
      </c>
      <c r="DD7126">
        <v>0</v>
      </c>
      <c r="DE7126">
        <v>6.9529580033328386</v>
      </c>
      <c r="DF7126">
        <v>0</v>
      </c>
      <c r="DG7126">
        <v>-0.55894547000000006</v>
      </c>
      <c r="DH7126">
        <v>1.393386666666666E-3</v>
      </c>
      <c r="DI7126">
        <v>0.20018301999999999</v>
      </c>
      <c r="DJ7126">
        <v>1.9660892364932459E-3</v>
      </c>
      <c r="DK7126">
        <v>2.46927E-3</v>
      </c>
      <c r="DL7126">
        <v>1.9643508379188399E-3</v>
      </c>
      <c r="DM7126">
        <v>-1.01542496</v>
      </c>
      <c r="DN7126">
        <v>0</v>
      </c>
      <c r="DO7126">
        <v>2.979334813113661</v>
      </c>
      <c r="DP7126">
        <v>0.13064622507339549</v>
      </c>
      <c r="DQ7126">
        <v>2.1467389022874048</v>
      </c>
      <c r="DR7126">
        <v>2.3220372044290798</v>
      </c>
    </row>
    <row r="7127" spans="1:122" s="2" customFormat="1" ht="18" x14ac:dyDescent="0.35">
      <c r="A7127" s="7" t="s">
        <v>264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1.022866666666666E-2</v>
      </c>
      <c r="I7127">
        <v>0</v>
      </c>
      <c r="J7127">
        <v>0</v>
      </c>
      <c r="K7127">
        <v>0.4260093333333333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>
        <v>0</v>
      </c>
      <c r="AJ7127">
        <v>0</v>
      </c>
      <c r="AK7127">
        <v>0</v>
      </c>
      <c r="AL7127">
        <v>0</v>
      </c>
      <c r="AM7127">
        <v>2.0391428571428571E-2</v>
      </c>
      <c r="AN7127">
        <v>2.7274799999999998E-2</v>
      </c>
      <c r="AO7127">
        <v>5.6090000000000003E-3</v>
      </c>
      <c r="AP7127">
        <v>4.9309499999999992E-2</v>
      </c>
      <c r="AQ7127">
        <v>0</v>
      </c>
      <c r="AR7127">
        <v>2.9024285714285711E-2</v>
      </c>
      <c r="AS7127">
        <v>0</v>
      </c>
      <c r="AT7127">
        <v>0.28929916666666672</v>
      </c>
      <c r="AU7127">
        <v>0</v>
      </c>
      <c r="AV7127">
        <v>0</v>
      </c>
      <c r="AW7127">
        <v>0</v>
      </c>
      <c r="AX7127">
        <v>0</v>
      </c>
      <c r="AY7127">
        <v>0</v>
      </c>
      <c r="AZ7127">
        <v>0</v>
      </c>
      <c r="BA7127">
        <v>0</v>
      </c>
      <c r="BB7127">
        <v>0</v>
      </c>
      <c r="BC7127">
        <v>0</v>
      </c>
      <c r="BD7127">
        <v>0</v>
      </c>
      <c r="BE7127">
        <v>0</v>
      </c>
      <c r="BF7127">
        <v>0</v>
      </c>
      <c r="BG7127">
        <v>0</v>
      </c>
      <c r="BH7127">
        <v>0</v>
      </c>
      <c r="BI7127">
        <v>0</v>
      </c>
      <c r="BJ7127">
        <v>0</v>
      </c>
      <c r="BK7127">
        <v>0</v>
      </c>
      <c r="BL7127">
        <v>0</v>
      </c>
      <c r="BM7127">
        <v>0</v>
      </c>
      <c r="BN7127">
        <v>0</v>
      </c>
      <c r="BO7127">
        <v>0</v>
      </c>
      <c r="BP7127">
        <v>0</v>
      </c>
      <c r="BQ7127">
        <v>0</v>
      </c>
      <c r="BR7127">
        <v>0</v>
      </c>
      <c r="BS7127">
        <v>0</v>
      </c>
      <c r="BT7127">
        <v>-0.64670652833333331</v>
      </c>
      <c r="BU7127">
        <v>0</v>
      </c>
      <c r="BV7127">
        <v>0</v>
      </c>
      <c r="BW7127">
        <v>0</v>
      </c>
      <c r="BX7127">
        <v>2.264E-3</v>
      </c>
      <c r="BY7127">
        <v>0</v>
      </c>
      <c r="BZ7127">
        <v>0</v>
      </c>
      <c r="CA7127">
        <v>0</v>
      </c>
      <c r="CB7127">
        <v>0</v>
      </c>
      <c r="CC7127">
        <v>0</v>
      </c>
      <c r="CD7127">
        <v>0</v>
      </c>
      <c r="CE7127">
        <v>0</v>
      </c>
      <c r="CF7127">
        <v>0</v>
      </c>
      <c r="CG7127">
        <v>0</v>
      </c>
      <c r="CH7127">
        <v>0</v>
      </c>
      <c r="CI7127">
        <v>0</v>
      </c>
      <c r="CJ7127">
        <v>0</v>
      </c>
      <c r="CK7127">
        <v>0</v>
      </c>
      <c r="CL7127">
        <v>0</v>
      </c>
      <c r="CM7127">
        <v>0</v>
      </c>
      <c r="CN7127">
        <v>0</v>
      </c>
      <c r="CO7127">
        <v>0</v>
      </c>
      <c r="CP7127">
        <v>-0.18251335499999999</v>
      </c>
      <c r="CQ7127">
        <v>0</v>
      </c>
      <c r="CR7127">
        <v>1.84515E-3</v>
      </c>
      <c r="CS7127">
        <v>0</v>
      </c>
      <c r="CT7127">
        <v>0</v>
      </c>
      <c r="CU7127">
        <v>0</v>
      </c>
      <c r="CV7127">
        <v>0</v>
      </c>
      <c r="CW7127">
        <v>0</v>
      </c>
      <c r="CX7127">
        <v>0</v>
      </c>
      <c r="CY7127">
        <v>0</v>
      </c>
      <c r="CZ7127">
        <v>0</v>
      </c>
      <c r="DA7127">
        <v>0</v>
      </c>
      <c r="DB7127">
        <v>0</v>
      </c>
      <c r="DC7127">
        <v>0</v>
      </c>
      <c r="DD7127">
        <v>0</v>
      </c>
      <c r="DE7127">
        <v>0</v>
      </c>
      <c r="DF7127">
        <v>0</v>
      </c>
      <c r="DG7127">
        <v>0</v>
      </c>
      <c r="DH7127">
        <v>0</v>
      </c>
      <c r="DI7127">
        <v>0</v>
      </c>
      <c r="DJ7127">
        <v>0</v>
      </c>
      <c r="DK7127">
        <v>0</v>
      </c>
      <c r="DL7127">
        <v>0</v>
      </c>
      <c r="DM7127">
        <v>0</v>
      </c>
      <c r="DN7127">
        <v>0</v>
      </c>
      <c r="DO7127">
        <v>0</v>
      </c>
      <c r="DP7127">
        <v>0</v>
      </c>
      <c r="DQ7127">
        <v>0</v>
      </c>
      <c r="DR7127">
        <v>2.648731E-2</v>
      </c>
    </row>
    <row r="7128" spans="1:122" s="2" customFormat="1" ht="18" x14ac:dyDescent="0.35">
      <c r="A7128" s="7" t="s">
        <v>265</v>
      </c>
      <c r="B7128">
        <v>0</v>
      </c>
      <c r="C7128">
        <v>0</v>
      </c>
      <c r="D7128">
        <v>0.11480799999999999</v>
      </c>
      <c r="E7128">
        <v>0</v>
      </c>
      <c r="F7128">
        <v>1.9044000000000019E-2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0</v>
      </c>
      <c r="AO7128">
        <v>0</v>
      </c>
      <c r="AP7128">
        <v>0</v>
      </c>
      <c r="AQ7128">
        <v>0</v>
      </c>
      <c r="AR7128">
        <v>0</v>
      </c>
      <c r="AS7128">
        <v>0</v>
      </c>
      <c r="AT7128">
        <v>0</v>
      </c>
      <c r="AU7128">
        <v>0</v>
      </c>
      <c r="AV7128">
        <v>0</v>
      </c>
      <c r="AW7128">
        <v>0</v>
      </c>
      <c r="AX7128">
        <v>0</v>
      </c>
      <c r="AY7128">
        <v>0</v>
      </c>
      <c r="AZ7128">
        <v>0</v>
      </c>
      <c r="BA7128">
        <v>0</v>
      </c>
      <c r="BB7128">
        <v>0</v>
      </c>
      <c r="BC7128">
        <v>0</v>
      </c>
      <c r="BD7128">
        <v>0</v>
      </c>
      <c r="BE7128">
        <v>0</v>
      </c>
      <c r="BF7128">
        <v>0</v>
      </c>
      <c r="BG7128">
        <v>0</v>
      </c>
      <c r="BH7128">
        <v>2.759266666666667E-3</v>
      </c>
      <c r="BI7128">
        <v>-1.3811218000000001</v>
      </c>
      <c r="BJ7128">
        <v>0</v>
      </c>
      <c r="BK7128">
        <v>0</v>
      </c>
      <c r="BL7128">
        <v>0</v>
      </c>
      <c r="BM7128">
        <v>0</v>
      </c>
      <c r="BN7128">
        <v>0</v>
      </c>
      <c r="BO7128">
        <v>0</v>
      </c>
      <c r="BP7128">
        <v>0</v>
      </c>
      <c r="BQ7128">
        <v>0</v>
      </c>
      <c r="BR7128">
        <v>0</v>
      </c>
      <c r="BS7128">
        <v>0</v>
      </c>
      <c r="BT7128">
        <v>0</v>
      </c>
      <c r="BU7128">
        <v>0</v>
      </c>
      <c r="BV7128">
        <v>0</v>
      </c>
      <c r="BW7128">
        <v>0</v>
      </c>
      <c r="BX7128">
        <v>0</v>
      </c>
      <c r="BY7128">
        <v>0</v>
      </c>
      <c r="BZ7128">
        <v>0</v>
      </c>
      <c r="CA7128">
        <v>0</v>
      </c>
      <c r="CB7128">
        <v>0</v>
      </c>
      <c r="CC7128">
        <v>0</v>
      </c>
      <c r="CD7128">
        <v>0</v>
      </c>
      <c r="CE7128">
        <v>1.01446375E-3</v>
      </c>
      <c r="CF7128">
        <v>0</v>
      </c>
      <c r="CG7128">
        <v>0</v>
      </c>
      <c r="CH7128">
        <v>0.26508283625000001</v>
      </c>
      <c r="CI7128">
        <v>0</v>
      </c>
      <c r="CJ7128">
        <v>0.72079670333333334</v>
      </c>
      <c r="CK7128">
        <v>0</v>
      </c>
      <c r="CL7128">
        <v>0</v>
      </c>
      <c r="CM7128">
        <v>9.2436066250000004E-2</v>
      </c>
      <c r="CN7128">
        <v>0</v>
      </c>
      <c r="CO7128">
        <v>0</v>
      </c>
      <c r="CP7128">
        <v>0</v>
      </c>
      <c r="CQ7128">
        <v>0</v>
      </c>
      <c r="CR7128">
        <v>0</v>
      </c>
      <c r="CS7128">
        <v>1.3192522E-2</v>
      </c>
      <c r="CT7128">
        <v>7.7809999999999999E-4</v>
      </c>
      <c r="CU7128">
        <v>0</v>
      </c>
      <c r="CV7128">
        <v>0.3577710733333333</v>
      </c>
      <c r="CW7128">
        <v>-8.4820000000000004E-5</v>
      </c>
      <c r="CX7128">
        <v>1.2580899999999891E-3</v>
      </c>
      <c r="CY7128">
        <v>0.50569909333333329</v>
      </c>
      <c r="CZ7128">
        <v>0</v>
      </c>
      <c r="DA7128">
        <v>0</v>
      </c>
      <c r="DB7128">
        <v>1.4914333333333331E-3</v>
      </c>
      <c r="DC7128">
        <v>0</v>
      </c>
      <c r="DD7128">
        <v>0</v>
      </c>
      <c r="DE7128">
        <v>0</v>
      </c>
      <c r="DF7128">
        <v>0</v>
      </c>
      <c r="DG7128">
        <v>0</v>
      </c>
      <c r="DH7128">
        <v>1.393386666666666E-3</v>
      </c>
      <c r="DI7128">
        <v>0</v>
      </c>
      <c r="DJ7128">
        <v>0</v>
      </c>
      <c r="DK7128">
        <v>2.46927E-3</v>
      </c>
      <c r="DL7128">
        <v>7.1565300000000004E-3</v>
      </c>
      <c r="DM7128">
        <v>0</v>
      </c>
      <c r="DN7128">
        <v>0.213001203730596</v>
      </c>
      <c r="DO7128">
        <v>0</v>
      </c>
      <c r="DP7128">
        <v>0.13064622507339549</v>
      </c>
      <c r="DQ7128">
        <v>2.1467389022874048</v>
      </c>
      <c r="DR7128">
        <v>1.9478017409836601</v>
      </c>
    </row>
    <row r="7129" spans="1:122" s="2" customFormat="1" ht="18" x14ac:dyDescent="0.35">
      <c r="A7129" s="5" t="s">
        <v>266</v>
      </c>
      <c r="B7129">
        <v>0</v>
      </c>
      <c r="C7129">
        <v>1.2701E-2</v>
      </c>
      <c r="D7129">
        <v>0.11480799999999999</v>
      </c>
      <c r="E7129">
        <v>0</v>
      </c>
      <c r="F7129">
        <v>1.4862999999999999E-2</v>
      </c>
      <c r="G7129">
        <v>3.8292000000000007E-2</v>
      </c>
      <c r="H7129">
        <v>0</v>
      </c>
      <c r="I7129">
        <v>0.1094806666666667</v>
      </c>
      <c r="J7129">
        <v>0.47665475000000002</v>
      </c>
      <c r="K7129">
        <v>8.8580999999999993E-2</v>
      </c>
      <c r="L7129">
        <v>5.2408200000000002E-2</v>
      </c>
      <c r="M7129">
        <v>8.7190749999999997E-2</v>
      </c>
      <c r="N7129">
        <v>0</v>
      </c>
      <c r="O7129">
        <v>4.4005000000000002E-2</v>
      </c>
      <c r="P7129">
        <v>-7.4464000000000002E-2</v>
      </c>
      <c r="Q7129">
        <v>0</v>
      </c>
      <c r="R7129">
        <v>0</v>
      </c>
      <c r="S7129">
        <v>2.3219999999999998E-3</v>
      </c>
      <c r="T7129">
        <v>0</v>
      </c>
      <c r="U7129">
        <v>1.520883333333334E-2</v>
      </c>
      <c r="V7129">
        <v>-1.58026E-2</v>
      </c>
      <c r="W7129">
        <v>-2.3470000000003211E-3</v>
      </c>
      <c r="X7129">
        <v>3.1810000000000028E-3</v>
      </c>
      <c r="Y7129">
        <v>0.51247275000000003</v>
      </c>
      <c r="Z7129">
        <v>1.1573E-2</v>
      </c>
      <c r="AA7129">
        <v>0</v>
      </c>
      <c r="AB7129">
        <v>7.4276666666666666E-3</v>
      </c>
      <c r="AC7129">
        <v>8.2649999999999998E-3</v>
      </c>
      <c r="AD7129">
        <v>9.1450400000000015E-2</v>
      </c>
      <c r="AE7129">
        <v>3.2247999999999999E-2</v>
      </c>
      <c r="AF7129">
        <v>1.144855E-3</v>
      </c>
      <c r="AG7129">
        <v>0</v>
      </c>
      <c r="AH7129">
        <v>4.2756666666666663E-3</v>
      </c>
      <c r="AI7129">
        <v>0</v>
      </c>
      <c r="AJ7129">
        <v>2.0646728571428541E-3</v>
      </c>
      <c r="AK7129">
        <v>0</v>
      </c>
      <c r="AL7129">
        <v>0</v>
      </c>
      <c r="AM7129">
        <v>2.0391428571428571E-2</v>
      </c>
      <c r="AN7129">
        <v>0</v>
      </c>
      <c r="AO7129">
        <v>2.9780000000000049E-3</v>
      </c>
      <c r="AP7129">
        <v>0</v>
      </c>
      <c r="AQ7129">
        <v>0</v>
      </c>
      <c r="AR7129">
        <v>2.9024285714285711E-2</v>
      </c>
      <c r="AS7129">
        <v>0.69552899999999995</v>
      </c>
      <c r="AT7129">
        <v>0.28929916666666672</v>
      </c>
      <c r="AU7129">
        <v>0</v>
      </c>
      <c r="AV7129">
        <v>1.0546666666666671E-3</v>
      </c>
      <c r="AW7129">
        <v>0</v>
      </c>
      <c r="AX7129">
        <v>12.485563000000001</v>
      </c>
      <c r="AY7129">
        <v>4.1609999999999998E-3</v>
      </c>
      <c r="AZ7129">
        <v>0</v>
      </c>
      <c r="BA7129">
        <v>0</v>
      </c>
      <c r="BB7129">
        <v>0</v>
      </c>
      <c r="BC7129">
        <v>3.2385000000000048E-3</v>
      </c>
      <c r="BD7129">
        <v>-0.44089278833333329</v>
      </c>
      <c r="BE7129">
        <v>6.1151749999999998E-2</v>
      </c>
      <c r="BF7129">
        <v>1.0116666666666651E-2</v>
      </c>
      <c r="BG7129">
        <v>0</v>
      </c>
      <c r="BH7129">
        <v>0</v>
      </c>
      <c r="BI7129">
        <v>0.43898300000000018</v>
      </c>
      <c r="BJ7129">
        <v>0</v>
      </c>
      <c r="BK7129">
        <v>1.0536999999999999E-2</v>
      </c>
      <c r="BL7129">
        <v>0</v>
      </c>
      <c r="BM7129">
        <v>0</v>
      </c>
      <c r="BN7129">
        <v>1.0536999999999999E-2</v>
      </c>
      <c r="BO7129">
        <v>0</v>
      </c>
      <c r="BP7129">
        <v>1.4305999999999999E-2</v>
      </c>
      <c r="BQ7129">
        <v>0</v>
      </c>
      <c r="BR7129">
        <v>0</v>
      </c>
      <c r="BS7129">
        <v>0.65772520142857149</v>
      </c>
      <c r="BT7129">
        <v>0</v>
      </c>
      <c r="BU7129">
        <v>2.6379999999999741E-3</v>
      </c>
      <c r="BV7129">
        <v>1.2298080600000001</v>
      </c>
      <c r="BW7129">
        <v>0</v>
      </c>
      <c r="BX7129">
        <v>1.2081788185714279</v>
      </c>
      <c r="BY7129">
        <v>0</v>
      </c>
      <c r="BZ7129">
        <v>0</v>
      </c>
      <c r="CA7129">
        <v>0</v>
      </c>
      <c r="CB7129">
        <v>0</v>
      </c>
      <c r="CC7129">
        <v>0</v>
      </c>
      <c r="CD7129">
        <v>0</v>
      </c>
      <c r="CE7129">
        <v>0</v>
      </c>
      <c r="CF7129">
        <v>0</v>
      </c>
      <c r="CG7129">
        <v>0</v>
      </c>
      <c r="CH7129">
        <v>0</v>
      </c>
      <c r="CI7129">
        <v>0</v>
      </c>
      <c r="CJ7129">
        <v>0</v>
      </c>
      <c r="CK7129">
        <v>0</v>
      </c>
      <c r="CL7129">
        <v>0</v>
      </c>
      <c r="CM7129">
        <v>0</v>
      </c>
      <c r="CN7129">
        <v>0</v>
      </c>
      <c r="CO7129">
        <v>0</v>
      </c>
      <c r="CP7129">
        <v>0</v>
      </c>
      <c r="CQ7129">
        <v>0</v>
      </c>
      <c r="CR7129">
        <v>0</v>
      </c>
      <c r="CS7129">
        <v>0</v>
      </c>
      <c r="CT7129">
        <v>0</v>
      </c>
      <c r="CU7129">
        <v>0</v>
      </c>
      <c r="CV7129">
        <v>0</v>
      </c>
      <c r="CW7129">
        <v>0</v>
      </c>
      <c r="CX7129">
        <v>0</v>
      </c>
      <c r="CY7129">
        <v>1.011398186666667</v>
      </c>
      <c r="CZ7129">
        <v>0</v>
      </c>
      <c r="DA7129">
        <v>0</v>
      </c>
      <c r="DB7129">
        <v>0.3314617900000002</v>
      </c>
      <c r="DC7129">
        <v>0</v>
      </c>
      <c r="DD7129">
        <v>0</v>
      </c>
      <c r="DE7129">
        <v>0</v>
      </c>
      <c r="DF7129">
        <v>0</v>
      </c>
      <c r="DG7129">
        <v>0</v>
      </c>
      <c r="DH7129">
        <v>0</v>
      </c>
      <c r="DI7129">
        <v>0</v>
      </c>
      <c r="DJ7129">
        <v>3.9321784729864917E-3</v>
      </c>
      <c r="DK7129">
        <v>0</v>
      </c>
      <c r="DL7129">
        <v>0.40205474666666002</v>
      </c>
      <c r="DM7129">
        <v>-0.46803929</v>
      </c>
      <c r="DN7129">
        <v>0</v>
      </c>
      <c r="DO7129">
        <v>0</v>
      </c>
      <c r="DP7129">
        <v>0</v>
      </c>
      <c r="DQ7129">
        <v>1.5452117501781699</v>
      </c>
      <c r="DR7129">
        <v>0.23101105999999999</v>
      </c>
    </row>
    <row r="7130" spans="1:122" s="2" customFormat="1" ht="18" x14ac:dyDescent="0.35">
      <c r="A7130" s="6" t="s">
        <v>267</v>
      </c>
      <c r="B7130">
        <v>0</v>
      </c>
      <c r="C7130">
        <v>1.2701E-2</v>
      </c>
      <c r="D7130">
        <v>0.11480799999999999</v>
      </c>
      <c r="E7130">
        <v>0</v>
      </c>
      <c r="F7130">
        <v>1.4862999999999999E-2</v>
      </c>
      <c r="G7130">
        <v>3.8292000000000007E-2</v>
      </c>
      <c r="H7130">
        <v>0</v>
      </c>
      <c r="I7130">
        <v>0.1094806666666667</v>
      </c>
      <c r="J7130">
        <v>0.47665475000000002</v>
      </c>
      <c r="K7130">
        <v>8.8580999999999993E-2</v>
      </c>
      <c r="L7130">
        <v>5.2408200000000002E-2</v>
      </c>
      <c r="M7130">
        <v>8.7190749999999997E-2</v>
      </c>
      <c r="N7130">
        <v>0</v>
      </c>
      <c r="O7130">
        <v>4.4005000000000002E-2</v>
      </c>
      <c r="P7130">
        <v>-7.4464000000000002E-2</v>
      </c>
      <c r="Q7130">
        <v>0</v>
      </c>
      <c r="R7130">
        <v>0</v>
      </c>
      <c r="S7130">
        <v>2.3219999999999998E-3</v>
      </c>
      <c r="T7130">
        <v>0</v>
      </c>
      <c r="U7130">
        <v>1.520883333333334E-2</v>
      </c>
      <c r="V7130">
        <v>-1.58026E-2</v>
      </c>
      <c r="W7130">
        <v>-2.3470000000003211E-3</v>
      </c>
      <c r="X7130">
        <v>3.1810000000000028E-3</v>
      </c>
      <c r="Y7130">
        <v>0.51247275000000003</v>
      </c>
      <c r="Z7130">
        <v>1.1573E-2</v>
      </c>
      <c r="AA7130">
        <v>0</v>
      </c>
      <c r="AB7130">
        <v>7.4276666666666666E-3</v>
      </c>
      <c r="AC7130">
        <v>8.2649999999999998E-3</v>
      </c>
      <c r="AD7130">
        <v>9.1450400000000015E-2</v>
      </c>
      <c r="AE7130">
        <v>3.2247999999999999E-2</v>
      </c>
      <c r="AF7130">
        <v>1.144855E-3</v>
      </c>
      <c r="AG7130">
        <v>0</v>
      </c>
      <c r="AH7130">
        <v>4.2756666666666663E-3</v>
      </c>
      <c r="AI7130">
        <v>0</v>
      </c>
      <c r="AJ7130">
        <v>2.0646728571428541E-3</v>
      </c>
      <c r="AK7130">
        <v>0</v>
      </c>
      <c r="AL7130">
        <v>0</v>
      </c>
      <c r="AM7130">
        <v>2.0391428571428571E-2</v>
      </c>
      <c r="AN7130">
        <v>0</v>
      </c>
      <c r="AO7130">
        <v>2.9780000000000049E-3</v>
      </c>
      <c r="AP7130">
        <v>0</v>
      </c>
      <c r="AQ7130">
        <v>0</v>
      </c>
      <c r="AR7130">
        <v>2.9024285714285711E-2</v>
      </c>
      <c r="AS7130">
        <v>0.69552899999999995</v>
      </c>
      <c r="AT7130">
        <v>0.28929916666666672</v>
      </c>
      <c r="AU7130">
        <v>0</v>
      </c>
      <c r="AV7130">
        <v>1.0546666666666671E-3</v>
      </c>
      <c r="AW7130">
        <v>0</v>
      </c>
      <c r="AX7130">
        <v>12.485563000000001</v>
      </c>
      <c r="AY7130">
        <v>4.1609999999999998E-3</v>
      </c>
      <c r="AZ7130">
        <v>0</v>
      </c>
      <c r="BA7130">
        <v>0</v>
      </c>
      <c r="BB7130">
        <v>0</v>
      </c>
      <c r="BC7130">
        <v>3.2385000000000048E-3</v>
      </c>
      <c r="BD7130">
        <v>-0.44089278833333329</v>
      </c>
      <c r="BE7130">
        <v>6.1151749999999998E-2</v>
      </c>
      <c r="BF7130">
        <v>1.0116666666666651E-2</v>
      </c>
      <c r="BG7130">
        <v>0</v>
      </c>
      <c r="BH7130">
        <v>0</v>
      </c>
      <c r="BI7130">
        <v>0.43898300000000018</v>
      </c>
      <c r="BJ7130">
        <v>0</v>
      </c>
      <c r="BK7130">
        <v>1.0536999999999999E-2</v>
      </c>
      <c r="BL7130">
        <v>0</v>
      </c>
      <c r="BM7130">
        <v>0</v>
      </c>
      <c r="BN7130">
        <v>1.0536999999999999E-2</v>
      </c>
      <c r="BO7130">
        <v>0</v>
      </c>
      <c r="BP7130">
        <v>1.4305999999999999E-2</v>
      </c>
      <c r="BQ7130">
        <v>0</v>
      </c>
      <c r="BR7130">
        <v>0</v>
      </c>
      <c r="BS7130">
        <v>0.65772520142857149</v>
      </c>
      <c r="BT7130">
        <v>0</v>
      </c>
      <c r="BU7130">
        <v>2.6379999999999741E-3</v>
      </c>
      <c r="BV7130">
        <v>1.2298080600000001</v>
      </c>
      <c r="BW7130">
        <v>0</v>
      </c>
      <c r="BX7130">
        <v>1.2081788185714279</v>
      </c>
      <c r="BY7130">
        <v>0</v>
      </c>
      <c r="BZ7130">
        <v>0</v>
      </c>
      <c r="CA7130">
        <v>0</v>
      </c>
      <c r="CB7130">
        <v>0</v>
      </c>
      <c r="CC7130">
        <v>0</v>
      </c>
      <c r="CD7130">
        <v>0</v>
      </c>
      <c r="CE7130">
        <v>0</v>
      </c>
      <c r="CF7130">
        <v>0</v>
      </c>
      <c r="CG7130">
        <v>0</v>
      </c>
      <c r="CH7130">
        <v>0</v>
      </c>
      <c r="CI7130">
        <v>0</v>
      </c>
      <c r="CJ7130">
        <v>0</v>
      </c>
      <c r="CK7130">
        <v>0</v>
      </c>
      <c r="CL7130">
        <v>0</v>
      </c>
      <c r="CM7130">
        <v>0</v>
      </c>
      <c r="CN7130">
        <v>0</v>
      </c>
      <c r="CO7130">
        <v>0</v>
      </c>
      <c r="CP7130">
        <v>0</v>
      </c>
      <c r="CQ7130">
        <v>0</v>
      </c>
      <c r="CR7130">
        <v>0</v>
      </c>
      <c r="CS7130">
        <v>0</v>
      </c>
      <c r="CT7130">
        <v>0</v>
      </c>
      <c r="CU7130">
        <v>0</v>
      </c>
      <c r="CV7130">
        <v>0</v>
      </c>
      <c r="CW7130">
        <v>0</v>
      </c>
      <c r="CX7130">
        <v>0</v>
      </c>
      <c r="CY7130">
        <v>1.011398186666667</v>
      </c>
      <c r="CZ7130">
        <v>0</v>
      </c>
      <c r="DA7130">
        <v>0</v>
      </c>
      <c r="DB7130">
        <v>0.3314617900000002</v>
      </c>
      <c r="DC7130">
        <v>0</v>
      </c>
      <c r="DD7130">
        <v>0</v>
      </c>
      <c r="DE7130">
        <v>0</v>
      </c>
      <c r="DF7130">
        <v>0</v>
      </c>
      <c r="DG7130">
        <v>0</v>
      </c>
      <c r="DH7130">
        <v>0</v>
      </c>
      <c r="DI7130">
        <v>0</v>
      </c>
      <c r="DJ7130">
        <v>3.9321784729864917E-3</v>
      </c>
      <c r="DK7130">
        <v>0</v>
      </c>
      <c r="DL7130">
        <v>0.40205474666666002</v>
      </c>
      <c r="DM7130">
        <v>-0.46803929</v>
      </c>
      <c r="DN7130">
        <v>0</v>
      </c>
      <c r="DO7130">
        <v>0</v>
      </c>
      <c r="DP7130">
        <v>0</v>
      </c>
      <c r="DQ7130">
        <v>1.5452117501781699</v>
      </c>
      <c r="DR7130">
        <v>0.23101105999999999</v>
      </c>
    </row>
    <row r="7131" spans="1:122" s="2" customFormat="1" ht="18" x14ac:dyDescent="0.35">
      <c r="A7131" s="7" t="s">
        <v>268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0</v>
      </c>
      <c r="AJ7131">
        <v>0</v>
      </c>
      <c r="AK7131">
        <v>0</v>
      </c>
      <c r="AL7131">
        <v>0</v>
      </c>
      <c r="AM7131">
        <v>0</v>
      </c>
      <c r="AN7131">
        <v>0</v>
      </c>
      <c r="AO7131">
        <v>0</v>
      </c>
      <c r="AP7131">
        <v>0</v>
      </c>
      <c r="AQ7131">
        <v>0</v>
      </c>
      <c r="AR7131">
        <v>0</v>
      </c>
      <c r="AS7131">
        <v>0</v>
      </c>
      <c r="AT7131">
        <v>0</v>
      </c>
      <c r="AU7131">
        <v>0</v>
      </c>
      <c r="AV7131">
        <v>0</v>
      </c>
      <c r="AW7131">
        <v>0</v>
      </c>
      <c r="AX7131">
        <v>0</v>
      </c>
      <c r="AY7131">
        <v>0</v>
      </c>
      <c r="AZ7131">
        <v>0</v>
      </c>
      <c r="BA7131">
        <v>0</v>
      </c>
      <c r="BB7131">
        <v>0</v>
      </c>
      <c r="BC7131">
        <v>0</v>
      </c>
      <c r="BD7131">
        <v>0</v>
      </c>
      <c r="BE7131">
        <v>0</v>
      </c>
      <c r="BF7131">
        <v>0</v>
      </c>
      <c r="BG7131">
        <v>0</v>
      </c>
      <c r="BH7131">
        <v>0</v>
      </c>
      <c r="BI7131">
        <v>0</v>
      </c>
      <c r="BJ7131">
        <v>0</v>
      </c>
      <c r="BK7131">
        <v>1.0536999999999999E-2</v>
      </c>
      <c r="BL7131">
        <v>0</v>
      </c>
      <c r="BM7131">
        <v>0</v>
      </c>
      <c r="BN7131">
        <v>1.0536999999999999E-2</v>
      </c>
      <c r="BO7131">
        <v>0</v>
      </c>
      <c r="BP7131">
        <v>0</v>
      </c>
      <c r="BQ7131">
        <v>0</v>
      </c>
      <c r="BR7131">
        <v>0</v>
      </c>
      <c r="BS7131">
        <v>0</v>
      </c>
      <c r="BT7131">
        <v>0</v>
      </c>
      <c r="BU7131">
        <v>0</v>
      </c>
      <c r="BV7131">
        <v>0</v>
      </c>
      <c r="BW7131">
        <v>0</v>
      </c>
      <c r="BX7131">
        <v>0</v>
      </c>
      <c r="BY7131">
        <v>0</v>
      </c>
      <c r="BZ7131">
        <v>0</v>
      </c>
      <c r="CA7131">
        <v>0</v>
      </c>
      <c r="CB7131">
        <v>0</v>
      </c>
      <c r="CC7131">
        <v>0</v>
      </c>
      <c r="CD7131">
        <v>0</v>
      </c>
      <c r="CE7131">
        <v>0</v>
      </c>
      <c r="CF7131">
        <v>0</v>
      </c>
      <c r="CG7131">
        <v>0</v>
      </c>
      <c r="CH7131">
        <v>0</v>
      </c>
      <c r="CI7131">
        <v>0</v>
      </c>
      <c r="CJ7131">
        <v>0</v>
      </c>
      <c r="CK7131">
        <v>0</v>
      </c>
      <c r="CL7131">
        <v>0</v>
      </c>
      <c r="CM7131">
        <v>0</v>
      </c>
      <c r="CN7131">
        <v>0</v>
      </c>
      <c r="CO7131">
        <v>0</v>
      </c>
      <c r="CP7131">
        <v>0</v>
      </c>
      <c r="CQ7131">
        <v>0</v>
      </c>
      <c r="CR7131">
        <v>0</v>
      </c>
      <c r="CS7131">
        <v>0</v>
      </c>
      <c r="CT7131">
        <v>0</v>
      </c>
      <c r="CU7131">
        <v>0</v>
      </c>
      <c r="CV7131">
        <v>0</v>
      </c>
      <c r="CW7131">
        <v>0</v>
      </c>
      <c r="CX7131">
        <v>0</v>
      </c>
      <c r="CY7131">
        <v>0.50569909333333329</v>
      </c>
      <c r="CZ7131">
        <v>0</v>
      </c>
      <c r="DA7131">
        <v>0</v>
      </c>
      <c r="DB7131">
        <v>0.1657308950000001</v>
      </c>
      <c r="DC7131">
        <v>0</v>
      </c>
      <c r="DD7131">
        <v>0</v>
      </c>
      <c r="DE7131">
        <v>0</v>
      </c>
      <c r="DF7131">
        <v>0</v>
      </c>
      <c r="DG7131">
        <v>0</v>
      </c>
      <c r="DH7131">
        <v>0</v>
      </c>
      <c r="DI7131">
        <v>0</v>
      </c>
      <c r="DJ7131">
        <v>0</v>
      </c>
      <c r="DK7131">
        <v>0</v>
      </c>
      <c r="DL7131">
        <v>0</v>
      </c>
      <c r="DM7131">
        <v>-0.46803929</v>
      </c>
      <c r="DN7131">
        <v>0</v>
      </c>
      <c r="DO7131">
        <v>0</v>
      </c>
      <c r="DP7131">
        <v>0</v>
      </c>
      <c r="DQ7131">
        <v>1.5452117501781699</v>
      </c>
      <c r="DR7131">
        <v>1.1978920000000001E-2</v>
      </c>
    </row>
    <row r="7132" spans="1:122" s="2" customFormat="1" ht="18" x14ac:dyDescent="0.35">
      <c r="A7132" s="7" t="s">
        <v>270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  <c r="AH7132">
        <v>0</v>
      </c>
      <c r="AI7132">
        <v>0</v>
      </c>
      <c r="AJ7132">
        <v>0</v>
      </c>
      <c r="AK7132">
        <v>0</v>
      </c>
      <c r="AL7132">
        <v>0</v>
      </c>
      <c r="AM7132">
        <v>0</v>
      </c>
      <c r="AN7132">
        <v>0</v>
      </c>
      <c r="AO7132">
        <v>0</v>
      </c>
      <c r="AP7132">
        <v>0</v>
      </c>
      <c r="AQ7132">
        <v>0</v>
      </c>
      <c r="AR7132">
        <v>0</v>
      </c>
      <c r="AS7132">
        <v>0.69552899999999995</v>
      </c>
      <c r="AT7132">
        <v>0.1446495833333333</v>
      </c>
      <c r="AU7132">
        <v>0</v>
      </c>
      <c r="AV7132">
        <v>1.0546666666666671E-3</v>
      </c>
      <c r="AW7132">
        <v>0</v>
      </c>
      <c r="AX7132">
        <v>0</v>
      </c>
      <c r="AY7132">
        <v>2.0804999999999999E-3</v>
      </c>
      <c r="AZ7132">
        <v>0</v>
      </c>
      <c r="BA7132">
        <v>0</v>
      </c>
      <c r="BB7132">
        <v>0</v>
      </c>
      <c r="BC7132">
        <v>0</v>
      </c>
      <c r="BD7132">
        <v>0</v>
      </c>
      <c r="BE7132">
        <v>0</v>
      </c>
      <c r="BF7132">
        <v>0</v>
      </c>
      <c r="BG7132">
        <v>0</v>
      </c>
      <c r="BH7132">
        <v>0</v>
      </c>
      <c r="BI7132">
        <v>0</v>
      </c>
      <c r="BJ7132">
        <v>0</v>
      </c>
      <c r="BK7132">
        <v>0</v>
      </c>
      <c r="BL7132">
        <v>0</v>
      </c>
      <c r="BM7132">
        <v>0</v>
      </c>
      <c r="BN7132">
        <v>0</v>
      </c>
      <c r="BO7132">
        <v>0</v>
      </c>
      <c r="BP7132">
        <v>1.4305999999999999E-2</v>
      </c>
      <c r="BQ7132">
        <v>0</v>
      </c>
      <c r="BR7132">
        <v>0</v>
      </c>
      <c r="BS7132">
        <v>0.65772520142857149</v>
      </c>
      <c r="BT7132">
        <v>0</v>
      </c>
      <c r="BU7132">
        <v>0</v>
      </c>
      <c r="BV7132">
        <v>0</v>
      </c>
      <c r="BW7132">
        <v>0</v>
      </c>
      <c r="BX7132">
        <v>0</v>
      </c>
      <c r="BY7132">
        <v>0</v>
      </c>
      <c r="BZ7132">
        <v>0</v>
      </c>
      <c r="CA7132">
        <v>0</v>
      </c>
      <c r="CB7132">
        <v>0</v>
      </c>
      <c r="CC7132">
        <v>0</v>
      </c>
      <c r="CD7132">
        <v>0</v>
      </c>
      <c r="CE7132">
        <v>0</v>
      </c>
      <c r="CF7132">
        <v>0</v>
      </c>
      <c r="CG7132">
        <v>0</v>
      </c>
      <c r="CH7132">
        <v>0</v>
      </c>
      <c r="CI7132">
        <v>0</v>
      </c>
      <c r="CJ7132">
        <v>0</v>
      </c>
      <c r="CK7132">
        <v>0</v>
      </c>
      <c r="CL7132">
        <v>0</v>
      </c>
      <c r="CM7132">
        <v>0</v>
      </c>
      <c r="CN7132">
        <v>0</v>
      </c>
      <c r="CO7132">
        <v>0</v>
      </c>
      <c r="CP7132">
        <v>0</v>
      </c>
      <c r="CQ7132">
        <v>0</v>
      </c>
      <c r="CR7132">
        <v>0</v>
      </c>
      <c r="CS7132">
        <v>0</v>
      </c>
      <c r="CT7132">
        <v>0</v>
      </c>
      <c r="CU7132">
        <v>0</v>
      </c>
      <c r="CV7132">
        <v>0</v>
      </c>
      <c r="CW7132">
        <v>0</v>
      </c>
      <c r="CX7132">
        <v>0</v>
      </c>
      <c r="CY7132">
        <v>0.50569909333333329</v>
      </c>
      <c r="CZ7132">
        <v>0</v>
      </c>
      <c r="DA7132">
        <v>0</v>
      </c>
      <c r="DB7132">
        <v>0.1657308950000001</v>
      </c>
      <c r="DC7132">
        <v>0</v>
      </c>
      <c r="DD7132">
        <v>0</v>
      </c>
      <c r="DE7132">
        <v>0</v>
      </c>
      <c r="DF7132">
        <v>0</v>
      </c>
      <c r="DG7132">
        <v>0</v>
      </c>
      <c r="DH7132">
        <v>0</v>
      </c>
      <c r="DI7132">
        <v>0</v>
      </c>
      <c r="DJ7132">
        <v>0</v>
      </c>
      <c r="DK7132">
        <v>0</v>
      </c>
      <c r="DL7132">
        <v>0</v>
      </c>
      <c r="DM7132">
        <v>0</v>
      </c>
      <c r="DN7132">
        <v>0</v>
      </c>
      <c r="DO7132">
        <v>0</v>
      </c>
      <c r="DP7132">
        <v>0</v>
      </c>
      <c r="DQ7132">
        <v>0</v>
      </c>
      <c r="DR7132">
        <v>1.04999E-2</v>
      </c>
    </row>
    <row r="7133" spans="1:122" s="2" customFormat="1" ht="18" x14ac:dyDescent="0.35">
      <c r="A7133" s="7" t="s">
        <v>271</v>
      </c>
      <c r="B7133">
        <v>0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0</v>
      </c>
      <c r="AW7133">
        <v>0</v>
      </c>
      <c r="AX7133">
        <v>0</v>
      </c>
      <c r="AY7133">
        <v>0</v>
      </c>
      <c r="AZ7133">
        <v>0</v>
      </c>
      <c r="BA7133">
        <v>0</v>
      </c>
      <c r="BB7133">
        <v>0</v>
      </c>
      <c r="BC7133">
        <v>0</v>
      </c>
      <c r="BD7133">
        <v>0</v>
      </c>
      <c r="BE7133">
        <v>0</v>
      </c>
      <c r="BF7133">
        <v>0</v>
      </c>
      <c r="BG7133">
        <v>0</v>
      </c>
      <c r="BH7133">
        <v>0</v>
      </c>
      <c r="BI7133">
        <v>0</v>
      </c>
      <c r="BJ7133">
        <v>0</v>
      </c>
      <c r="BK7133">
        <v>0</v>
      </c>
      <c r="BL7133">
        <v>0</v>
      </c>
      <c r="BM7133">
        <v>0</v>
      </c>
      <c r="BN7133">
        <v>0</v>
      </c>
      <c r="BO7133">
        <v>0</v>
      </c>
      <c r="BP7133">
        <v>0</v>
      </c>
      <c r="BQ7133">
        <v>0</v>
      </c>
      <c r="BR7133">
        <v>0</v>
      </c>
      <c r="BS7133">
        <v>0</v>
      </c>
      <c r="BT7133">
        <v>0</v>
      </c>
      <c r="BU7133">
        <v>0</v>
      </c>
      <c r="BV7133">
        <v>0</v>
      </c>
      <c r="BW7133">
        <v>0</v>
      </c>
      <c r="BX7133">
        <v>0</v>
      </c>
      <c r="BY7133">
        <v>0</v>
      </c>
      <c r="BZ7133">
        <v>0</v>
      </c>
      <c r="CA7133">
        <v>0</v>
      </c>
      <c r="CB7133">
        <v>0</v>
      </c>
      <c r="CC7133">
        <v>0</v>
      </c>
      <c r="CD7133">
        <v>0</v>
      </c>
      <c r="CE7133">
        <v>0</v>
      </c>
      <c r="CF7133">
        <v>0</v>
      </c>
      <c r="CG7133">
        <v>0</v>
      </c>
      <c r="CH7133">
        <v>0</v>
      </c>
      <c r="CI7133">
        <v>0</v>
      </c>
      <c r="CJ7133">
        <v>0</v>
      </c>
      <c r="CK7133">
        <v>0</v>
      </c>
      <c r="CL7133">
        <v>0</v>
      </c>
      <c r="CM7133">
        <v>0</v>
      </c>
      <c r="CN7133">
        <v>0</v>
      </c>
      <c r="CO7133">
        <v>0</v>
      </c>
      <c r="CP7133">
        <v>0</v>
      </c>
      <c r="CQ7133">
        <v>0</v>
      </c>
      <c r="CR7133">
        <v>0</v>
      </c>
      <c r="CS7133">
        <v>0</v>
      </c>
      <c r="CT7133">
        <v>0</v>
      </c>
      <c r="CU7133">
        <v>0</v>
      </c>
      <c r="CV7133">
        <v>0</v>
      </c>
      <c r="CW7133">
        <v>0</v>
      </c>
      <c r="CX7133">
        <v>0</v>
      </c>
      <c r="CY7133">
        <v>0</v>
      </c>
      <c r="CZ7133">
        <v>0</v>
      </c>
      <c r="DA7133">
        <v>0</v>
      </c>
      <c r="DB7133">
        <v>0</v>
      </c>
      <c r="DC7133">
        <v>0</v>
      </c>
      <c r="DD7133">
        <v>0</v>
      </c>
      <c r="DE7133">
        <v>0</v>
      </c>
      <c r="DF7133">
        <v>0</v>
      </c>
      <c r="DG7133">
        <v>0</v>
      </c>
      <c r="DH7133">
        <v>0</v>
      </c>
      <c r="DI7133">
        <v>0</v>
      </c>
      <c r="DJ7133">
        <v>3.9321784729864917E-3</v>
      </c>
      <c r="DK7133">
        <v>0</v>
      </c>
      <c r="DL7133">
        <v>0.40205474666666002</v>
      </c>
      <c r="DM7133">
        <v>0</v>
      </c>
      <c r="DN7133">
        <v>0</v>
      </c>
      <c r="DO7133">
        <v>0</v>
      </c>
      <c r="DP7133">
        <v>0</v>
      </c>
      <c r="DQ7133">
        <v>0</v>
      </c>
      <c r="DR7133">
        <v>4.5577799999999931E-3</v>
      </c>
    </row>
    <row r="7134" spans="1:122" s="2" customFormat="1" ht="18" x14ac:dyDescent="0.35">
      <c r="A7134" s="7" t="s">
        <v>272</v>
      </c>
      <c r="B7134">
        <v>0</v>
      </c>
      <c r="C7134">
        <v>6.3505000000000002E-3</v>
      </c>
      <c r="D7134">
        <v>0</v>
      </c>
      <c r="E7134">
        <v>0</v>
      </c>
      <c r="F7134">
        <v>5.2129999999999989E-3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>
        <v>0</v>
      </c>
      <c r="AJ7134">
        <v>0</v>
      </c>
      <c r="AK7134">
        <v>0</v>
      </c>
      <c r="AL7134">
        <v>0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0</v>
      </c>
      <c r="AU7134">
        <v>0</v>
      </c>
      <c r="AV7134">
        <v>0</v>
      </c>
      <c r="AW7134">
        <v>0</v>
      </c>
      <c r="AX7134">
        <v>0</v>
      </c>
      <c r="AY7134">
        <v>0</v>
      </c>
      <c r="AZ7134">
        <v>0</v>
      </c>
      <c r="BA7134">
        <v>0</v>
      </c>
      <c r="BB7134">
        <v>0</v>
      </c>
      <c r="BC7134">
        <v>0</v>
      </c>
      <c r="BD7134">
        <v>0</v>
      </c>
      <c r="BE7134">
        <v>0</v>
      </c>
      <c r="BF7134">
        <v>0</v>
      </c>
      <c r="BG7134">
        <v>0</v>
      </c>
      <c r="BH7134">
        <v>0</v>
      </c>
      <c r="BI7134">
        <v>0</v>
      </c>
      <c r="BJ7134">
        <v>0</v>
      </c>
      <c r="BK7134">
        <v>0</v>
      </c>
      <c r="BL7134">
        <v>0</v>
      </c>
      <c r="BM7134">
        <v>0</v>
      </c>
      <c r="BN7134">
        <v>0</v>
      </c>
      <c r="BO7134">
        <v>0</v>
      </c>
      <c r="BP7134">
        <v>0</v>
      </c>
      <c r="BQ7134">
        <v>0</v>
      </c>
      <c r="BR7134">
        <v>0</v>
      </c>
      <c r="BS7134">
        <v>0</v>
      </c>
      <c r="BT7134">
        <v>0</v>
      </c>
      <c r="BU7134">
        <v>2.6379999999999741E-3</v>
      </c>
      <c r="BV7134">
        <v>0</v>
      </c>
      <c r="BW7134">
        <v>0</v>
      </c>
      <c r="BX7134">
        <v>0.6040894092857142</v>
      </c>
      <c r="BY7134">
        <v>0</v>
      </c>
      <c r="BZ7134">
        <v>0</v>
      </c>
      <c r="CA7134">
        <v>0</v>
      </c>
      <c r="CB7134">
        <v>0</v>
      </c>
      <c r="CC7134">
        <v>0</v>
      </c>
      <c r="CD7134">
        <v>0</v>
      </c>
      <c r="CE7134">
        <v>0</v>
      </c>
      <c r="CF7134">
        <v>0</v>
      </c>
      <c r="CG7134">
        <v>0</v>
      </c>
      <c r="CH7134">
        <v>0</v>
      </c>
      <c r="CI7134">
        <v>0</v>
      </c>
      <c r="CJ7134">
        <v>0</v>
      </c>
      <c r="CK7134">
        <v>0</v>
      </c>
      <c r="CL7134">
        <v>0</v>
      </c>
      <c r="CM7134">
        <v>0</v>
      </c>
      <c r="CN7134">
        <v>0</v>
      </c>
      <c r="CO7134">
        <v>0</v>
      </c>
      <c r="CP7134">
        <v>0</v>
      </c>
      <c r="CQ7134">
        <v>0</v>
      </c>
      <c r="CR7134">
        <v>0</v>
      </c>
      <c r="CS7134">
        <v>0</v>
      </c>
      <c r="CT7134">
        <v>0</v>
      </c>
      <c r="CU7134">
        <v>0</v>
      </c>
      <c r="CV7134">
        <v>0</v>
      </c>
      <c r="CW7134">
        <v>0</v>
      </c>
      <c r="CX7134">
        <v>0</v>
      </c>
      <c r="CY7134">
        <v>0</v>
      </c>
      <c r="CZ7134">
        <v>0</v>
      </c>
      <c r="DA7134">
        <v>0</v>
      </c>
      <c r="DB7134">
        <v>0</v>
      </c>
      <c r="DC7134">
        <v>0</v>
      </c>
      <c r="DD7134">
        <v>0</v>
      </c>
      <c r="DE7134">
        <v>0</v>
      </c>
      <c r="DF7134">
        <v>0</v>
      </c>
      <c r="DG7134">
        <v>0</v>
      </c>
      <c r="DH7134">
        <v>0</v>
      </c>
      <c r="DI7134">
        <v>0</v>
      </c>
      <c r="DJ7134">
        <v>0</v>
      </c>
      <c r="DK7134">
        <v>0</v>
      </c>
      <c r="DL7134">
        <v>0</v>
      </c>
      <c r="DM7134">
        <v>0</v>
      </c>
      <c r="DN7134">
        <v>0</v>
      </c>
      <c r="DO7134">
        <v>0</v>
      </c>
      <c r="DP7134">
        <v>0</v>
      </c>
      <c r="DQ7134">
        <v>0</v>
      </c>
      <c r="DR7134">
        <v>4.5577799999999931E-3</v>
      </c>
    </row>
    <row r="7135" spans="1:122" s="2" customFormat="1" ht="18" x14ac:dyDescent="0.35">
      <c r="A7135" s="7" t="s">
        <v>274</v>
      </c>
      <c r="B7135">
        <v>0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1.5905000000000021E-3</v>
      </c>
      <c r="Y7135">
        <v>0</v>
      </c>
      <c r="Z7135">
        <v>4.6449999999999998E-3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>
        <v>0</v>
      </c>
      <c r="AJ7135">
        <v>0</v>
      </c>
      <c r="AK7135">
        <v>0</v>
      </c>
      <c r="AL7135">
        <v>0</v>
      </c>
      <c r="AM7135">
        <v>0</v>
      </c>
      <c r="AN7135">
        <v>0</v>
      </c>
      <c r="AO7135">
        <v>0</v>
      </c>
      <c r="AP7135">
        <v>0</v>
      </c>
      <c r="AQ7135">
        <v>0</v>
      </c>
      <c r="AR7135">
        <v>0</v>
      </c>
      <c r="AS7135">
        <v>0</v>
      </c>
      <c r="AT7135">
        <v>0</v>
      </c>
      <c r="AU7135">
        <v>0</v>
      </c>
      <c r="AV7135">
        <v>0</v>
      </c>
      <c r="AW7135">
        <v>0</v>
      </c>
      <c r="AX7135">
        <v>0</v>
      </c>
      <c r="AY7135">
        <v>0</v>
      </c>
      <c r="AZ7135">
        <v>0</v>
      </c>
      <c r="BA7135">
        <v>0</v>
      </c>
      <c r="BB7135">
        <v>0</v>
      </c>
      <c r="BC7135">
        <v>0</v>
      </c>
      <c r="BD7135">
        <v>0</v>
      </c>
      <c r="BE7135">
        <v>0</v>
      </c>
      <c r="BF7135">
        <v>0</v>
      </c>
      <c r="BG7135">
        <v>0</v>
      </c>
      <c r="BH7135">
        <v>0</v>
      </c>
      <c r="BI7135">
        <v>0</v>
      </c>
      <c r="BJ7135">
        <v>0</v>
      </c>
      <c r="BK7135">
        <v>0</v>
      </c>
      <c r="BL7135">
        <v>0</v>
      </c>
      <c r="BM7135">
        <v>0</v>
      </c>
      <c r="BN7135">
        <v>0</v>
      </c>
      <c r="BO7135">
        <v>0</v>
      </c>
      <c r="BP7135">
        <v>0</v>
      </c>
      <c r="BQ7135">
        <v>0</v>
      </c>
      <c r="BR7135">
        <v>0</v>
      </c>
      <c r="BS7135">
        <v>0</v>
      </c>
      <c r="BT7135">
        <v>0</v>
      </c>
      <c r="BU7135">
        <v>0</v>
      </c>
      <c r="BV7135">
        <v>0</v>
      </c>
      <c r="BW7135">
        <v>0</v>
      </c>
      <c r="BX7135">
        <v>0</v>
      </c>
      <c r="BY7135">
        <v>0</v>
      </c>
      <c r="BZ7135">
        <v>0</v>
      </c>
      <c r="CA7135">
        <v>0</v>
      </c>
      <c r="CB7135">
        <v>0</v>
      </c>
      <c r="CC7135">
        <v>0</v>
      </c>
      <c r="CD7135">
        <v>0</v>
      </c>
      <c r="CE7135">
        <v>0</v>
      </c>
      <c r="CF7135">
        <v>0</v>
      </c>
      <c r="CG7135">
        <v>0</v>
      </c>
      <c r="CH7135">
        <v>0</v>
      </c>
      <c r="CI7135">
        <v>0</v>
      </c>
      <c r="CJ7135">
        <v>0</v>
      </c>
      <c r="CK7135">
        <v>0</v>
      </c>
      <c r="CL7135">
        <v>0</v>
      </c>
      <c r="CM7135">
        <v>0</v>
      </c>
      <c r="CN7135">
        <v>0</v>
      </c>
      <c r="CO7135">
        <v>0</v>
      </c>
      <c r="CP7135">
        <v>0</v>
      </c>
      <c r="CQ7135">
        <v>0</v>
      </c>
      <c r="CR7135">
        <v>0</v>
      </c>
      <c r="CS7135">
        <v>0</v>
      </c>
      <c r="CT7135">
        <v>0</v>
      </c>
      <c r="CU7135">
        <v>0</v>
      </c>
      <c r="CV7135">
        <v>0</v>
      </c>
      <c r="CW7135">
        <v>0</v>
      </c>
      <c r="CX7135">
        <v>0</v>
      </c>
      <c r="CY7135">
        <v>0</v>
      </c>
      <c r="CZ7135">
        <v>0</v>
      </c>
      <c r="DA7135">
        <v>0</v>
      </c>
      <c r="DB7135">
        <v>0</v>
      </c>
      <c r="DC7135">
        <v>0</v>
      </c>
      <c r="DD7135">
        <v>0</v>
      </c>
      <c r="DE7135">
        <v>0</v>
      </c>
      <c r="DF7135">
        <v>0</v>
      </c>
      <c r="DG7135">
        <v>0</v>
      </c>
      <c r="DH7135">
        <v>0</v>
      </c>
      <c r="DI7135">
        <v>0</v>
      </c>
      <c r="DJ7135">
        <v>0</v>
      </c>
      <c r="DK7135">
        <v>0</v>
      </c>
      <c r="DL7135">
        <v>0</v>
      </c>
      <c r="DM7135">
        <v>0</v>
      </c>
      <c r="DN7135">
        <v>0</v>
      </c>
      <c r="DO7135">
        <v>0</v>
      </c>
      <c r="DP7135">
        <v>0</v>
      </c>
      <c r="DQ7135">
        <v>0</v>
      </c>
      <c r="DR7135">
        <v>4.5577799999999931E-3</v>
      </c>
    </row>
    <row r="7136" spans="1:122" s="2" customFormat="1" ht="18" x14ac:dyDescent="0.35">
      <c r="A7136" s="7" t="s">
        <v>275</v>
      </c>
      <c r="B7136">
        <v>0</v>
      </c>
      <c r="C7136">
        <v>6.3505000000000002E-3</v>
      </c>
      <c r="D7136">
        <v>0.11480799999999999</v>
      </c>
      <c r="E7136">
        <v>0</v>
      </c>
      <c r="F7136">
        <v>9.6500000000000006E-3</v>
      </c>
      <c r="G7136">
        <v>3.8292000000000007E-2</v>
      </c>
      <c r="H7136">
        <v>0</v>
      </c>
      <c r="I7136">
        <v>0.1094806666666667</v>
      </c>
      <c r="J7136">
        <v>0.47665475000000002</v>
      </c>
      <c r="K7136">
        <v>8.8580999999999993E-2</v>
      </c>
      <c r="L7136">
        <v>5.2408200000000002E-2</v>
      </c>
      <c r="M7136">
        <v>8.7190749999999997E-2</v>
      </c>
      <c r="N7136">
        <v>0</v>
      </c>
      <c r="O7136">
        <v>4.4005000000000002E-2</v>
      </c>
      <c r="P7136">
        <v>-7.4464000000000002E-2</v>
      </c>
      <c r="Q7136">
        <v>0</v>
      </c>
      <c r="R7136">
        <v>0</v>
      </c>
      <c r="S7136">
        <v>2.3219999999999998E-3</v>
      </c>
      <c r="T7136">
        <v>0</v>
      </c>
      <c r="U7136">
        <v>1.520883333333334E-2</v>
      </c>
      <c r="V7136">
        <v>-1.58026E-2</v>
      </c>
      <c r="W7136">
        <v>-2.3470000000003211E-3</v>
      </c>
      <c r="X7136">
        <v>1.5905000000000021E-3</v>
      </c>
      <c r="Y7136">
        <v>0.51247275000000003</v>
      </c>
      <c r="Z7136">
        <v>6.9280000000000001E-3</v>
      </c>
      <c r="AA7136">
        <v>0</v>
      </c>
      <c r="AB7136">
        <v>7.4276666666666666E-3</v>
      </c>
      <c r="AC7136">
        <v>8.2649999999999998E-3</v>
      </c>
      <c r="AD7136">
        <v>9.1450400000000015E-2</v>
      </c>
      <c r="AE7136">
        <v>3.2247999999999999E-2</v>
      </c>
      <c r="AF7136">
        <v>1.144855E-3</v>
      </c>
      <c r="AG7136">
        <v>0</v>
      </c>
      <c r="AH7136">
        <v>4.2756666666666663E-3</v>
      </c>
      <c r="AI7136">
        <v>0</v>
      </c>
      <c r="AJ7136">
        <v>2.0646728571428541E-3</v>
      </c>
      <c r="AK7136">
        <v>0</v>
      </c>
      <c r="AL7136">
        <v>0</v>
      </c>
      <c r="AM7136">
        <v>2.0391428571428571E-2</v>
      </c>
      <c r="AN7136">
        <v>0</v>
      </c>
      <c r="AO7136">
        <v>2.9780000000000049E-3</v>
      </c>
      <c r="AP7136">
        <v>0</v>
      </c>
      <c r="AQ7136">
        <v>0</v>
      </c>
      <c r="AR7136">
        <v>2.9024285714285711E-2</v>
      </c>
      <c r="AS7136">
        <v>0</v>
      </c>
      <c r="AT7136">
        <v>0.1446495833333333</v>
      </c>
      <c r="AU7136">
        <v>0</v>
      </c>
      <c r="AV7136">
        <v>0</v>
      </c>
      <c r="AW7136">
        <v>0</v>
      </c>
      <c r="AX7136">
        <v>12.485563000000001</v>
      </c>
      <c r="AY7136">
        <v>2.0804999999999999E-3</v>
      </c>
      <c r="AZ7136">
        <v>0</v>
      </c>
      <c r="BA7136">
        <v>0</v>
      </c>
      <c r="BB7136">
        <v>0</v>
      </c>
      <c r="BC7136">
        <v>3.2385000000000048E-3</v>
      </c>
      <c r="BD7136">
        <v>-0.44089278833333329</v>
      </c>
      <c r="BE7136">
        <v>6.1151749999999998E-2</v>
      </c>
      <c r="BF7136">
        <v>1.0116666666666651E-2</v>
      </c>
      <c r="BG7136">
        <v>0</v>
      </c>
      <c r="BH7136">
        <v>0</v>
      </c>
      <c r="BI7136">
        <v>0.43898300000000018</v>
      </c>
      <c r="BJ7136">
        <v>0</v>
      </c>
      <c r="BK7136">
        <v>0</v>
      </c>
      <c r="BL7136">
        <v>0</v>
      </c>
      <c r="BM7136">
        <v>0</v>
      </c>
      <c r="BN7136">
        <v>0</v>
      </c>
      <c r="BO7136">
        <v>0</v>
      </c>
      <c r="BP7136">
        <v>0</v>
      </c>
      <c r="BQ7136">
        <v>0</v>
      </c>
      <c r="BR7136">
        <v>0</v>
      </c>
      <c r="BS7136">
        <v>0</v>
      </c>
      <c r="BT7136">
        <v>0</v>
      </c>
      <c r="BU7136">
        <v>0</v>
      </c>
      <c r="BV7136">
        <v>1.2298080600000001</v>
      </c>
      <c r="BW7136">
        <v>0</v>
      </c>
      <c r="BX7136">
        <v>0.6040894092857142</v>
      </c>
      <c r="BY7136">
        <v>0</v>
      </c>
      <c r="BZ7136">
        <v>0</v>
      </c>
      <c r="CA7136">
        <v>0</v>
      </c>
      <c r="CB7136">
        <v>0</v>
      </c>
      <c r="CC7136">
        <v>0</v>
      </c>
      <c r="CD7136">
        <v>0</v>
      </c>
      <c r="CE7136">
        <v>0</v>
      </c>
      <c r="CF7136">
        <v>0</v>
      </c>
      <c r="CG7136">
        <v>0</v>
      </c>
      <c r="CH7136">
        <v>0</v>
      </c>
      <c r="CI7136">
        <v>0</v>
      </c>
      <c r="CJ7136">
        <v>0</v>
      </c>
      <c r="CK7136">
        <v>0</v>
      </c>
      <c r="CL7136">
        <v>0</v>
      </c>
      <c r="CM7136">
        <v>0</v>
      </c>
      <c r="CN7136">
        <v>0</v>
      </c>
      <c r="CO7136">
        <v>0</v>
      </c>
      <c r="CP7136">
        <v>0</v>
      </c>
      <c r="CQ7136">
        <v>0</v>
      </c>
      <c r="CR7136">
        <v>0</v>
      </c>
      <c r="CS7136">
        <v>0</v>
      </c>
      <c r="CT7136">
        <v>0</v>
      </c>
      <c r="CU7136">
        <v>0</v>
      </c>
      <c r="CV7136">
        <v>0</v>
      </c>
      <c r="CW7136">
        <v>0</v>
      </c>
      <c r="CX7136">
        <v>0</v>
      </c>
      <c r="CY7136">
        <v>0</v>
      </c>
      <c r="CZ7136">
        <v>0</v>
      </c>
      <c r="DA7136">
        <v>0</v>
      </c>
      <c r="DB7136">
        <v>0</v>
      </c>
      <c r="DC7136">
        <v>0</v>
      </c>
      <c r="DD7136">
        <v>0</v>
      </c>
      <c r="DE7136">
        <v>0</v>
      </c>
      <c r="DF7136">
        <v>0</v>
      </c>
      <c r="DG7136">
        <v>0</v>
      </c>
      <c r="DH7136">
        <v>0</v>
      </c>
      <c r="DI7136">
        <v>0</v>
      </c>
      <c r="DJ7136">
        <v>0</v>
      </c>
      <c r="DK7136">
        <v>0</v>
      </c>
      <c r="DL7136">
        <v>0</v>
      </c>
      <c r="DM7136">
        <v>0</v>
      </c>
      <c r="DN7136">
        <v>0</v>
      </c>
      <c r="DO7136">
        <v>0</v>
      </c>
      <c r="DP7136">
        <v>0</v>
      </c>
      <c r="DQ7136">
        <v>0</v>
      </c>
      <c r="DR7136">
        <v>0.1948589</v>
      </c>
    </row>
    <row r="7137" spans="1:122" s="2" customFormat="1" ht="18" x14ac:dyDescent="0.35">
      <c r="A7137" s="5" t="s">
        <v>278</v>
      </c>
      <c r="B7137">
        <v>0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5.2408200000000002E-2</v>
      </c>
      <c r="M7137">
        <v>0</v>
      </c>
      <c r="N7137">
        <v>0</v>
      </c>
      <c r="O7137">
        <v>0</v>
      </c>
      <c r="P7137">
        <v>0.11743322</v>
      </c>
      <c r="Q7137">
        <v>0</v>
      </c>
      <c r="R7137">
        <v>0.13167266666666669</v>
      </c>
      <c r="S7137">
        <v>0</v>
      </c>
      <c r="T7137">
        <v>0</v>
      </c>
      <c r="U7137">
        <v>1.520883333333334E-2</v>
      </c>
      <c r="V7137">
        <v>-1.58026E-2</v>
      </c>
      <c r="W7137">
        <v>0</v>
      </c>
      <c r="X7137">
        <v>0</v>
      </c>
      <c r="Y7137">
        <v>0</v>
      </c>
      <c r="Z7137">
        <v>-8.0824999999926095E-4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>
        <v>0</v>
      </c>
      <c r="AJ7137">
        <v>0</v>
      </c>
      <c r="AK7137">
        <v>0</v>
      </c>
      <c r="AL7137">
        <v>0</v>
      </c>
      <c r="AM7137">
        <v>2.0391428571428571E-2</v>
      </c>
      <c r="AN7137">
        <v>0</v>
      </c>
      <c r="AO7137">
        <v>2.9780000000000049E-3</v>
      </c>
      <c r="AP7137">
        <v>0</v>
      </c>
      <c r="AQ7137">
        <v>0</v>
      </c>
      <c r="AR7137">
        <v>0</v>
      </c>
      <c r="AS7137">
        <v>0</v>
      </c>
      <c r="AT7137">
        <v>0</v>
      </c>
      <c r="AU7137">
        <v>0</v>
      </c>
      <c r="AV7137">
        <v>0</v>
      </c>
      <c r="AW7137">
        <v>0</v>
      </c>
      <c r="AX7137">
        <v>0</v>
      </c>
      <c r="AY7137">
        <v>0</v>
      </c>
      <c r="AZ7137">
        <v>0</v>
      </c>
      <c r="BA7137">
        <v>0</v>
      </c>
      <c r="BB7137">
        <v>0</v>
      </c>
      <c r="BC7137">
        <v>0</v>
      </c>
      <c r="BD7137">
        <v>0</v>
      </c>
      <c r="BE7137">
        <v>0</v>
      </c>
      <c r="BF7137">
        <v>0</v>
      </c>
      <c r="BG7137">
        <v>0</v>
      </c>
      <c r="BH7137">
        <v>0</v>
      </c>
      <c r="BI7137">
        <v>0</v>
      </c>
      <c r="BJ7137">
        <v>0</v>
      </c>
      <c r="BK7137">
        <v>0</v>
      </c>
      <c r="BL7137">
        <v>0</v>
      </c>
      <c r="BM7137">
        <v>0</v>
      </c>
      <c r="BN7137">
        <v>0</v>
      </c>
      <c r="BO7137">
        <v>0</v>
      </c>
      <c r="BP7137">
        <v>1.4305999999999999E-2</v>
      </c>
      <c r="BQ7137">
        <v>0</v>
      </c>
      <c r="BR7137">
        <v>0</v>
      </c>
      <c r="BS7137">
        <v>0.65772520142857149</v>
      </c>
      <c r="BT7137">
        <v>0</v>
      </c>
      <c r="BU7137">
        <v>0</v>
      </c>
      <c r="BV7137">
        <v>0</v>
      </c>
      <c r="BW7137">
        <v>0</v>
      </c>
      <c r="BX7137">
        <v>0</v>
      </c>
      <c r="BY7137">
        <v>0</v>
      </c>
      <c r="BZ7137">
        <v>0</v>
      </c>
      <c r="CA7137">
        <v>0</v>
      </c>
      <c r="CB7137">
        <v>0</v>
      </c>
      <c r="CC7137">
        <v>0</v>
      </c>
      <c r="CD7137">
        <v>0</v>
      </c>
      <c r="CE7137">
        <v>0</v>
      </c>
      <c r="CF7137">
        <v>0</v>
      </c>
      <c r="CG7137">
        <v>0</v>
      </c>
      <c r="CH7137">
        <v>0</v>
      </c>
      <c r="CI7137">
        <v>0.72202186800000001</v>
      </c>
      <c r="CJ7137">
        <v>0</v>
      </c>
      <c r="CK7137">
        <v>0</v>
      </c>
      <c r="CL7137">
        <v>0</v>
      </c>
      <c r="CM7137">
        <v>0.18487213250000001</v>
      </c>
      <c r="CN7137">
        <v>0</v>
      </c>
      <c r="CO7137">
        <v>0</v>
      </c>
      <c r="CP7137">
        <v>0</v>
      </c>
      <c r="CQ7137">
        <v>0</v>
      </c>
      <c r="CR7137">
        <v>0</v>
      </c>
      <c r="CS7137">
        <v>0</v>
      </c>
      <c r="CT7137">
        <v>0</v>
      </c>
      <c r="CU7137">
        <v>0</v>
      </c>
      <c r="CV7137">
        <v>0</v>
      </c>
      <c r="CW7137">
        <v>0</v>
      </c>
      <c r="CX7137">
        <v>0</v>
      </c>
      <c r="CY7137">
        <v>0</v>
      </c>
      <c r="CZ7137">
        <v>0</v>
      </c>
      <c r="DA7137">
        <v>0</v>
      </c>
      <c r="DB7137">
        <v>0</v>
      </c>
      <c r="DC7137">
        <v>0</v>
      </c>
      <c r="DD7137">
        <v>0</v>
      </c>
      <c r="DE7137">
        <v>0</v>
      </c>
      <c r="DF7137">
        <v>0</v>
      </c>
      <c r="DG7137">
        <v>0</v>
      </c>
      <c r="DH7137">
        <v>0</v>
      </c>
      <c r="DI7137">
        <v>0</v>
      </c>
      <c r="DJ7137">
        <v>0</v>
      </c>
      <c r="DK7137">
        <v>0</v>
      </c>
      <c r="DL7137">
        <v>0</v>
      </c>
      <c r="DM7137">
        <v>0</v>
      </c>
      <c r="DN7137">
        <v>0</v>
      </c>
      <c r="DO7137">
        <v>0</v>
      </c>
      <c r="DP7137">
        <v>0</v>
      </c>
      <c r="DQ7137">
        <v>0</v>
      </c>
      <c r="DR7137">
        <v>1.1332E-2</v>
      </c>
    </row>
    <row r="7138" spans="1:122" s="2" customFormat="1" ht="18" x14ac:dyDescent="0.35">
      <c r="A7138" s="6" t="s">
        <v>279</v>
      </c>
      <c r="B7138">
        <v>0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5.2408200000000002E-2</v>
      </c>
      <c r="M7138">
        <v>0</v>
      </c>
      <c r="N7138">
        <v>0</v>
      </c>
      <c r="O7138">
        <v>0</v>
      </c>
      <c r="P7138">
        <v>0.11743322</v>
      </c>
      <c r="Q7138">
        <v>0</v>
      </c>
      <c r="R7138">
        <v>0.13167266666666669</v>
      </c>
      <c r="S7138">
        <v>0</v>
      </c>
      <c r="T7138">
        <v>0</v>
      </c>
      <c r="U7138">
        <v>1.520883333333334E-2</v>
      </c>
      <c r="V7138">
        <v>-1.58026E-2</v>
      </c>
      <c r="W7138">
        <v>0</v>
      </c>
      <c r="X7138">
        <v>0</v>
      </c>
      <c r="Y7138">
        <v>0</v>
      </c>
      <c r="Z7138">
        <v>-8.0824999999926095E-4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>
        <v>0</v>
      </c>
      <c r="AJ7138">
        <v>0</v>
      </c>
      <c r="AK7138">
        <v>0</v>
      </c>
      <c r="AL7138">
        <v>0</v>
      </c>
      <c r="AM7138">
        <v>2.0391428571428571E-2</v>
      </c>
      <c r="AN7138">
        <v>0</v>
      </c>
      <c r="AO7138">
        <v>2.9780000000000049E-3</v>
      </c>
      <c r="AP7138">
        <v>0</v>
      </c>
      <c r="AQ7138">
        <v>0</v>
      </c>
      <c r="AR7138">
        <v>0</v>
      </c>
      <c r="AS7138">
        <v>0</v>
      </c>
      <c r="AT7138">
        <v>0</v>
      </c>
      <c r="AU7138">
        <v>0</v>
      </c>
      <c r="AV7138">
        <v>0</v>
      </c>
      <c r="AW7138">
        <v>0</v>
      </c>
      <c r="AX7138">
        <v>0</v>
      </c>
      <c r="AY7138">
        <v>0</v>
      </c>
      <c r="AZ7138">
        <v>0</v>
      </c>
      <c r="BA7138">
        <v>0</v>
      </c>
      <c r="BB7138">
        <v>0</v>
      </c>
      <c r="BC7138">
        <v>0</v>
      </c>
      <c r="BD7138">
        <v>0</v>
      </c>
      <c r="BE7138">
        <v>0</v>
      </c>
      <c r="BF7138">
        <v>0</v>
      </c>
      <c r="BG7138">
        <v>0</v>
      </c>
      <c r="BH7138">
        <v>0</v>
      </c>
      <c r="BI7138">
        <v>0</v>
      </c>
      <c r="BJ7138">
        <v>0</v>
      </c>
      <c r="BK7138">
        <v>0</v>
      </c>
      <c r="BL7138">
        <v>0</v>
      </c>
      <c r="BM7138">
        <v>0</v>
      </c>
      <c r="BN7138">
        <v>0</v>
      </c>
      <c r="BO7138">
        <v>0</v>
      </c>
      <c r="BP7138">
        <v>1.4305999999999999E-2</v>
      </c>
      <c r="BQ7138">
        <v>0</v>
      </c>
      <c r="BR7138">
        <v>0</v>
      </c>
      <c r="BS7138">
        <v>0.65772520142857149</v>
      </c>
      <c r="BT7138">
        <v>0</v>
      </c>
      <c r="BU7138">
        <v>0</v>
      </c>
      <c r="BV7138">
        <v>0</v>
      </c>
      <c r="BW7138">
        <v>0</v>
      </c>
      <c r="BX7138">
        <v>0</v>
      </c>
      <c r="BY7138">
        <v>0</v>
      </c>
      <c r="BZ7138">
        <v>0</v>
      </c>
      <c r="CA7138">
        <v>0</v>
      </c>
      <c r="CB7138">
        <v>0</v>
      </c>
      <c r="CC7138">
        <v>0</v>
      </c>
      <c r="CD7138">
        <v>0</v>
      </c>
      <c r="CE7138">
        <v>0</v>
      </c>
      <c r="CF7138">
        <v>0</v>
      </c>
      <c r="CG7138">
        <v>0</v>
      </c>
      <c r="CH7138">
        <v>0</v>
      </c>
      <c r="CI7138">
        <v>0.72202186800000001</v>
      </c>
      <c r="CJ7138">
        <v>0</v>
      </c>
      <c r="CK7138">
        <v>0</v>
      </c>
      <c r="CL7138">
        <v>0</v>
      </c>
      <c r="CM7138">
        <v>0.18487213250000001</v>
      </c>
      <c r="CN7138">
        <v>0</v>
      </c>
      <c r="CO7138">
        <v>0</v>
      </c>
      <c r="CP7138">
        <v>0</v>
      </c>
      <c r="CQ7138">
        <v>0</v>
      </c>
      <c r="CR7138">
        <v>0</v>
      </c>
      <c r="CS7138">
        <v>0</v>
      </c>
      <c r="CT7138">
        <v>0</v>
      </c>
      <c r="CU7138">
        <v>0</v>
      </c>
      <c r="CV7138">
        <v>0</v>
      </c>
      <c r="CW7138">
        <v>0</v>
      </c>
      <c r="CX7138">
        <v>0</v>
      </c>
      <c r="CY7138">
        <v>0</v>
      </c>
      <c r="CZ7138">
        <v>0</v>
      </c>
      <c r="DA7138">
        <v>0</v>
      </c>
      <c r="DB7138">
        <v>0</v>
      </c>
      <c r="DC7138">
        <v>0</v>
      </c>
      <c r="DD7138">
        <v>0</v>
      </c>
      <c r="DE7138">
        <v>0</v>
      </c>
      <c r="DF7138">
        <v>0</v>
      </c>
      <c r="DG7138">
        <v>0</v>
      </c>
      <c r="DH7138">
        <v>0</v>
      </c>
      <c r="DI7138">
        <v>0</v>
      </c>
      <c r="DJ7138">
        <v>0</v>
      </c>
      <c r="DK7138">
        <v>0</v>
      </c>
      <c r="DL7138">
        <v>0</v>
      </c>
      <c r="DM7138">
        <v>0</v>
      </c>
      <c r="DN7138">
        <v>0</v>
      </c>
      <c r="DO7138">
        <v>0</v>
      </c>
      <c r="DP7138">
        <v>0</v>
      </c>
      <c r="DQ7138">
        <v>0</v>
      </c>
      <c r="DR7138">
        <v>1.1332E-2</v>
      </c>
    </row>
    <row r="7139" spans="1:122" s="2" customFormat="1" ht="18" x14ac:dyDescent="0.35">
      <c r="A7139" s="7" t="s">
        <v>280</v>
      </c>
      <c r="B7139">
        <v>0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5.2408200000000002E-2</v>
      </c>
      <c r="M7139">
        <v>0</v>
      </c>
      <c r="N7139">
        <v>0</v>
      </c>
      <c r="O7139">
        <v>0</v>
      </c>
      <c r="P7139">
        <v>0.11743322</v>
      </c>
      <c r="Q7139">
        <v>0</v>
      </c>
      <c r="R7139">
        <v>0.13167266666666669</v>
      </c>
      <c r="S7139">
        <v>0</v>
      </c>
      <c r="T7139">
        <v>0</v>
      </c>
      <c r="U7139">
        <v>1.520883333333334E-2</v>
      </c>
      <c r="V7139">
        <v>-1.58026E-2</v>
      </c>
      <c r="W7139">
        <v>0</v>
      </c>
      <c r="X7139">
        <v>0</v>
      </c>
      <c r="Y7139">
        <v>0</v>
      </c>
      <c r="Z7139">
        <v>-8.0824999999926095E-4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>
        <v>0</v>
      </c>
      <c r="AJ7139">
        <v>0</v>
      </c>
      <c r="AK7139">
        <v>0</v>
      </c>
      <c r="AL7139">
        <v>0</v>
      </c>
      <c r="AM7139">
        <v>0</v>
      </c>
      <c r="AN7139">
        <v>0</v>
      </c>
      <c r="AO7139">
        <v>0</v>
      </c>
      <c r="AP7139">
        <v>0</v>
      </c>
      <c r="AQ7139">
        <v>0</v>
      </c>
      <c r="AR7139">
        <v>0</v>
      </c>
      <c r="AS7139">
        <v>0</v>
      </c>
      <c r="AT7139">
        <v>0</v>
      </c>
      <c r="AU7139">
        <v>0</v>
      </c>
      <c r="AV7139">
        <v>0</v>
      </c>
      <c r="AW7139">
        <v>0</v>
      </c>
      <c r="AX7139">
        <v>0</v>
      </c>
      <c r="AY7139">
        <v>0</v>
      </c>
      <c r="AZ7139">
        <v>0</v>
      </c>
      <c r="BA7139">
        <v>0</v>
      </c>
      <c r="BB7139">
        <v>0</v>
      </c>
      <c r="BC7139">
        <v>0</v>
      </c>
      <c r="BD7139">
        <v>0</v>
      </c>
      <c r="BE7139">
        <v>0</v>
      </c>
      <c r="BF7139">
        <v>0</v>
      </c>
      <c r="BG7139">
        <v>0</v>
      </c>
      <c r="BH7139">
        <v>0</v>
      </c>
      <c r="BI7139">
        <v>0</v>
      </c>
      <c r="BJ7139">
        <v>0</v>
      </c>
      <c r="BK7139">
        <v>0</v>
      </c>
      <c r="BL7139">
        <v>0</v>
      </c>
      <c r="BM7139">
        <v>0</v>
      </c>
      <c r="BN7139">
        <v>0</v>
      </c>
      <c r="BO7139">
        <v>0</v>
      </c>
      <c r="BP7139">
        <v>0</v>
      </c>
      <c r="BQ7139">
        <v>0</v>
      </c>
      <c r="BR7139">
        <v>0</v>
      </c>
      <c r="BS7139">
        <v>0</v>
      </c>
      <c r="BT7139">
        <v>0</v>
      </c>
      <c r="BU7139">
        <v>0</v>
      </c>
      <c r="BV7139">
        <v>0</v>
      </c>
      <c r="BW7139">
        <v>0</v>
      </c>
      <c r="BX7139">
        <v>0</v>
      </c>
      <c r="BY7139">
        <v>0</v>
      </c>
      <c r="BZ7139">
        <v>0</v>
      </c>
      <c r="CA7139">
        <v>0</v>
      </c>
      <c r="CB7139">
        <v>0</v>
      </c>
      <c r="CC7139">
        <v>0</v>
      </c>
      <c r="CD7139">
        <v>0</v>
      </c>
      <c r="CE7139">
        <v>0</v>
      </c>
      <c r="CF7139">
        <v>0</v>
      </c>
      <c r="CG7139">
        <v>0</v>
      </c>
      <c r="CH7139">
        <v>0</v>
      </c>
      <c r="CI7139">
        <v>0</v>
      </c>
      <c r="CJ7139">
        <v>0</v>
      </c>
      <c r="CK7139">
        <v>0</v>
      </c>
      <c r="CL7139">
        <v>0</v>
      </c>
      <c r="CM7139">
        <v>0</v>
      </c>
      <c r="CN7139">
        <v>0</v>
      </c>
      <c r="CO7139">
        <v>0</v>
      </c>
      <c r="CP7139">
        <v>0</v>
      </c>
      <c r="CQ7139">
        <v>0</v>
      </c>
      <c r="CR7139">
        <v>0</v>
      </c>
      <c r="CS7139">
        <v>0</v>
      </c>
      <c r="CT7139">
        <v>0</v>
      </c>
      <c r="CU7139">
        <v>0</v>
      </c>
      <c r="CV7139">
        <v>0</v>
      </c>
      <c r="CW7139">
        <v>0</v>
      </c>
      <c r="CX7139">
        <v>0</v>
      </c>
      <c r="CY7139">
        <v>0</v>
      </c>
      <c r="CZ7139">
        <v>0</v>
      </c>
      <c r="DA7139">
        <v>0</v>
      </c>
      <c r="DB7139">
        <v>0</v>
      </c>
      <c r="DC7139">
        <v>0</v>
      </c>
      <c r="DD7139">
        <v>0</v>
      </c>
      <c r="DE7139">
        <v>0</v>
      </c>
      <c r="DF7139">
        <v>0</v>
      </c>
      <c r="DG7139">
        <v>0</v>
      </c>
      <c r="DH7139">
        <v>0</v>
      </c>
      <c r="DI7139">
        <v>0</v>
      </c>
      <c r="DJ7139">
        <v>0</v>
      </c>
      <c r="DK7139">
        <v>0</v>
      </c>
      <c r="DL7139">
        <v>0</v>
      </c>
      <c r="DM7139">
        <v>0</v>
      </c>
      <c r="DN7139">
        <v>0</v>
      </c>
      <c r="DO7139">
        <v>0</v>
      </c>
      <c r="DP7139">
        <v>0</v>
      </c>
      <c r="DQ7139">
        <v>0</v>
      </c>
      <c r="DR7139">
        <v>7.2639999999999996E-3</v>
      </c>
    </row>
    <row r="7140" spans="1:122" s="2" customFormat="1" ht="18" x14ac:dyDescent="0.35">
      <c r="A7140" s="7" t="s">
        <v>284</v>
      </c>
      <c r="B7140">
        <v>0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2.0391428571428571E-2</v>
      </c>
      <c r="AN7140">
        <v>0</v>
      </c>
      <c r="AO7140">
        <v>2.9780000000000049E-3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  <c r="BM7140">
        <v>0</v>
      </c>
      <c r="BN7140">
        <v>0</v>
      </c>
      <c r="BO7140">
        <v>0</v>
      </c>
      <c r="BP7140">
        <v>1.4305999999999999E-2</v>
      </c>
      <c r="BQ7140">
        <v>0</v>
      </c>
      <c r="BR7140">
        <v>0</v>
      </c>
      <c r="BS7140">
        <v>0.65772520142857149</v>
      </c>
      <c r="BT7140">
        <v>0</v>
      </c>
      <c r="BU7140">
        <v>0</v>
      </c>
      <c r="BV7140">
        <v>0</v>
      </c>
      <c r="BW7140">
        <v>0</v>
      </c>
      <c r="BX7140">
        <v>0</v>
      </c>
      <c r="BY7140">
        <v>0</v>
      </c>
      <c r="BZ7140">
        <v>0</v>
      </c>
      <c r="CA7140">
        <v>0</v>
      </c>
      <c r="CB7140">
        <v>0</v>
      </c>
      <c r="CC7140">
        <v>0</v>
      </c>
      <c r="CD7140">
        <v>0</v>
      </c>
      <c r="CE7140">
        <v>0</v>
      </c>
      <c r="CF7140">
        <v>0</v>
      </c>
      <c r="CG7140">
        <v>0</v>
      </c>
      <c r="CH7140">
        <v>0</v>
      </c>
      <c r="CI7140">
        <v>0.72202186800000001</v>
      </c>
      <c r="CJ7140">
        <v>0</v>
      </c>
      <c r="CK7140">
        <v>0</v>
      </c>
      <c r="CL7140">
        <v>0</v>
      </c>
      <c r="CM7140">
        <v>0.18487213250000001</v>
      </c>
      <c r="CN7140">
        <v>0</v>
      </c>
      <c r="CO7140">
        <v>0</v>
      </c>
      <c r="CP7140">
        <v>0</v>
      </c>
      <c r="CQ7140">
        <v>0</v>
      </c>
      <c r="CR7140">
        <v>0</v>
      </c>
      <c r="CS7140">
        <v>0</v>
      </c>
      <c r="CT7140">
        <v>0</v>
      </c>
      <c r="CU7140">
        <v>0</v>
      </c>
      <c r="CV7140">
        <v>0</v>
      </c>
      <c r="CW7140">
        <v>0</v>
      </c>
      <c r="CX7140">
        <v>0</v>
      </c>
      <c r="CY7140">
        <v>0</v>
      </c>
      <c r="CZ7140">
        <v>0</v>
      </c>
      <c r="DA7140">
        <v>0</v>
      </c>
      <c r="DB7140">
        <v>0</v>
      </c>
      <c r="DC7140">
        <v>0</v>
      </c>
      <c r="DD7140">
        <v>0</v>
      </c>
      <c r="DE7140">
        <v>0</v>
      </c>
      <c r="DF7140">
        <v>0</v>
      </c>
      <c r="DG7140">
        <v>0</v>
      </c>
      <c r="DH7140">
        <v>0</v>
      </c>
      <c r="DI7140">
        <v>0</v>
      </c>
      <c r="DJ7140">
        <v>0</v>
      </c>
      <c r="DK7140">
        <v>0</v>
      </c>
      <c r="DL7140">
        <v>0</v>
      </c>
      <c r="DM7140">
        <v>0</v>
      </c>
      <c r="DN7140">
        <v>0</v>
      </c>
      <c r="DO7140">
        <v>0</v>
      </c>
      <c r="DP7140">
        <v>0</v>
      </c>
      <c r="DQ7140">
        <v>0</v>
      </c>
      <c r="DR7140">
        <v>4.0679999999999996E-3</v>
      </c>
    </row>
    <row r="7141" spans="1:122" s="2" customFormat="1" ht="18" x14ac:dyDescent="0.35">
      <c r="A7141" s="5" t="s">
        <v>285</v>
      </c>
      <c r="B7141">
        <v>0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2.3219999999999998E-3</v>
      </c>
      <c r="T7141">
        <v>0</v>
      </c>
      <c r="U7141">
        <v>1.520883333333334E-2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1.5535E-3</v>
      </c>
      <c r="AH7141">
        <v>0</v>
      </c>
      <c r="AI7141">
        <v>0</v>
      </c>
      <c r="AJ7141">
        <v>2.0646728571428541E-3</v>
      </c>
      <c r="AK7141">
        <v>0</v>
      </c>
      <c r="AL7141">
        <v>0</v>
      </c>
      <c r="AM7141">
        <v>0</v>
      </c>
      <c r="AN7141">
        <v>2.7274799999999998E-2</v>
      </c>
      <c r="AO7141">
        <v>2.9780000000000049E-3</v>
      </c>
      <c r="AP7141">
        <v>0</v>
      </c>
      <c r="AQ7141">
        <v>0</v>
      </c>
      <c r="AR7141">
        <v>0</v>
      </c>
      <c r="AS7141">
        <v>0</v>
      </c>
      <c r="AT7141">
        <v>0</v>
      </c>
      <c r="AU7141">
        <v>0</v>
      </c>
      <c r="AV7141">
        <v>0</v>
      </c>
      <c r="AW7141">
        <v>0</v>
      </c>
      <c r="AX7141">
        <v>0</v>
      </c>
      <c r="AY7141">
        <v>0</v>
      </c>
      <c r="AZ7141">
        <v>0</v>
      </c>
      <c r="BA7141">
        <v>0</v>
      </c>
      <c r="BB7141">
        <v>0</v>
      </c>
      <c r="BC7141">
        <v>0</v>
      </c>
      <c r="BD7141">
        <v>0</v>
      </c>
      <c r="BE7141">
        <v>0</v>
      </c>
      <c r="BF7141">
        <v>0</v>
      </c>
      <c r="BG7141">
        <v>0</v>
      </c>
      <c r="BH7141">
        <v>0</v>
      </c>
      <c r="BI7141">
        <v>0</v>
      </c>
      <c r="BJ7141">
        <v>0</v>
      </c>
      <c r="BK7141">
        <v>0</v>
      </c>
      <c r="BL7141">
        <v>0</v>
      </c>
      <c r="BM7141">
        <v>0</v>
      </c>
      <c r="BN7141">
        <v>0</v>
      </c>
      <c r="BO7141">
        <v>1.1383271024999999</v>
      </c>
      <c r="BP7141">
        <v>0</v>
      </c>
      <c r="BQ7141">
        <v>0</v>
      </c>
      <c r="BR7141">
        <v>0</v>
      </c>
      <c r="BS7141">
        <v>0.65772520142857149</v>
      </c>
      <c r="BT7141">
        <v>0</v>
      </c>
      <c r="BU7141">
        <v>0</v>
      </c>
      <c r="BV7141">
        <v>0</v>
      </c>
      <c r="BW7141">
        <v>0</v>
      </c>
      <c r="BX7141">
        <v>0</v>
      </c>
      <c r="BY7141">
        <v>0</v>
      </c>
      <c r="BZ7141">
        <v>0</v>
      </c>
      <c r="CA7141">
        <v>0</v>
      </c>
      <c r="CB7141">
        <v>0</v>
      </c>
      <c r="CC7141">
        <v>0</v>
      </c>
      <c r="CD7141">
        <v>0</v>
      </c>
      <c r="CE7141">
        <v>0</v>
      </c>
      <c r="CF7141">
        <v>0</v>
      </c>
      <c r="CG7141">
        <v>0</v>
      </c>
      <c r="CH7141">
        <v>0</v>
      </c>
      <c r="CI7141">
        <v>0</v>
      </c>
      <c r="CJ7141">
        <v>0</v>
      </c>
      <c r="CK7141">
        <v>1.0135627499999999E-2</v>
      </c>
      <c r="CL7141">
        <v>0</v>
      </c>
      <c r="CM7141">
        <v>0.18487213250000001</v>
      </c>
      <c r="CN7141">
        <v>0</v>
      </c>
      <c r="CO7141">
        <v>0</v>
      </c>
      <c r="CP7141">
        <v>0</v>
      </c>
      <c r="CQ7141">
        <v>0</v>
      </c>
      <c r="CR7141">
        <v>0</v>
      </c>
      <c r="CS7141">
        <v>0</v>
      </c>
      <c r="CT7141">
        <v>0</v>
      </c>
      <c r="CU7141">
        <v>0</v>
      </c>
      <c r="CV7141">
        <v>0</v>
      </c>
      <c r="CW7141">
        <v>0</v>
      </c>
      <c r="CX7141">
        <v>0</v>
      </c>
      <c r="CY7141">
        <v>0</v>
      </c>
      <c r="CZ7141">
        <v>0</v>
      </c>
      <c r="DA7141">
        <v>0</v>
      </c>
      <c r="DB7141">
        <v>0</v>
      </c>
      <c r="DC7141">
        <v>0</v>
      </c>
      <c r="DD7141">
        <v>0</v>
      </c>
      <c r="DE7141">
        <v>0</v>
      </c>
      <c r="DF7141">
        <v>0</v>
      </c>
      <c r="DG7141">
        <v>0</v>
      </c>
      <c r="DH7141">
        <v>0</v>
      </c>
      <c r="DI7141">
        <v>0</v>
      </c>
      <c r="DJ7141">
        <v>0</v>
      </c>
      <c r="DK7141">
        <v>0</v>
      </c>
      <c r="DL7141">
        <v>0</v>
      </c>
      <c r="DM7141">
        <v>0</v>
      </c>
      <c r="DN7141">
        <v>0</v>
      </c>
      <c r="DO7141">
        <v>0</v>
      </c>
      <c r="DP7141">
        <v>0</v>
      </c>
      <c r="DQ7141">
        <v>0</v>
      </c>
      <c r="DR7141">
        <v>2.4909000000000001E-2</v>
      </c>
    </row>
    <row r="7142" spans="1:122" s="2" customFormat="1" ht="18" x14ac:dyDescent="0.35">
      <c r="A7142" s="6" t="s">
        <v>286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2.3219999999999998E-3</v>
      </c>
      <c r="T7142">
        <v>0</v>
      </c>
      <c r="U7142">
        <v>1.520883333333334E-2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1.5535E-3</v>
      </c>
      <c r="AH7142">
        <v>0</v>
      </c>
      <c r="AI7142">
        <v>0</v>
      </c>
      <c r="AJ7142">
        <v>2.0646728571428541E-3</v>
      </c>
      <c r="AK7142">
        <v>0</v>
      </c>
      <c r="AL7142">
        <v>0</v>
      </c>
      <c r="AM7142">
        <v>0</v>
      </c>
      <c r="AN7142">
        <v>2.7274799999999998E-2</v>
      </c>
      <c r="AO7142">
        <v>2.9780000000000049E-3</v>
      </c>
      <c r="AP7142">
        <v>0</v>
      </c>
      <c r="AQ7142">
        <v>0</v>
      </c>
      <c r="AR7142">
        <v>0</v>
      </c>
      <c r="AS7142">
        <v>0</v>
      </c>
      <c r="AT7142">
        <v>0</v>
      </c>
      <c r="AU7142">
        <v>0</v>
      </c>
      <c r="AV7142">
        <v>0</v>
      </c>
      <c r="AW7142">
        <v>0</v>
      </c>
      <c r="AX7142">
        <v>0</v>
      </c>
      <c r="AY7142">
        <v>0</v>
      </c>
      <c r="AZ7142">
        <v>0</v>
      </c>
      <c r="BA7142">
        <v>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  <c r="BM7142">
        <v>0</v>
      </c>
      <c r="BN7142">
        <v>0</v>
      </c>
      <c r="BO7142">
        <v>0</v>
      </c>
      <c r="BP7142">
        <v>0</v>
      </c>
      <c r="BQ7142">
        <v>0</v>
      </c>
      <c r="BR7142">
        <v>0</v>
      </c>
      <c r="BS7142">
        <v>0</v>
      </c>
      <c r="BT7142">
        <v>0</v>
      </c>
      <c r="BU7142">
        <v>0</v>
      </c>
      <c r="BV7142">
        <v>0</v>
      </c>
      <c r="BW7142">
        <v>0</v>
      </c>
      <c r="BX7142">
        <v>0</v>
      </c>
      <c r="BY7142">
        <v>0</v>
      </c>
      <c r="BZ7142">
        <v>0</v>
      </c>
      <c r="CA7142">
        <v>0</v>
      </c>
      <c r="CB7142">
        <v>0</v>
      </c>
      <c r="CC7142">
        <v>0</v>
      </c>
      <c r="CD7142">
        <v>0</v>
      </c>
      <c r="CE7142">
        <v>0</v>
      </c>
      <c r="CF7142">
        <v>0</v>
      </c>
      <c r="CG7142">
        <v>0</v>
      </c>
      <c r="CH7142">
        <v>0</v>
      </c>
      <c r="CI7142">
        <v>0</v>
      </c>
      <c r="CJ7142">
        <v>0</v>
      </c>
      <c r="CK7142">
        <v>1.0135627499999999E-2</v>
      </c>
      <c r="CL7142">
        <v>0</v>
      </c>
      <c r="CM7142">
        <v>0.18487213250000001</v>
      </c>
      <c r="CN7142">
        <v>0</v>
      </c>
      <c r="CO7142">
        <v>0</v>
      </c>
      <c r="CP7142">
        <v>0</v>
      </c>
      <c r="CQ7142">
        <v>0</v>
      </c>
      <c r="CR7142">
        <v>0</v>
      </c>
      <c r="CS7142">
        <v>0</v>
      </c>
      <c r="CT7142">
        <v>0</v>
      </c>
      <c r="CU7142">
        <v>0</v>
      </c>
      <c r="CV7142">
        <v>0</v>
      </c>
      <c r="CW7142">
        <v>0</v>
      </c>
      <c r="CX7142">
        <v>0</v>
      </c>
      <c r="CY7142">
        <v>0</v>
      </c>
      <c r="CZ7142">
        <v>0</v>
      </c>
      <c r="DA7142">
        <v>0</v>
      </c>
      <c r="DB7142">
        <v>0</v>
      </c>
      <c r="DC7142">
        <v>0</v>
      </c>
      <c r="DD7142">
        <v>0</v>
      </c>
      <c r="DE7142">
        <v>0</v>
      </c>
      <c r="DF7142">
        <v>0</v>
      </c>
      <c r="DG7142">
        <v>0</v>
      </c>
      <c r="DH7142">
        <v>0</v>
      </c>
      <c r="DI7142">
        <v>0</v>
      </c>
      <c r="DJ7142">
        <v>0</v>
      </c>
      <c r="DK7142">
        <v>0</v>
      </c>
      <c r="DL7142">
        <v>0</v>
      </c>
      <c r="DM7142">
        <v>0</v>
      </c>
      <c r="DN7142">
        <v>0</v>
      </c>
      <c r="DO7142">
        <v>0</v>
      </c>
      <c r="DP7142">
        <v>0</v>
      </c>
      <c r="DQ7142">
        <v>0</v>
      </c>
      <c r="DR7142">
        <v>2.2939000000000001E-2</v>
      </c>
    </row>
    <row r="7143" spans="1:122" s="2" customFormat="1" ht="18" x14ac:dyDescent="0.35">
      <c r="A7143" s="7" t="s">
        <v>288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1.5535E-3</v>
      </c>
      <c r="AH7143">
        <v>0</v>
      </c>
      <c r="AI7143">
        <v>0</v>
      </c>
      <c r="AJ7143">
        <v>2.0646728571428541E-3</v>
      </c>
      <c r="AK7143">
        <v>0</v>
      </c>
      <c r="AL7143">
        <v>0</v>
      </c>
      <c r="AM7143">
        <v>0</v>
      </c>
      <c r="AN7143">
        <v>2.7274799999999998E-2</v>
      </c>
      <c r="AO7143">
        <v>2.9780000000000049E-3</v>
      </c>
      <c r="AP7143">
        <v>0</v>
      </c>
      <c r="AQ7143">
        <v>0</v>
      </c>
      <c r="AR7143">
        <v>0</v>
      </c>
      <c r="AS7143">
        <v>0</v>
      </c>
      <c r="AT7143">
        <v>0</v>
      </c>
      <c r="AU7143">
        <v>0</v>
      </c>
      <c r="AV7143">
        <v>0</v>
      </c>
      <c r="AW7143">
        <v>0</v>
      </c>
      <c r="AX7143">
        <v>0</v>
      </c>
      <c r="AY7143">
        <v>0</v>
      </c>
      <c r="AZ7143">
        <v>0</v>
      </c>
      <c r="BA7143">
        <v>0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  <c r="BM7143">
        <v>0</v>
      </c>
      <c r="BN7143">
        <v>0</v>
      </c>
      <c r="BO7143">
        <v>0</v>
      </c>
      <c r="BP7143">
        <v>0</v>
      </c>
      <c r="BQ7143">
        <v>0</v>
      </c>
      <c r="BR7143">
        <v>0</v>
      </c>
      <c r="BS7143">
        <v>0</v>
      </c>
      <c r="BT7143">
        <v>0</v>
      </c>
      <c r="BU7143">
        <v>0</v>
      </c>
      <c r="BV7143">
        <v>0</v>
      </c>
      <c r="BW7143">
        <v>0</v>
      </c>
      <c r="BX7143">
        <v>0</v>
      </c>
      <c r="BY7143">
        <v>0</v>
      </c>
      <c r="BZ7143">
        <v>0</v>
      </c>
      <c r="CA7143">
        <v>0</v>
      </c>
      <c r="CB7143">
        <v>0</v>
      </c>
      <c r="CC7143">
        <v>0</v>
      </c>
      <c r="CD7143">
        <v>0</v>
      </c>
      <c r="CE7143">
        <v>0</v>
      </c>
      <c r="CF7143">
        <v>0</v>
      </c>
      <c r="CG7143">
        <v>0</v>
      </c>
      <c r="CH7143">
        <v>0</v>
      </c>
      <c r="CI7143">
        <v>0</v>
      </c>
      <c r="CJ7143">
        <v>0</v>
      </c>
      <c r="CK7143">
        <v>0</v>
      </c>
      <c r="CL7143">
        <v>0</v>
      </c>
      <c r="CM7143">
        <v>0</v>
      </c>
      <c r="CN7143">
        <v>0</v>
      </c>
      <c r="CO7143">
        <v>0</v>
      </c>
      <c r="CP7143">
        <v>0</v>
      </c>
      <c r="CQ7143">
        <v>0</v>
      </c>
      <c r="CR7143">
        <v>0</v>
      </c>
      <c r="CS7143">
        <v>0</v>
      </c>
      <c r="CT7143">
        <v>0</v>
      </c>
      <c r="CU7143">
        <v>0</v>
      </c>
      <c r="CV7143">
        <v>0</v>
      </c>
      <c r="CW7143">
        <v>0</v>
      </c>
      <c r="CX7143">
        <v>0</v>
      </c>
      <c r="CY7143">
        <v>0</v>
      </c>
      <c r="CZ7143">
        <v>0</v>
      </c>
      <c r="DA7143">
        <v>0</v>
      </c>
      <c r="DB7143">
        <v>0</v>
      </c>
      <c r="DC7143">
        <v>0</v>
      </c>
      <c r="DD7143">
        <v>0</v>
      </c>
      <c r="DE7143">
        <v>0</v>
      </c>
      <c r="DF7143">
        <v>0</v>
      </c>
      <c r="DG7143">
        <v>0</v>
      </c>
      <c r="DH7143">
        <v>0</v>
      </c>
      <c r="DI7143">
        <v>0</v>
      </c>
      <c r="DJ7143">
        <v>0</v>
      </c>
      <c r="DK7143">
        <v>0</v>
      </c>
      <c r="DL7143">
        <v>0</v>
      </c>
      <c r="DM7143">
        <v>0</v>
      </c>
      <c r="DN7143">
        <v>0</v>
      </c>
      <c r="DO7143">
        <v>0</v>
      </c>
      <c r="DP7143">
        <v>0</v>
      </c>
      <c r="DQ7143">
        <v>0</v>
      </c>
      <c r="DR7143">
        <v>7.646333333333334E-3</v>
      </c>
    </row>
    <row r="7144" spans="1:122" s="2" customFormat="1" ht="18" x14ac:dyDescent="0.35">
      <c r="A7144" s="7" t="s">
        <v>341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0</v>
      </c>
      <c r="AX7144">
        <v>0</v>
      </c>
      <c r="AY7144">
        <v>0</v>
      </c>
      <c r="AZ7144">
        <v>0</v>
      </c>
      <c r="BA7144">
        <v>0</v>
      </c>
      <c r="BB7144">
        <v>0</v>
      </c>
      <c r="BC7144">
        <v>0</v>
      </c>
      <c r="BD7144">
        <v>0</v>
      </c>
      <c r="BE7144">
        <v>0</v>
      </c>
      <c r="BF7144">
        <v>0</v>
      </c>
      <c r="BG7144">
        <v>0</v>
      </c>
      <c r="BH7144">
        <v>0</v>
      </c>
      <c r="BI7144">
        <v>0</v>
      </c>
      <c r="BJ7144">
        <v>0</v>
      </c>
      <c r="BK7144">
        <v>0</v>
      </c>
      <c r="BL7144">
        <v>0</v>
      </c>
      <c r="BM7144">
        <v>0</v>
      </c>
      <c r="BN7144">
        <v>0</v>
      </c>
      <c r="BO7144">
        <v>0</v>
      </c>
      <c r="BP7144">
        <v>0</v>
      </c>
      <c r="BQ7144">
        <v>0</v>
      </c>
      <c r="BR7144">
        <v>0</v>
      </c>
      <c r="BS7144">
        <v>0</v>
      </c>
      <c r="BT7144">
        <v>0</v>
      </c>
      <c r="BU7144">
        <v>0</v>
      </c>
      <c r="BV7144">
        <v>0</v>
      </c>
      <c r="BW7144">
        <v>0</v>
      </c>
      <c r="BX7144">
        <v>0</v>
      </c>
      <c r="BY7144">
        <v>0</v>
      </c>
      <c r="BZ7144">
        <v>0</v>
      </c>
      <c r="CA7144">
        <v>0</v>
      </c>
      <c r="CB7144">
        <v>0</v>
      </c>
      <c r="CC7144">
        <v>0</v>
      </c>
      <c r="CD7144">
        <v>0</v>
      </c>
      <c r="CE7144">
        <v>0</v>
      </c>
      <c r="CF7144">
        <v>0</v>
      </c>
      <c r="CG7144">
        <v>0</v>
      </c>
      <c r="CH7144">
        <v>0</v>
      </c>
      <c r="CI7144">
        <v>0</v>
      </c>
      <c r="CJ7144">
        <v>0</v>
      </c>
      <c r="CK7144">
        <v>1.0135627499999999E-2</v>
      </c>
      <c r="CL7144">
        <v>0</v>
      </c>
      <c r="CM7144">
        <v>0.18487213250000001</v>
      </c>
      <c r="CN7144">
        <v>0</v>
      </c>
      <c r="CO7144">
        <v>0</v>
      </c>
      <c r="CP7144">
        <v>0</v>
      </c>
      <c r="CQ7144">
        <v>0</v>
      </c>
      <c r="CR7144">
        <v>0</v>
      </c>
      <c r="CS7144">
        <v>0</v>
      </c>
      <c r="CT7144">
        <v>0</v>
      </c>
      <c r="CU7144">
        <v>0</v>
      </c>
      <c r="CV7144">
        <v>0</v>
      </c>
      <c r="CW7144">
        <v>0</v>
      </c>
      <c r="CX7144">
        <v>0</v>
      </c>
      <c r="CY7144">
        <v>0</v>
      </c>
      <c r="CZ7144">
        <v>0</v>
      </c>
      <c r="DA7144">
        <v>0</v>
      </c>
      <c r="DB7144">
        <v>0</v>
      </c>
      <c r="DC7144">
        <v>0</v>
      </c>
      <c r="DD7144">
        <v>0</v>
      </c>
      <c r="DE7144">
        <v>0</v>
      </c>
      <c r="DF7144">
        <v>0</v>
      </c>
      <c r="DG7144">
        <v>0</v>
      </c>
      <c r="DH7144">
        <v>0</v>
      </c>
      <c r="DI7144">
        <v>0</v>
      </c>
      <c r="DJ7144">
        <v>0</v>
      </c>
      <c r="DK7144">
        <v>0</v>
      </c>
      <c r="DL7144">
        <v>0</v>
      </c>
      <c r="DM7144">
        <v>0</v>
      </c>
      <c r="DN7144">
        <v>0</v>
      </c>
      <c r="DO7144">
        <v>0</v>
      </c>
      <c r="DP7144">
        <v>0</v>
      </c>
      <c r="DQ7144">
        <v>0</v>
      </c>
      <c r="DR7144">
        <v>7.646333333333334E-3</v>
      </c>
    </row>
    <row r="7145" spans="1:122" s="2" customFormat="1" ht="18" x14ac:dyDescent="0.35">
      <c r="A7145" s="7" t="s">
        <v>343</v>
      </c>
      <c r="B7145">
        <v>0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2.3219999999999998E-3</v>
      </c>
      <c r="T7145">
        <v>0</v>
      </c>
      <c r="U7145">
        <v>1.520883333333334E-2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>
        <v>0</v>
      </c>
      <c r="AJ7145">
        <v>0</v>
      </c>
      <c r="AK7145">
        <v>0</v>
      </c>
      <c r="AL7145">
        <v>0</v>
      </c>
      <c r="AM7145">
        <v>0</v>
      </c>
      <c r="AN7145">
        <v>0</v>
      </c>
      <c r="AO7145">
        <v>0</v>
      </c>
      <c r="AP7145">
        <v>0</v>
      </c>
      <c r="AQ7145">
        <v>0</v>
      </c>
      <c r="AR7145">
        <v>0</v>
      </c>
      <c r="AS7145">
        <v>0</v>
      </c>
      <c r="AT7145">
        <v>0</v>
      </c>
      <c r="AU7145">
        <v>0</v>
      </c>
      <c r="AV7145">
        <v>0</v>
      </c>
      <c r="AW7145">
        <v>0</v>
      </c>
      <c r="AX7145">
        <v>0</v>
      </c>
      <c r="AY7145">
        <v>0</v>
      </c>
      <c r="AZ7145">
        <v>0</v>
      </c>
      <c r="BA7145">
        <v>0</v>
      </c>
      <c r="BB7145">
        <v>0</v>
      </c>
      <c r="BC7145">
        <v>0</v>
      </c>
      <c r="BD7145">
        <v>0</v>
      </c>
      <c r="BE7145">
        <v>0</v>
      </c>
      <c r="BF7145">
        <v>0</v>
      </c>
      <c r="BG7145">
        <v>0</v>
      </c>
      <c r="BH7145">
        <v>0</v>
      </c>
      <c r="BI7145">
        <v>0</v>
      </c>
      <c r="BJ7145">
        <v>0</v>
      </c>
      <c r="BK7145">
        <v>0</v>
      </c>
      <c r="BL7145">
        <v>0</v>
      </c>
      <c r="BM7145">
        <v>0</v>
      </c>
      <c r="BN7145">
        <v>0</v>
      </c>
      <c r="BO7145">
        <v>0</v>
      </c>
      <c r="BP7145">
        <v>0</v>
      </c>
      <c r="BQ7145">
        <v>0</v>
      </c>
      <c r="BR7145">
        <v>0</v>
      </c>
      <c r="BS7145">
        <v>0</v>
      </c>
      <c r="BT7145">
        <v>0</v>
      </c>
      <c r="BU7145">
        <v>0</v>
      </c>
      <c r="BV7145">
        <v>0</v>
      </c>
      <c r="BW7145">
        <v>0</v>
      </c>
      <c r="BX7145">
        <v>0</v>
      </c>
      <c r="BY7145">
        <v>0</v>
      </c>
      <c r="BZ7145">
        <v>0</v>
      </c>
      <c r="CA7145">
        <v>0</v>
      </c>
      <c r="CB7145">
        <v>0</v>
      </c>
      <c r="CC7145">
        <v>0</v>
      </c>
      <c r="CD7145">
        <v>0</v>
      </c>
      <c r="CE7145">
        <v>0</v>
      </c>
      <c r="CF7145">
        <v>0</v>
      </c>
      <c r="CG7145">
        <v>0</v>
      </c>
      <c r="CH7145">
        <v>0</v>
      </c>
      <c r="CI7145">
        <v>0</v>
      </c>
      <c r="CJ7145">
        <v>0</v>
      </c>
      <c r="CK7145">
        <v>0</v>
      </c>
      <c r="CL7145">
        <v>0</v>
      </c>
      <c r="CM7145">
        <v>0</v>
      </c>
      <c r="CN7145">
        <v>0</v>
      </c>
      <c r="CO7145">
        <v>0</v>
      </c>
      <c r="CP7145">
        <v>0</v>
      </c>
      <c r="CQ7145">
        <v>0</v>
      </c>
      <c r="CR7145">
        <v>0</v>
      </c>
      <c r="CS7145">
        <v>0</v>
      </c>
      <c r="CT7145">
        <v>0</v>
      </c>
      <c r="CU7145">
        <v>0</v>
      </c>
      <c r="CV7145">
        <v>0</v>
      </c>
      <c r="CW7145">
        <v>0</v>
      </c>
      <c r="CX7145">
        <v>0</v>
      </c>
      <c r="CY7145">
        <v>0</v>
      </c>
      <c r="CZ7145">
        <v>0</v>
      </c>
      <c r="DA7145">
        <v>0</v>
      </c>
      <c r="DB7145">
        <v>0</v>
      </c>
      <c r="DC7145">
        <v>0</v>
      </c>
      <c r="DD7145">
        <v>0</v>
      </c>
      <c r="DE7145">
        <v>0</v>
      </c>
      <c r="DF7145">
        <v>0</v>
      </c>
      <c r="DG7145">
        <v>0</v>
      </c>
      <c r="DH7145">
        <v>0</v>
      </c>
      <c r="DI7145">
        <v>0</v>
      </c>
      <c r="DJ7145">
        <v>0</v>
      </c>
      <c r="DK7145">
        <v>0</v>
      </c>
      <c r="DL7145">
        <v>0</v>
      </c>
      <c r="DM7145">
        <v>0</v>
      </c>
      <c r="DN7145">
        <v>0</v>
      </c>
      <c r="DO7145">
        <v>0</v>
      </c>
      <c r="DP7145">
        <v>0</v>
      </c>
      <c r="DQ7145">
        <v>0</v>
      </c>
      <c r="DR7145">
        <v>7.646333333333334E-3</v>
      </c>
    </row>
    <row r="7146" spans="1:122" s="2" customFormat="1" ht="18" x14ac:dyDescent="0.35">
      <c r="A7146" s="6" t="s">
        <v>290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>
        <v>0</v>
      </c>
      <c r="AJ7146">
        <v>0</v>
      </c>
      <c r="AK7146">
        <v>0</v>
      </c>
      <c r="AL7146">
        <v>0</v>
      </c>
      <c r="AM7146">
        <v>0</v>
      </c>
      <c r="AN7146">
        <v>0</v>
      </c>
      <c r="AO7146">
        <v>0</v>
      </c>
      <c r="AP7146">
        <v>0</v>
      </c>
      <c r="AQ7146">
        <v>0</v>
      </c>
      <c r="AR7146">
        <v>0</v>
      </c>
      <c r="AS7146">
        <v>0</v>
      </c>
      <c r="AT7146">
        <v>0</v>
      </c>
      <c r="AU7146">
        <v>0</v>
      </c>
      <c r="AV7146">
        <v>0</v>
      </c>
      <c r="AW7146">
        <v>0</v>
      </c>
      <c r="AX7146">
        <v>0</v>
      </c>
      <c r="AY7146">
        <v>0</v>
      </c>
      <c r="AZ7146">
        <v>0</v>
      </c>
      <c r="BA7146">
        <v>0</v>
      </c>
      <c r="BB7146">
        <v>0</v>
      </c>
      <c r="BC7146">
        <v>0</v>
      </c>
      <c r="BD7146">
        <v>0</v>
      </c>
      <c r="BE7146">
        <v>0</v>
      </c>
      <c r="BF7146">
        <v>0</v>
      </c>
      <c r="BG7146">
        <v>0</v>
      </c>
      <c r="BH7146">
        <v>0</v>
      </c>
      <c r="BI7146">
        <v>0</v>
      </c>
      <c r="BJ7146">
        <v>0</v>
      </c>
      <c r="BK7146">
        <v>0</v>
      </c>
      <c r="BL7146">
        <v>0</v>
      </c>
      <c r="BM7146">
        <v>0</v>
      </c>
      <c r="BN7146">
        <v>0</v>
      </c>
      <c r="BO7146">
        <v>1.1383271024999999</v>
      </c>
      <c r="BP7146">
        <v>0</v>
      </c>
      <c r="BQ7146">
        <v>0</v>
      </c>
      <c r="BR7146">
        <v>0</v>
      </c>
      <c r="BS7146">
        <v>0.65772520142857149</v>
      </c>
      <c r="BT7146">
        <v>0</v>
      </c>
      <c r="BU7146">
        <v>0</v>
      </c>
      <c r="BV7146">
        <v>0</v>
      </c>
      <c r="BW7146">
        <v>0</v>
      </c>
      <c r="BX7146">
        <v>0</v>
      </c>
      <c r="BY7146">
        <v>0</v>
      </c>
      <c r="BZ7146">
        <v>0</v>
      </c>
      <c r="CA7146">
        <v>0</v>
      </c>
      <c r="CB7146">
        <v>0</v>
      </c>
      <c r="CC7146">
        <v>0</v>
      </c>
      <c r="CD7146">
        <v>0</v>
      </c>
      <c r="CE7146">
        <v>0</v>
      </c>
      <c r="CF7146">
        <v>0</v>
      </c>
      <c r="CG7146">
        <v>0</v>
      </c>
      <c r="CH7146">
        <v>0</v>
      </c>
      <c r="CI7146">
        <v>0</v>
      </c>
      <c r="CJ7146">
        <v>0</v>
      </c>
      <c r="CK7146">
        <v>0</v>
      </c>
      <c r="CL7146">
        <v>0</v>
      </c>
      <c r="CM7146">
        <v>0</v>
      </c>
      <c r="CN7146">
        <v>0</v>
      </c>
      <c r="CO7146">
        <v>0</v>
      </c>
      <c r="CP7146">
        <v>0</v>
      </c>
      <c r="CQ7146">
        <v>0</v>
      </c>
      <c r="CR7146">
        <v>0</v>
      </c>
      <c r="CS7146">
        <v>0</v>
      </c>
      <c r="CT7146">
        <v>0</v>
      </c>
      <c r="CU7146">
        <v>0</v>
      </c>
      <c r="CV7146">
        <v>0</v>
      </c>
      <c r="CW7146">
        <v>0</v>
      </c>
      <c r="CX7146">
        <v>0</v>
      </c>
      <c r="CY7146">
        <v>0</v>
      </c>
      <c r="CZ7146">
        <v>0</v>
      </c>
      <c r="DA7146">
        <v>0</v>
      </c>
      <c r="DB7146">
        <v>0</v>
      </c>
      <c r="DC7146">
        <v>0</v>
      </c>
      <c r="DD7146">
        <v>0</v>
      </c>
      <c r="DE7146">
        <v>0</v>
      </c>
      <c r="DF7146">
        <v>0</v>
      </c>
      <c r="DG7146">
        <v>0</v>
      </c>
      <c r="DH7146">
        <v>0</v>
      </c>
      <c r="DI7146">
        <v>0</v>
      </c>
      <c r="DJ7146">
        <v>0</v>
      </c>
      <c r="DK7146">
        <v>0</v>
      </c>
      <c r="DL7146">
        <v>0</v>
      </c>
      <c r="DM7146">
        <v>0</v>
      </c>
      <c r="DN7146">
        <v>0</v>
      </c>
      <c r="DO7146">
        <v>0</v>
      </c>
      <c r="DP7146">
        <v>0</v>
      </c>
      <c r="DQ7146">
        <v>0</v>
      </c>
      <c r="DR7146">
        <v>1.97E-3</v>
      </c>
    </row>
    <row r="7147" spans="1:122" s="2" customFormat="1" ht="18" x14ac:dyDescent="0.35">
      <c r="A7147" s="7" t="s">
        <v>389</v>
      </c>
      <c r="B7147">
        <v>0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>
        <v>0</v>
      </c>
      <c r="AJ7147">
        <v>0</v>
      </c>
      <c r="AK7147">
        <v>0</v>
      </c>
      <c r="AL7147">
        <v>0</v>
      </c>
      <c r="AM7147">
        <v>0</v>
      </c>
      <c r="AN7147">
        <v>0</v>
      </c>
      <c r="AO7147">
        <v>0</v>
      </c>
      <c r="AP7147">
        <v>0</v>
      </c>
      <c r="AQ7147">
        <v>0</v>
      </c>
      <c r="AR7147">
        <v>0</v>
      </c>
      <c r="AS7147">
        <v>0</v>
      </c>
      <c r="AT7147">
        <v>0</v>
      </c>
      <c r="AU7147">
        <v>0</v>
      </c>
      <c r="AV7147">
        <v>0</v>
      </c>
      <c r="AW7147">
        <v>0</v>
      </c>
      <c r="AX7147">
        <v>0</v>
      </c>
      <c r="AY7147">
        <v>0</v>
      </c>
      <c r="AZ7147">
        <v>0</v>
      </c>
      <c r="BA7147">
        <v>0</v>
      </c>
      <c r="BB7147">
        <v>0</v>
      </c>
      <c r="BC7147">
        <v>0</v>
      </c>
      <c r="BD7147">
        <v>0</v>
      </c>
      <c r="BE7147">
        <v>0</v>
      </c>
      <c r="BF7147">
        <v>0</v>
      </c>
      <c r="BG7147">
        <v>0</v>
      </c>
      <c r="BH7147">
        <v>0</v>
      </c>
      <c r="BI7147">
        <v>0</v>
      </c>
      <c r="BJ7147">
        <v>0</v>
      </c>
      <c r="BK7147">
        <v>0</v>
      </c>
      <c r="BL7147">
        <v>0</v>
      </c>
      <c r="BM7147">
        <v>0</v>
      </c>
      <c r="BN7147">
        <v>0</v>
      </c>
      <c r="BO7147">
        <v>1.1383271024999999</v>
      </c>
      <c r="BP7147">
        <v>0</v>
      </c>
      <c r="BQ7147">
        <v>0</v>
      </c>
      <c r="BR7147">
        <v>0</v>
      </c>
      <c r="BS7147">
        <v>0.65772520142857149</v>
      </c>
      <c r="BT7147">
        <v>0</v>
      </c>
      <c r="BU7147">
        <v>0</v>
      </c>
      <c r="BV7147">
        <v>0</v>
      </c>
      <c r="BW7147">
        <v>0</v>
      </c>
      <c r="BX7147">
        <v>0</v>
      </c>
      <c r="BY7147">
        <v>0</v>
      </c>
      <c r="BZ7147">
        <v>0</v>
      </c>
      <c r="CA7147">
        <v>0</v>
      </c>
      <c r="CB7147">
        <v>0</v>
      </c>
      <c r="CC7147">
        <v>0</v>
      </c>
      <c r="CD7147">
        <v>0</v>
      </c>
      <c r="CE7147">
        <v>0</v>
      </c>
      <c r="CF7147">
        <v>0</v>
      </c>
      <c r="CG7147">
        <v>0</v>
      </c>
      <c r="CH7147">
        <v>0</v>
      </c>
      <c r="CI7147">
        <v>0</v>
      </c>
      <c r="CJ7147">
        <v>0</v>
      </c>
      <c r="CK7147">
        <v>0</v>
      </c>
      <c r="CL7147">
        <v>0</v>
      </c>
      <c r="CM7147">
        <v>0</v>
      </c>
      <c r="CN7147">
        <v>0</v>
      </c>
      <c r="CO7147">
        <v>0</v>
      </c>
      <c r="CP7147">
        <v>0</v>
      </c>
      <c r="CQ7147">
        <v>0</v>
      </c>
      <c r="CR7147">
        <v>0</v>
      </c>
      <c r="CS7147">
        <v>0</v>
      </c>
      <c r="CT7147">
        <v>0</v>
      </c>
      <c r="CU7147">
        <v>0</v>
      </c>
      <c r="CV7147">
        <v>0</v>
      </c>
      <c r="CW7147">
        <v>0</v>
      </c>
      <c r="CX7147">
        <v>0</v>
      </c>
      <c r="CY7147">
        <v>0</v>
      </c>
      <c r="CZ7147">
        <v>0</v>
      </c>
      <c r="DA7147">
        <v>0</v>
      </c>
      <c r="DB7147">
        <v>0</v>
      </c>
      <c r="DC7147">
        <v>0</v>
      </c>
      <c r="DD7147">
        <v>0</v>
      </c>
      <c r="DE7147">
        <v>0</v>
      </c>
      <c r="DF7147">
        <v>0</v>
      </c>
      <c r="DG7147">
        <v>0</v>
      </c>
      <c r="DH7147">
        <v>0</v>
      </c>
      <c r="DI7147">
        <v>0</v>
      </c>
      <c r="DJ7147">
        <v>0</v>
      </c>
      <c r="DK7147">
        <v>0</v>
      </c>
      <c r="DL7147">
        <v>0</v>
      </c>
      <c r="DM7147">
        <v>0</v>
      </c>
      <c r="DN7147">
        <v>0</v>
      </c>
      <c r="DO7147">
        <v>0</v>
      </c>
      <c r="DP7147">
        <v>0</v>
      </c>
      <c r="DQ7147">
        <v>0</v>
      </c>
      <c r="DR7147">
        <v>1.97E-3</v>
      </c>
    </row>
    <row r="7148" spans="1:122" s="2" customFormat="1" ht="18" x14ac:dyDescent="0.35">
      <c r="A7148" s="5" t="s">
        <v>294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>
        <v>0</v>
      </c>
      <c r="AJ7148">
        <v>0</v>
      </c>
      <c r="AK7148">
        <v>0</v>
      </c>
      <c r="AL7148">
        <v>0</v>
      </c>
      <c r="AM7148">
        <v>0</v>
      </c>
      <c r="AN7148">
        <v>0</v>
      </c>
      <c r="AO7148">
        <v>0</v>
      </c>
      <c r="AP7148">
        <v>0</v>
      </c>
      <c r="AQ7148">
        <v>0</v>
      </c>
      <c r="AR7148">
        <v>0</v>
      </c>
      <c r="AS7148">
        <v>0</v>
      </c>
      <c r="AT7148">
        <v>0</v>
      </c>
      <c r="AU7148">
        <v>0</v>
      </c>
      <c r="AV7148">
        <v>0</v>
      </c>
      <c r="AW7148">
        <v>0</v>
      </c>
      <c r="AX7148">
        <v>12.485563000000001</v>
      </c>
      <c r="AY7148">
        <v>20.731411399999999</v>
      </c>
      <c r="AZ7148">
        <v>0</v>
      </c>
      <c r="BA7148">
        <v>0</v>
      </c>
      <c r="BB7148">
        <v>0</v>
      </c>
      <c r="BC7148">
        <v>0</v>
      </c>
      <c r="BD7148">
        <v>0</v>
      </c>
      <c r="BE7148">
        <v>0</v>
      </c>
      <c r="BF7148">
        <v>0</v>
      </c>
      <c r="BG7148">
        <v>0</v>
      </c>
      <c r="BH7148">
        <v>0</v>
      </c>
      <c r="BI7148">
        <v>0</v>
      </c>
      <c r="BJ7148">
        <v>0</v>
      </c>
      <c r="BK7148">
        <v>0</v>
      </c>
      <c r="BL7148">
        <v>0.49137037750000012</v>
      </c>
      <c r="BM7148">
        <v>4.374433333333333E-2</v>
      </c>
      <c r="BN7148">
        <v>1.2531583333333329</v>
      </c>
      <c r="BO7148">
        <v>0</v>
      </c>
      <c r="BP7148">
        <v>0</v>
      </c>
      <c r="BQ7148">
        <v>0</v>
      </c>
      <c r="BR7148">
        <v>0</v>
      </c>
      <c r="BS7148">
        <v>0</v>
      </c>
      <c r="BT7148">
        <v>0</v>
      </c>
      <c r="BU7148">
        <v>0</v>
      </c>
      <c r="BV7148">
        <v>0</v>
      </c>
      <c r="BW7148">
        <v>6.9560750000000005E-2</v>
      </c>
      <c r="BX7148">
        <v>1.2081788185714279</v>
      </c>
      <c r="BY7148">
        <v>0</v>
      </c>
      <c r="BZ7148">
        <v>0</v>
      </c>
      <c r="CA7148">
        <v>0</v>
      </c>
      <c r="CB7148">
        <v>0</v>
      </c>
      <c r="CC7148">
        <v>0</v>
      </c>
      <c r="CD7148">
        <v>0</v>
      </c>
      <c r="CE7148">
        <v>0</v>
      </c>
      <c r="CF7148">
        <v>0</v>
      </c>
      <c r="CG7148">
        <v>0</v>
      </c>
      <c r="CH7148">
        <v>0</v>
      </c>
      <c r="CI7148">
        <v>0</v>
      </c>
      <c r="CJ7148">
        <v>0</v>
      </c>
      <c r="CK7148">
        <v>0</v>
      </c>
      <c r="CL7148">
        <v>0</v>
      </c>
      <c r="CM7148">
        <v>0</v>
      </c>
      <c r="CN7148">
        <v>0</v>
      </c>
      <c r="CO7148">
        <v>0</v>
      </c>
      <c r="CP7148">
        <v>0</v>
      </c>
      <c r="CQ7148">
        <v>0</v>
      </c>
      <c r="CR7148">
        <v>0</v>
      </c>
      <c r="CS7148">
        <v>0</v>
      </c>
      <c r="CT7148">
        <v>0</v>
      </c>
      <c r="CU7148">
        <v>0</v>
      </c>
      <c r="CV7148">
        <v>0</v>
      </c>
      <c r="CW7148">
        <v>0</v>
      </c>
      <c r="CX7148">
        <v>0</v>
      </c>
      <c r="CY7148">
        <v>1.011398186666667</v>
      </c>
      <c r="CZ7148">
        <v>0</v>
      </c>
      <c r="DA7148">
        <v>0</v>
      </c>
      <c r="DB7148">
        <v>0.3314617900000002</v>
      </c>
      <c r="DC7148">
        <v>0</v>
      </c>
      <c r="DD7148">
        <v>0</v>
      </c>
      <c r="DE7148">
        <v>0</v>
      </c>
      <c r="DF7148">
        <v>0</v>
      </c>
      <c r="DG7148">
        <v>0</v>
      </c>
      <c r="DH7148">
        <v>0</v>
      </c>
      <c r="DI7148">
        <v>0</v>
      </c>
      <c r="DJ7148">
        <v>0</v>
      </c>
      <c r="DK7148">
        <v>0</v>
      </c>
      <c r="DL7148">
        <v>0</v>
      </c>
      <c r="DM7148">
        <v>0</v>
      </c>
      <c r="DN7148">
        <v>0</v>
      </c>
      <c r="DO7148">
        <v>0</v>
      </c>
      <c r="DP7148">
        <v>0</v>
      </c>
      <c r="DQ7148">
        <v>0</v>
      </c>
      <c r="DR7148">
        <v>1.287541E-2</v>
      </c>
    </row>
    <row r="7149" spans="1:122" s="2" customFormat="1" ht="18" x14ac:dyDescent="0.35">
      <c r="A7149" s="6" t="s">
        <v>295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>
        <v>0</v>
      </c>
      <c r="AJ7149">
        <v>0</v>
      </c>
      <c r="AK7149">
        <v>0</v>
      </c>
      <c r="AL7149">
        <v>0</v>
      </c>
      <c r="AM7149">
        <v>0</v>
      </c>
      <c r="AN7149">
        <v>0</v>
      </c>
      <c r="AO7149">
        <v>0</v>
      </c>
      <c r="AP7149">
        <v>0</v>
      </c>
      <c r="AQ7149">
        <v>0</v>
      </c>
      <c r="AR7149">
        <v>0</v>
      </c>
      <c r="AS7149">
        <v>0</v>
      </c>
      <c r="AT7149">
        <v>0</v>
      </c>
      <c r="AU7149">
        <v>0</v>
      </c>
      <c r="AV7149">
        <v>0</v>
      </c>
      <c r="AW7149">
        <v>0</v>
      </c>
      <c r="AX7149">
        <v>0</v>
      </c>
      <c r="AY7149">
        <v>0</v>
      </c>
      <c r="AZ7149">
        <v>0</v>
      </c>
      <c r="BA7149">
        <v>0</v>
      </c>
      <c r="BB7149">
        <v>0</v>
      </c>
      <c r="BC7149">
        <v>0</v>
      </c>
      <c r="BD7149">
        <v>0</v>
      </c>
      <c r="BE7149">
        <v>0</v>
      </c>
      <c r="BF7149">
        <v>0</v>
      </c>
      <c r="BG7149">
        <v>0</v>
      </c>
      <c r="BH7149">
        <v>0</v>
      </c>
      <c r="BI7149">
        <v>0</v>
      </c>
      <c r="BJ7149">
        <v>0</v>
      </c>
      <c r="BK7149">
        <v>0</v>
      </c>
      <c r="BL7149">
        <v>0.49137037750000012</v>
      </c>
      <c r="BM7149">
        <v>0</v>
      </c>
      <c r="BN7149">
        <v>0.62657916666666669</v>
      </c>
      <c r="BO7149">
        <v>0</v>
      </c>
      <c r="BP7149">
        <v>0</v>
      </c>
      <c r="BQ7149">
        <v>0</v>
      </c>
      <c r="BR7149">
        <v>0</v>
      </c>
      <c r="BS7149">
        <v>0</v>
      </c>
      <c r="BT7149">
        <v>0</v>
      </c>
      <c r="BU7149">
        <v>0</v>
      </c>
      <c r="BV7149">
        <v>0</v>
      </c>
      <c r="BW7149">
        <v>0</v>
      </c>
      <c r="BX7149">
        <v>0</v>
      </c>
      <c r="BY7149">
        <v>0</v>
      </c>
      <c r="BZ7149">
        <v>0</v>
      </c>
      <c r="CA7149">
        <v>0</v>
      </c>
      <c r="CB7149">
        <v>0</v>
      </c>
      <c r="CC7149">
        <v>0</v>
      </c>
      <c r="CD7149">
        <v>0</v>
      </c>
      <c r="CE7149">
        <v>0</v>
      </c>
      <c r="CF7149">
        <v>0</v>
      </c>
      <c r="CG7149">
        <v>0</v>
      </c>
      <c r="CH7149">
        <v>0</v>
      </c>
      <c r="CI7149">
        <v>0</v>
      </c>
      <c r="CJ7149">
        <v>0</v>
      </c>
      <c r="CK7149">
        <v>0</v>
      </c>
      <c r="CL7149">
        <v>0</v>
      </c>
      <c r="CM7149">
        <v>0</v>
      </c>
      <c r="CN7149">
        <v>0</v>
      </c>
      <c r="CO7149">
        <v>0</v>
      </c>
      <c r="CP7149">
        <v>0</v>
      </c>
      <c r="CQ7149">
        <v>0</v>
      </c>
      <c r="CR7149">
        <v>0</v>
      </c>
      <c r="CS7149">
        <v>0</v>
      </c>
      <c r="CT7149">
        <v>0</v>
      </c>
      <c r="CU7149">
        <v>0</v>
      </c>
      <c r="CV7149">
        <v>0</v>
      </c>
      <c r="CW7149">
        <v>0</v>
      </c>
      <c r="CX7149">
        <v>0</v>
      </c>
      <c r="CY7149">
        <v>1.011398186666667</v>
      </c>
      <c r="CZ7149">
        <v>0</v>
      </c>
      <c r="DA7149">
        <v>0</v>
      </c>
      <c r="DB7149">
        <v>0.3314617900000002</v>
      </c>
      <c r="DC7149">
        <v>0</v>
      </c>
      <c r="DD7149">
        <v>0</v>
      </c>
      <c r="DE7149">
        <v>0</v>
      </c>
      <c r="DF7149">
        <v>0</v>
      </c>
      <c r="DG7149">
        <v>0</v>
      </c>
      <c r="DH7149">
        <v>0</v>
      </c>
      <c r="DI7149">
        <v>0</v>
      </c>
      <c r="DJ7149">
        <v>0</v>
      </c>
      <c r="DK7149">
        <v>0</v>
      </c>
      <c r="DL7149">
        <v>0</v>
      </c>
      <c r="DM7149">
        <v>0</v>
      </c>
      <c r="DN7149">
        <v>0</v>
      </c>
      <c r="DO7149">
        <v>0</v>
      </c>
      <c r="DP7149">
        <v>0</v>
      </c>
      <c r="DQ7149">
        <v>0</v>
      </c>
      <c r="DR7149">
        <v>6.3944100000000014E-3</v>
      </c>
    </row>
    <row r="7150" spans="1:122" s="2" customFormat="1" ht="18" x14ac:dyDescent="0.35">
      <c r="A7150" s="7" t="s">
        <v>29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>
        <v>0</v>
      </c>
      <c r="AJ7150">
        <v>0</v>
      </c>
      <c r="AK7150">
        <v>0</v>
      </c>
      <c r="AL7150">
        <v>0</v>
      </c>
      <c r="AM7150">
        <v>0</v>
      </c>
      <c r="AN7150">
        <v>0</v>
      </c>
      <c r="AO7150">
        <v>0</v>
      </c>
      <c r="AP7150">
        <v>0</v>
      </c>
      <c r="AQ7150">
        <v>0</v>
      </c>
      <c r="AR7150">
        <v>0</v>
      </c>
      <c r="AS7150">
        <v>0</v>
      </c>
      <c r="AT7150">
        <v>0</v>
      </c>
      <c r="AU7150">
        <v>0</v>
      </c>
      <c r="AV7150">
        <v>0</v>
      </c>
      <c r="AW7150">
        <v>0</v>
      </c>
      <c r="AX7150">
        <v>0</v>
      </c>
      <c r="AY7150">
        <v>0</v>
      </c>
      <c r="AZ7150">
        <v>0</v>
      </c>
      <c r="BA7150">
        <v>0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.49137037750000012</v>
      </c>
      <c r="BM7150">
        <v>0</v>
      </c>
      <c r="BN7150">
        <v>0.62657916666666669</v>
      </c>
      <c r="BO7150">
        <v>0</v>
      </c>
      <c r="BP7150">
        <v>0</v>
      </c>
      <c r="BQ7150">
        <v>0</v>
      </c>
      <c r="BR7150">
        <v>0</v>
      </c>
      <c r="BS7150">
        <v>0</v>
      </c>
      <c r="BT7150">
        <v>0</v>
      </c>
      <c r="BU7150">
        <v>0</v>
      </c>
      <c r="BV7150">
        <v>0</v>
      </c>
      <c r="BW7150">
        <v>0</v>
      </c>
      <c r="BX7150">
        <v>0</v>
      </c>
      <c r="BY7150">
        <v>0</v>
      </c>
      <c r="BZ7150">
        <v>0</v>
      </c>
      <c r="CA7150">
        <v>0</v>
      </c>
      <c r="CB7150">
        <v>0</v>
      </c>
      <c r="CC7150">
        <v>0</v>
      </c>
      <c r="CD7150">
        <v>0</v>
      </c>
      <c r="CE7150">
        <v>0</v>
      </c>
      <c r="CF7150">
        <v>0</v>
      </c>
      <c r="CG7150">
        <v>0</v>
      </c>
      <c r="CH7150">
        <v>0</v>
      </c>
      <c r="CI7150">
        <v>0</v>
      </c>
      <c r="CJ7150">
        <v>0</v>
      </c>
      <c r="CK7150">
        <v>0</v>
      </c>
      <c r="CL7150">
        <v>0</v>
      </c>
      <c r="CM7150">
        <v>0</v>
      </c>
      <c r="CN7150">
        <v>0</v>
      </c>
      <c r="CO7150">
        <v>0</v>
      </c>
      <c r="CP7150">
        <v>0</v>
      </c>
      <c r="CQ7150">
        <v>0</v>
      </c>
      <c r="CR7150">
        <v>0</v>
      </c>
      <c r="CS7150">
        <v>0</v>
      </c>
      <c r="CT7150">
        <v>0</v>
      </c>
      <c r="CU7150">
        <v>0</v>
      </c>
      <c r="CV7150">
        <v>0</v>
      </c>
      <c r="CW7150">
        <v>0</v>
      </c>
      <c r="CX7150">
        <v>0</v>
      </c>
      <c r="CY7150">
        <v>0</v>
      </c>
      <c r="CZ7150">
        <v>0</v>
      </c>
      <c r="DA7150">
        <v>0</v>
      </c>
      <c r="DB7150">
        <v>0</v>
      </c>
      <c r="DC7150">
        <v>0</v>
      </c>
      <c r="DD7150">
        <v>0</v>
      </c>
      <c r="DE7150">
        <v>0</v>
      </c>
      <c r="DF7150">
        <v>0</v>
      </c>
      <c r="DG7150">
        <v>0</v>
      </c>
      <c r="DH7150">
        <v>0</v>
      </c>
      <c r="DI7150">
        <v>0</v>
      </c>
      <c r="DJ7150">
        <v>0</v>
      </c>
      <c r="DK7150">
        <v>0</v>
      </c>
      <c r="DL7150">
        <v>0</v>
      </c>
      <c r="DM7150">
        <v>0</v>
      </c>
      <c r="DN7150">
        <v>0</v>
      </c>
      <c r="DO7150">
        <v>0</v>
      </c>
      <c r="DP7150">
        <v>0</v>
      </c>
      <c r="DQ7150">
        <v>0</v>
      </c>
      <c r="DR7150">
        <v>3.1972049999999998E-3</v>
      </c>
    </row>
    <row r="7151" spans="1:122" s="2" customFormat="1" ht="18" x14ac:dyDescent="0.35">
      <c r="A7151" s="7" t="s">
        <v>345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>
        <v>0</v>
      </c>
      <c r="AJ7151">
        <v>0</v>
      </c>
      <c r="AK7151">
        <v>0</v>
      </c>
      <c r="AL7151">
        <v>0</v>
      </c>
      <c r="AM7151">
        <v>0</v>
      </c>
      <c r="AN7151">
        <v>0</v>
      </c>
      <c r="AO7151">
        <v>0</v>
      </c>
      <c r="AP7151">
        <v>0</v>
      </c>
      <c r="AQ7151">
        <v>0</v>
      </c>
      <c r="AR7151">
        <v>0</v>
      </c>
      <c r="AS7151">
        <v>0</v>
      </c>
      <c r="AT7151">
        <v>0</v>
      </c>
      <c r="AU7151">
        <v>0</v>
      </c>
      <c r="AV7151">
        <v>0</v>
      </c>
      <c r="AW7151">
        <v>0</v>
      </c>
      <c r="AX7151">
        <v>0</v>
      </c>
      <c r="AY7151">
        <v>0</v>
      </c>
      <c r="AZ7151">
        <v>0</v>
      </c>
      <c r="BA7151">
        <v>0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  <c r="BM7151">
        <v>0</v>
      </c>
      <c r="BN7151">
        <v>0</v>
      </c>
      <c r="BO7151">
        <v>0</v>
      </c>
      <c r="BP7151">
        <v>0</v>
      </c>
      <c r="BQ7151">
        <v>0</v>
      </c>
      <c r="BR7151">
        <v>0</v>
      </c>
      <c r="BS7151">
        <v>0</v>
      </c>
      <c r="BT7151">
        <v>0</v>
      </c>
      <c r="BU7151">
        <v>0</v>
      </c>
      <c r="BV7151">
        <v>0</v>
      </c>
      <c r="BW7151">
        <v>0</v>
      </c>
      <c r="BX7151">
        <v>0</v>
      </c>
      <c r="BY7151">
        <v>0</v>
      </c>
      <c r="BZ7151">
        <v>0</v>
      </c>
      <c r="CA7151">
        <v>0</v>
      </c>
      <c r="CB7151">
        <v>0</v>
      </c>
      <c r="CC7151">
        <v>0</v>
      </c>
      <c r="CD7151">
        <v>0</v>
      </c>
      <c r="CE7151">
        <v>0</v>
      </c>
      <c r="CF7151">
        <v>0</v>
      </c>
      <c r="CG7151">
        <v>0</v>
      </c>
      <c r="CH7151">
        <v>0</v>
      </c>
      <c r="CI7151">
        <v>0</v>
      </c>
      <c r="CJ7151">
        <v>0</v>
      </c>
      <c r="CK7151">
        <v>0</v>
      </c>
      <c r="CL7151">
        <v>0</v>
      </c>
      <c r="CM7151">
        <v>0</v>
      </c>
      <c r="CN7151">
        <v>0</v>
      </c>
      <c r="CO7151">
        <v>0</v>
      </c>
      <c r="CP7151">
        <v>0</v>
      </c>
      <c r="CQ7151">
        <v>0</v>
      </c>
      <c r="CR7151">
        <v>0</v>
      </c>
      <c r="CS7151">
        <v>0</v>
      </c>
      <c r="CT7151">
        <v>0</v>
      </c>
      <c r="CU7151">
        <v>0</v>
      </c>
      <c r="CV7151">
        <v>0</v>
      </c>
      <c r="CW7151">
        <v>0</v>
      </c>
      <c r="CX7151">
        <v>0</v>
      </c>
      <c r="CY7151">
        <v>1.011398186666667</v>
      </c>
      <c r="CZ7151">
        <v>0</v>
      </c>
      <c r="DA7151">
        <v>0</v>
      </c>
      <c r="DB7151">
        <v>0.3314617900000002</v>
      </c>
      <c r="DC7151">
        <v>0</v>
      </c>
      <c r="DD7151">
        <v>0</v>
      </c>
      <c r="DE7151">
        <v>0</v>
      </c>
      <c r="DF7151">
        <v>0</v>
      </c>
      <c r="DG7151">
        <v>0</v>
      </c>
      <c r="DH7151">
        <v>0</v>
      </c>
      <c r="DI7151">
        <v>0</v>
      </c>
      <c r="DJ7151">
        <v>0</v>
      </c>
      <c r="DK7151">
        <v>0</v>
      </c>
      <c r="DL7151">
        <v>0</v>
      </c>
      <c r="DM7151">
        <v>0</v>
      </c>
      <c r="DN7151">
        <v>0</v>
      </c>
      <c r="DO7151">
        <v>0</v>
      </c>
      <c r="DP7151">
        <v>0</v>
      </c>
      <c r="DQ7151">
        <v>0</v>
      </c>
      <c r="DR7151">
        <v>3.1972049999999998E-3</v>
      </c>
    </row>
    <row r="7152" spans="1:122" s="2" customFormat="1" ht="18" x14ac:dyDescent="0.35">
      <c r="A7152" s="6" t="s">
        <v>299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>
        <v>0</v>
      </c>
      <c r="AJ7152">
        <v>0</v>
      </c>
      <c r="AK7152">
        <v>0</v>
      </c>
      <c r="AL7152">
        <v>0</v>
      </c>
      <c r="AM7152">
        <v>0</v>
      </c>
      <c r="AN7152">
        <v>0</v>
      </c>
      <c r="AO7152">
        <v>0</v>
      </c>
      <c r="AP7152">
        <v>0</v>
      </c>
      <c r="AQ7152">
        <v>0</v>
      </c>
      <c r="AR7152">
        <v>0</v>
      </c>
      <c r="AS7152">
        <v>0</v>
      </c>
      <c r="AT7152">
        <v>0</v>
      </c>
      <c r="AU7152">
        <v>0</v>
      </c>
      <c r="AV7152">
        <v>0</v>
      </c>
      <c r="AW7152">
        <v>0</v>
      </c>
      <c r="AX7152">
        <v>12.485563000000001</v>
      </c>
      <c r="AY7152">
        <v>20.731411399999999</v>
      </c>
      <c r="AZ7152">
        <v>0</v>
      </c>
      <c r="BA7152">
        <v>0</v>
      </c>
      <c r="BB7152">
        <v>0</v>
      </c>
      <c r="BC7152">
        <v>0</v>
      </c>
      <c r="BD7152">
        <v>0</v>
      </c>
      <c r="BE7152">
        <v>0</v>
      </c>
      <c r="BF7152">
        <v>0</v>
      </c>
      <c r="BG7152">
        <v>0</v>
      </c>
      <c r="BH7152">
        <v>0</v>
      </c>
      <c r="BI7152">
        <v>0</v>
      </c>
      <c r="BJ7152">
        <v>0</v>
      </c>
      <c r="BK7152">
        <v>0</v>
      </c>
      <c r="BL7152">
        <v>0</v>
      </c>
      <c r="BM7152">
        <v>4.374433333333333E-2</v>
      </c>
      <c r="BN7152">
        <v>0.62657916666666669</v>
      </c>
      <c r="BO7152">
        <v>0</v>
      </c>
      <c r="BP7152">
        <v>0</v>
      </c>
      <c r="BQ7152">
        <v>0</v>
      </c>
      <c r="BR7152">
        <v>0</v>
      </c>
      <c r="BS7152">
        <v>0</v>
      </c>
      <c r="BT7152">
        <v>0</v>
      </c>
      <c r="BU7152">
        <v>0</v>
      </c>
      <c r="BV7152">
        <v>0</v>
      </c>
      <c r="BW7152">
        <v>6.9560750000000005E-2</v>
      </c>
      <c r="BX7152">
        <v>1.2081788185714279</v>
      </c>
      <c r="BY7152">
        <v>0</v>
      </c>
      <c r="BZ7152">
        <v>0</v>
      </c>
      <c r="CA7152">
        <v>0</v>
      </c>
      <c r="CB7152">
        <v>0</v>
      </c>
      <c r="CC7152">
        <v>0</v>
      </c>
      <c r="CD7152">
        <v>0</v>
      </c>
      <c r="CE7152">
        <v>0</v>
      </c>
      <c r="CF7152">
        <v>0</v>
      </c>
      <c r="CG7152">
        <v>0</v>
      </c>
      <c r="CH7152">
        <v>0</v>
      </c>
      <c r="CI7152">
        <v>0</v>
      </c>
      <c r="CJ7152">
        <v>0</v>
      </c>
      <c r="CK7152">
        <v>0</v>
      </c>
      <c r="CL7152">
        <v>0</v>
      </c>
      <c r="CM7152">
        <v>0</v>
      </c>
      <c r="CN7152">
        <v>0</v>
      </c>
      <c r="CO7152">
        <v>0</v>
      </c>
      <c r="CP7152">
        <v>0</v>
      </c>
      <c r="CQ7152">
        <v>0</v>
      </c>
      <c r="CR7152">
        <v>0</v>
      </c>
      <c r="CS7152">
        <v>0</v>
      </c>
      <c r="CT7152">
        <v>0</v>
      </c>
      <c r="CU7152">
        <v>0</v>
      </c>
      <c r="CV7152">
        <v>0</v>
      </c>
      <c r="CW7152">
        <v>0</v>
      </c>
      <c r="CX7152">
        <v>0</v>
      </c>
      <c r="CY7152">
        <v>0</v>
      </c>
      <c r="CZ7152">
        <v>0</v>
      </c>
      <c r="DA7152">
        <v>0</v>
      </c>
      <c r="DB7152">
        <v>0</v>
      </c>
      <c r="DC7152">
        <v>0</v>
      </c>
      <c r="DD7152">
        <v>0</v>
      </c>
      <c r="DE7152">
        <v>0</v>
      </c>
      <c r="DF7152">
        <v>0</v>
      </c>
      <c r="DG7152">
        <v>0</v>
      </c>
      <c r="DH7152">
        <v>0</v>
      </c>
      <c r="DI7152">
        <v>0</v>
      </c>
      <c r="DJ7152">
        <v>0</v>
      </c>
      <c r="DK7152">
        <v>0</v>
      </c>
      <c r="DL7152">
        <v>0</v>
      </c>
      <c r="DM7152">
        <v>0</v>
      </c>
      <c r="DN7152">
        <v>0</v>
      </c>
      <c r="DO7152">
        <v>0</v>
      </c>
      <c r="DP7152">
        <v>0</v>
      </c>
      <c r="DQ7152">
        <v>0</v>
      </c>
      <c r="DR7152">
        <v>6.4809999999999998E-3</v>
      </c>
    </row>
    <row r="7153" spans="1:122" s="2" customFormat="1" ht="18" x14ac:dyDescent="0.35">
      <c r="A7153" s="7" t="s">
        <v>346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  <c r="BM7153">
        <v>4.374433333333333E-2</v>
      </c>
      <c r="BN7153">
        <v>0.62657916666666669</v>
      </c>
      <c r="BO7153">
        <v>0</v>
      </c>
      <c r="BP7153">
        <v>0</v>
      </c>
      <c r="BQ7153">
        <v>0</v>
      </c>
      <c r="BR7153">
        <v>0</v>
      </c>
      <c r="BS7153">
        <v>0</v>
      </c>
      <c r="BT7153">
        <v>0</v>
      </c>
      <c r="BU7153">
        <v>0</v>
      </c>
      <c r="BV7153">
        <v>0</v>
      </c>
      <c r="BW7153">
        <v>0</v>
      </c>
      <c r="BX7153">
        <v>0</v>
      </c>
      <c r="BY7153">
        <v>0</v>
      </c>
      <c r="BZ7153">
        <v>0</v>
      </c>
      <c r="CA7153">
        <v>0</v>
      </c>
      <c r="CB7153">
        <v>0</v>
      </c>
      <c r="CC7153">
        <v>0</v>
      </c>
      <c r="CD7153">
        <v>0</v>
      </c>
      <c r="CE7153">
        <v>0</v>
      </c>
      <c r="CF7153">
        <v>0</v>
      </c>
      <c r="CG7153">
        <v>0</v>
      </c>
      <c r="CH7153">
        <v>0</v>
      </c>
      <c r="CI7153">
        <v>0</v>
      </c>
      <c r="CJ7153">
        <v>0</v>
      </c>
      <c r="CK7153">
        <v>0</v>
      </c>
      <c r="CL7153">
        <v>0</v>
      </c>
      <c r="CM7153">
        <v>0</v>
      </c>
      <c r="CN7153">
        <v>0</v>
      </c>
      <c r="CO7153">
        <v>0</v>
      </c>
      <c r="CP7153">
        <v>0</v>
      </c>
      <c r="CQ7153">
        <v>0</v>
      </c>
      <c r="CR7153">
        <v>0</v>
      </c>
      <c r="CS7153">
        <v>0</v>
      </c>
      <c r="CT7153">
        <v>0</v>
      </c>
      <c r="CU7153">
        <v>0</v>
      </c>
      <c r="CV7153">
        <v>0</v>
      </c>
      <c r="CW7153">
        <v>0</v>
      </c>
      <c r="CX7153">
        <v>0</v>
      </c>
      <c r="CY7153">
        <v>0</v>
      </c>
      <c r="CZ7153">
        <v>0</v>
      </c>
      <c r="DA7153">
        <v>0</v>
      </c>
      <c r="DB7153">
        <v>0</v>
      </c>
      <c r="DC7153">
        <v>0</v>
      </c>
      <c r="DD7153">
        <v>0</v>
      </c>
      <c r="DE7153">
        <v>0</v>
      </c>
      <c r="DF7153">
        <v>0</v>
      </c>
      <c r="DG7153">
        <v>0</v>
      </c>
      <c r="DH7153">
        <v>0</v>
      </c>
      <c r="DI7153">
        <v>0</v>
      </c>
      <c r="DJ7153">
        <v>0</v>
      </c>
      <c r="DK7153">
        <v>0</v>
      </c>
      <c r="DL7153">
        <v>0</v>
      </c>
      <c r="DM7153">
        <v>0</v>
      </c>
      <c r="DN7153">
        <v>0</v>
      </c>
      <c r="DO7153">
        <v>0</v>
      </c>
      <c r="DP7153">
        <v>0</v>
      </c>
      <c r="DQ7153">
        <v>0</v>
      </c>
      <c r="DR7153">
        <v>2.2599999999999999E-3</v>
      </c>
    </row>
    <row r="7154" spans="1:122" s="2" customFormat="1" ht="18" x14ac:dyDescent="0.35">
      <c r="A7154" s="7" t="s">
        <v>301</v>
      </c>
      <c r="B7154">
        <v>0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12.485563000000001</v>
      </c>
      <c r="AY7154">
        <v>20.731411399999999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  <c r="BM7154">
        <v>0</v>
      </c>
      <c r="BN7154">
        <v>0</v>
      </c>
      <c r="BO7154">
        <v>0</v>
      </c>
      <c r="BP7154">
        <v>0</v>
      </c>
      <c r="BQ7154">
        <v>0</v>
      </c>
      <c r="BR7154">
        <v>0</v>
      </c>
      <c r="BS7154">
        <v>0</v>
      </c>
      <c r="BT7154">
        <v>0</v>
      </c>
      <c r="BU7154">
        <v>0</v>
      </c>
      <c r="BV7154">
        <v>0</v>
      </c>
      <c r="BW7154">
        <v>6.9560750000000005E-2</v>
      </c>
      <c r="BX7154">
        <v>1.2081788185714279</v>
      </c>
      <c r="BY7154">
        <v>0</v>
      </c>
      <c r="BZ7154">
        <v>0</v>
      </c>
      <c r="CA7154">
        <v>0</v>
      </c>
      <c r="CB7154">
        <v>0</v>
      </c>
      <c r="CC7154">
        <v>0</v>
      </c>
      <c r="CD7154">
        <v>0</v>
      </c>
      <c r="CE7154">
        <v>0</v>
      </c>
      <c r="CF7154">
        <v>0</v>
      </c>
      <c r="CG7154">
        <v>0</v>
      </c>
      <c r="CH7154">
        <v>0</v>
      </c>
      <c r="CI7154">
        <v>0</v>
      </c>
      <c r="CJ7154">
        <v>0</v>
      </c>
      <c r="CK7154">
        <v>0</v>
      </c>
      <c r="CL7154">
        <v>0</v>
      </c>
      <c r="CM7154">
        <v>0</v>
      </c>
      <c r="CN7154">
        <v>0</v>
      </c>
      <c r="CO7154">
        <v>0</v>
      </c>
      <c r="CP7154">
        <v>0</v>
      </c>
      <c r="CQ7154">
        <v>0</v>
      </c>
      <c r="CR7154">
        <v>0</v>
      </c>
      <c r="CS7154">
        <v>0</v>
      </c>
      <c r="CT7154">
        <v>0</v>
      </c>
      <c r="CU7154">
        <v>0</v>
      </c>
      <c r="CV7154">
        <v>0</v>
      </c>
      <c r="CW7154">
        <v>0</v>
      </c>
      <c r="CX7154">
        <v>0</v>
      </c>
      <c r="CY7154">
        <v>0</v>
      </c>
      <c r="CZ7154">
        <v>0</v>
      </c>
      <c r="DA7154">
        <v>0</v>
      </c>
      <c r="DB7154">
        <v>0</v>
      </c>
      <c r="DC7154">
        <v>0</v>
      </c>
      <c r="DD7154">
        <v>0</v>
      </c>
      <c r="DE7154">
        <v>0</v>
      </c>
      <c r="DF7154">
        <v>0</v>
      </c>
      <c r="DG7154">
        <v>0</v>
      </c>
      <c r="DH7154">
        <v>0</v>
      </c>
      <c r="DI7154">
        <v>0</v>
      </c>
      <c r="DJ7154">
        <v>0</v>
      </c>
      <c r="DK7154">
        <v>0</v>
      </c>
      <c r="DL7154">
        <v>0</v>
      </c>
      <c r="DM7154">
        <v>0</v>
      </c>
      <c r="DN7154">
        <v>0</v>
      </c>
      <c r="DO7154">
        <v>0</v>
      </c>
      <c r="DP7154">
        <v>0</v>
      </c>
      <c r="DQ7154">
        <v>0</v>
      </c>
      <c r="DR7154">
        <v>4.2209999999999999E-3</v>
      </c>
    </row>
    <row r="7155" spans="1:122" s="2" customFormat="1" ht="18" x14ac:dyDescent="0.35">
      <c r="A7155" s="5" t="s">
        <v>302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1.022866666666666E-2</v>
      </c>
      <c r="I7155">
        <v>0.1094806666666667</v>
      </c>
      <c r="J7155">
        <v>0</v>
      </c>
      <c r="K7155">
        <v>0.4260093333333333</v>
      </c>
      <c r="L7155">
        <v>0</v>
      </c>
      <c r="M7155">
        <v>0</v>
      </c>
      <c r="N7155">
        <v>5.336216333333333E-2</v>
      </c>
      <c r="O7155">
        <v>0</v>
      </c>
      <c r="P7155">
        <v>0.11743322</v>
      </c>
      <c r="Q7155">
        <v>0</v>
      </c>
      <c r="R7155">
        <v>0.13167266666666669</v>
      </c>
      <c r="S7155">
        <v>0</v>
      </c>
      <c r="T7155">
        <v>2.9720000000000302E-3</v>
      </c>
      <c r="U7155">
        <v>1.520883333333334E-2</v>
      </c>
      <c r="V7155">
        <v>-1.58026E-2</v>
      </c>
      <c r="W7155">
        <v>0</v>
      </c>
      <c r="X7155">
        <v>0</v>
      </c>
      <c r="Y7155">
        <v>0.51247275000000003</v>
      </c>
      <c r="Z7155">
        <v>0.16503899999999999</v>
      </c>
      <c r="AA7155">
        <v>0</v>
      </c>
      <c r="AB7155">
        <v>7.4276666666666666E-3</v>
      </c>
      <c r="AC7155">
        <v>0</v>
      </c>
      <c r="AD7155">
        <v>9.1450400000000015E-2</v>
      </c>
      <c r="AE7155">
        <v>8.9600199999999935E-2</v>
      </c>
      <c r="AF7155">
        <v>0</v>
      </c>
      <c r="AG7155">
        <v>0</v>
      </c>
      <c r="AH7155">
        <v>4.2756666666666663E-3</v>
      </c>
      <c r="AI7155">
        <v>0</v>
      </c>
      <c r="AJ7155">
        <v>2.0646728571428541E-3</v>
      </c>
      <c r="AK7155">
        <v>4.0473666666666658E-2</v>
      </c>
      <c r="AL7155">
        <v>1.0761442E-2</v>
      </c>
      <c r="AM7155">
        <v>2.0391428571428571E-2</v>
      </c>
      <c r="AN7155">
        <v>0</v>
      </c>
      <c r="AO7155">
        <v>7.761121E-2</v>
      </c>
      <c r="AP7155">
        <v>4.9309499999999992E-2</v>
      </c>
      <c r="AQ7155">
        <v>0</v>
      </c>
      <c r="AR7155">
        <v>2.9024285714285711E-2</v>
      </c>
      <c r="AS7155">
        <v>0</v>
      </c>
      <c r="AT7155">
        <v>0.28929916666666672</v>
      </c>
      <c r="AU7155">
        <v>0</v>
      </c>
      <c r="AV7155">
        <v>1.0546666666666671E-3</v>
      </c>
      <c r="AW7155">
        <v>0</v>
      </c>
      <c r="AX7155">
        <v>0</v>
      </c>
      <c r="AY7155">
        <v>20.731411399999999</v>
      </c>
      <c r="AZ7155">
        <v>0.12536826999999989</v>
      </c>
      <c r="BA7155">
        <v>0</v>
      </c>
      <c r="BB7155">
        <v>0</v>
      </c>
      <c r="BC7155">
        <v>0</v>
      </c>
      <c r="BD7155">
        <v>-0.44089278833333329</v>
      </c>
      <c r="BE7155">
        <v>6.1151749999999998E-2</v>
      </c>
      <c r="BF7155">
        <v>0</v>
      </c>
      <c r="BG7155">
        <v>-0.56989699999999999</v>
      </c>
      <c r="BH7155">
        <v>0.15218466666666669</v>
      </c>
      <c r="BI7155">
        <v>0.56847199999999998</v>
      </c>
      <c r="BJ7155">
        <v>0</v>
      </c>
      <c r="BK7155">
        <v>0</v>
      </c>
      <c r="BL7155">
        <v>0.18582520999999999</v>
      </c>
      <c r="BM7155">
        <v>0</v>
      </c>
      <c r="BN7155">
        <v>0.18582520999999999</v>
      </c>
      <c r="BO7155">
        <v>1.1383271024999999</v>
      </c>
      <c r="BP7155">
        <v>0</v>
      </c>
      <c r="BQ7155">
        <v>0.55721120000000002</v>
      </c>
      <c r="BR7155">
        <v>0.58172900000000005</v>
      </c>
      <c r="BS7155">
        <v>0.65399499999999999</v>
      </c>
      <c r="BT7155">
        <v>0.37456800000000001</v>
      </c>
      <c r="BU7155">
        <v>0.56682200000000005</v>
      </c>
      <c r="BV7155">
        <v>1.2298080600000001</v>
      </c>
      <c r="BW7155">
        <v>6.9560750000000005E-2</v>
      </c>
      <c r="BX7155">
        <v>1.21081946</v>
      </c>
      <c r="BY7155">
        <v>-2.5370885722170189</v>
      </c>
      <c r="BZ7155">
        <v>1.679988</v>
      </c>
      <c r="CA7155">
        <v>2.7172151699999998</v>
      </c>
      <c r="CB7155">
        <v>0.37928104400000001</v>
      </c>
      <c r="CC7155">
        <v>0.48798987999999999</v>
      </c>
      <c r="CD7155">
        <v>0</v>
      </c>
      <c r="CE7155">
        <v>0</v>
      </c>
      <c r="CF7155">
        <v>0.52851899999999996</v>
      </c>
      <c r="CG7155">
        <v>0.23980099999999999</v>
      </c>
      <c r="CH7155">
        <v>0.76832</v>
      </c>
      <c r="CI7155">
        <v>0.72202186800000001</v>
      </c>
      <c r="CJ7155">
        <v>0.65457200000000004</v>
      </c>
      <c r="CK7155">
        <v>1.0135627499999999E-2</v>
      </c>
      <c r="CL7155">
        <v>0.40833934999999999</v>
      </c>
      <c r="CM7155">
        <v>1.3732518600000001</v>
      </c>
      <c r="CN7155">
        <v>1.363179536666667</v>
      </c>
      <c r="CO7155">
        <v>1.207050825</v>
      </c>
      <c r="CP7155">
        <v>-0.18251335499999999</v>
      </c>
      <c r="CQ7155">
        <v>0.46927797999999998</v>
      </c>
      <c r="CR7155">
        <v>1.32683463</v>
      </c>
      <c r="CS7155">
        <v>1.3192522E-2</v>
      </c>
      <c r="CT7155">
        <v>0</v>
      </c>
      <c r="CU7155">
        <v>0.62837878999999996</v>
      </c>
      <c r="CV7155">
        <v>1.0877421199999999</v>
      </c>
      <c r="CW7155">
        <v>1.7819528200000001</v>
      </c>
      <c r="CX7155">
        <v>0.51195952</v>
      </c>
      <c r="CY7155">
        <v>0.22902041000000001</v>
      </c>
      <c r="CZ7155">
        <v>0.72392084999999995</v>
      </c>
      <c r="DA7155">
        <v>0.36595999000000001</v>
      </c>
      <c r="DB7155">
        <v>1.8308607699999999</v>
      </c>
      <c r="DC7155">
        <v>0.43345586000000003</v>
      </c>
      <c r="DD7155">
        <v>3.7683330434612379</v>
      </c>
      <c r="DE7155">
        <v>6.9529580033328386</v>
      </c>
      <c r="DF7155">
        <v>-1.2496495333333331</v>
      </c>
      <c r="DG7155">
        <v>1.0763910000000001</v>
      </c>
      <c r="DH7155">
        <v>0.37098710000000001</v>
      </c>
      <c r="DI7155">
        <v>1.0799620299999999</v>
      </c>
      <c r="DJ7155">
        <v>0.64901770000000003</v>
      </c>
      <c r="DK7155">
        <v>0.84505523999999999</v>
      </c>
      <c r="DL7155">
        <v>2.9450220699999998</v>
      </c>
      <c r="DM7155">
        <v>0.92114706000000002</v>
      </c>
      <c r="DN7155">
        <v>0.62642869999999995</v>
      </c>
      <c r="DO7155">
        <v>1.1557860499999999</v>
      </c>
      <c r="DP7155">
        <v>0.752196104694278</v>
      </c>
      <c r="DQ7155">
        <v>3.4555579146942801</v>
      </c>
      <c r="DR7155">
        <v>18.485397094694299</v>
      </c>
    </row>
    <row r="7156" spans="1:122" s="2" customFormat="1" ht="18" x14ac:dyDescent="0.35">
      <c r="A7156" s="6" t="s">
        <v>303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5.1143333333333318E-3</v>
      </c>
      <c r="I7156">
        <v>0.1094806666666667</v>
      </c>
      <c r="J7156">
        <v>0</v>
      </c>
      <c r="K7156">
        <v>0.21300466666666659</v>
      </c>
      <c r="L7156">
        <v>0</v>
      </c>
      <c r="M7156">
        <v>0</v>
      </c>
      <c r="N7156">
        <v>5.336216333333333E-2</v>
      </c>
      <c r="O7156">
        <v>0</v>
      </c>
      <c r="P7156">
        <v>0.11743322</v>
      </c>
      <c r="Q7156">
        <v>0</v>
      </c>
      <c r="R7156">
        <v>0.13167266666666669</v>
      </c>
      <c r="S7156">
        <v>0</v>
      </c>
      <c r="T7156">
        <v>0</v>
      </c>
      <c r="U7156">
        <v>7.604416666666669E-3</v>
      </c>
      <c r="V7156">
        <v>0</v>
      </c>
      <c r="W7156">
        <v>0</v>
      </c>
      <c r="X7156">
        <v>0</v>
      </c>
      <c r="Y7156">
        <v>0.51247275000000003</v>
      </c>
      <c r="Z7156">
        <v>8.2519499999999996E-2</v>
      </c>
      <c r="AA7156">
        <v>0</v>
      </c>
      <c r="AB7156">
        <v>0</v>
      </c>
      <c r="AC7156">
        <v>0</v>
      </c>
      <c r="AD7156">
        <v>9.1450400000000015E-2</v>
      </c>
      <c r="AE7156">
        <v>4.4800099999999968E-2</v>
      </c>
      <c r="AF7156">
        <v>0</v>
      </c>
      <c r="AG7156">
        <v>0</v>
      </c>
      <c r="AH7156">
        <v>0</v>
      </c>
      <c r="AI7156">
        <v>0</v>
      </c>
      <c r="AJ7156">
        <v>0</v>
      </c>
      <c r="AK7156">
        <v>4.0473666666666658E-2</v>
      </c>
      <c r="AL7156">
        <v>1.0761442E-2</v>
      </c>
      <c r="AM7156">
        <v>0</v>
      </c>
      <c r="AN7156">
        <v>0</v>
      </c>
      <c r="AO7156">
        <v>3.8805605E-2</v>
      </c>
      <c r="AP7156">
        <v>4.9309499999999992E-2</v>
      </c>
      <c r="AQ7156">
        <v>0</v>
      </c>
      <c r="AR7156">
        <v>2.9024285714285711E-2</v>
      </c>
      <c r="AS7156">
        <v>0</v>
      </c>
      <c r="AT7156">
        <v>0.28929916666666672</v>
      </c>
      <c r="AU7156">
        <v>0</v>
      </c>
      <c r="AV7156">
        <v>0</v>
      </c>
      <c r="AW7156">
        <v>0</v>
      </c>
      <c r="AX7156">
        <v>0</v>
      </c>
      <c r="AY7156">
        <v>0</v>
      </c>
      <c r="AZ7156">
        <v>0.12536826999999989</v>
      </c>
      <c r="BA7156">
        <v>0</v>
      </c>
      <c r="BB7156">
        <v>0</v>
      </c>
      <c r="BC7156">
        <v>0</v>
      </c>
      <c r="BD7156">
        <v>-0.44089278833333329</v>
      </c>
      <c r="BE7156">
        <v>6.1151749999999998E-2</v>
      </c>
      <c r="BF7156">
        <v>0</v>
      </c>
      <c r="BG7156">
        <v>-0.56989699999999999</v>
      </c>
      <c r="BH7156">
        <v>0.15218466666666669</v>
      </c>
      <c r="BI7156">
        <v>0.56847199999999998</v>
      </c>
      <c r="BJ7156">
        <v>0</v>
      </c>
      <c r="BK7156">
        <v>0</v>
      </c>
      <c r="BL7156">
        <v>9.2912604999999995E-2</v>
      </c>
      <c r="BM7156">
        <v>0</v>
      </c>
      <c r="BN7156">
        <v>9.2912604999999995E-2</v>
      </c>
      <c r="BO7156">
        <v>0</v>
      </c>
      <c r="BP7156">
        <v>0</v>
      </c>
      <c r="BQ7156">
        <v>0.55721120000000002</v>
      </c>
      <c r="BR7156">
        <v>0.58172900000000005</v>
      </c>
      <c r="BS7156">
        <v>0.65009799999999995</v>
      </c>
      <c r="BT7156">
        <v>0.37456800000000001</v>
      </c>
      <c r="BU7156">
        <v>0.56682200000000005</v>
      </c>
      <c r="BV7156">
        <v>0</v>
      </c>
      <c r="BW7156">
        <v>6.9560750000000005E-2</v>
      </c>
      <c r="BX7156">
        <v>1.210026</v>
      </c>
      <c r="BY7156">
        <v>-2.5370885722170189</v>
      </c>
      <c r="BZ7156">
        <v>1.679988</v>
      </c>
      <c r="CA7156">
        <v>2.7172151699999998</v>
      </c>
      <c r="CB7156">
        <v>0.37928104400000001</v>
      </c>
      <c r="CC7156">
        <v>0.48798987999999999</v>
      </c>
      <c r="CD7156">
        <v>0</v>
      </c>
      <c r="CE7156">
        <v>0</v>
      </c>
      <c r="CF7156">
        <v>0.52851899999999996</v>
      </c>
      <c r="CG7156">
        <v>0.23980099999999999</v>
      </c>
      <c r="CH7156">
        <v>0.76832</v>
      </c>
      <c r="CI7156">
        <v>0.72202186800000001</v>
      </c>
      <c r="CJ7156">
        <v>0.65457200000000004</v>
      </c>
      <c r="CK7156">
        <v>1.0135627499999999E-2</v>
      </c>
      <c r="CL7156">
        <v>0.40833934999999999</v>
      </c>
      <c r="CM7156">
        <v>1.3732518600000001</v>
      </c>
      <c r="CN7156">
        <v>1.363179536666667</v>
      </c>
      <c r="CO7156">
        <v>1.207050825</v>
      </c>
      <c r="CP7156">
        <v>-0.18251335499999999</v>
      </c>
      <c r="CQ7156">
        <v>0.46927797999999998</v>
      </c>
      <c r="CR7156">
        <v>1.32683463</v>
      </c>
      <c r="CS7156">
        <v>1.3192522E-2</v>
      </c>
      <c r="CT7156">
        <v>0</v>
      </c>
      <c r="CU7156">
        <v>0.62837878999999996</v>
      </c>
      <c r="CV7156">
        <v>1.0877421199999999</v>
      </c>
      <c r="CW7156">
        <v>1.7819528200000001</v>
      </c>
      <c r="CX7156">
        <v>0.51195952</v>
      </c>
      <c r="CY7156">
        <v>0.22902041000000001</v>
      </c>
      <c r="CZ7156">
        <v>0.72392084999999995</v>
      </c>
      <c r="DA7156">
        <v>0.36595999000000001</v>
      </c>
      <c r="DB7156">
        <v>1.8308607699999999</v>
      </c>
      <c r="DC7156">
        <v>0.43345586000000003</v>
      </c>
      <c r="DD7156">
        <v>3.7683330434612379</v>
      </c>
      <c r="DE7156">
        <v>6.9529580033328386</v>
      </c>
      <c r="DF7156">
        <v>-1.2496495333333331</v>
      </c>
      <c r="DG7156">
        <v>1.0763910000000001</v>
      </c>
      <c r="DH7156">
        <v>0.37098710000000001</v>
      </c>
      <c r="DI7156">
        <v>1.0799620299999999</v>
      </c>
      <c r="DJ7156">
        <v>0.64851822999999997</v>
      </c>
      <c r="DK7156">
        <v>0.84505523999999999</v>
      </c>
      <c r="DL7156">
        <v>2.9445226</v>
      </c>
      <c r="DM7156">
        <v>0.92114706000000002</v>
      </c>
      <c r="DN7156">
        <v>0.62642869999999995</v>
      </c>
      <c r="DO7156">
        <v>1.15332115</v>
      </c>
      <c r="DP7156">
        <v>0.752196104694278</v>
      </c>
      <c r="DQ7156">
        <v>3.45309301469428</v>
      </c>
      <c r="DR7156">
        <v>18.457563264694301</v>
      </c>
    </row>
    <row r="7157" spans="1:122" s="2" customFormat="1" ht="18" x14ac:dyDescent="0.35">
      <c r="A7157" s="7" t="s">
        <v>304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.13167266666666669</v>
      </c>
      <c r="S7157">
        <v>0</v>
      </c>
      <c r="T7157">
        <v>0</v>
      </c>
      <c r="U7157">
        <v>7.604416666666669E-3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K7157">
        <v>0</v>
      </c>
      <c r="BL7157">
        <v>0</v>
      </c>
      <c r="BM7157">
        <v>0</v>
      </c>
      <c r="BN7157">
        <v>0</v>
      </c>
      <c r="BO7157">
        <v>0</v>
      </c>
      <c r="BP7157">
        <v>0</v>
      </c>
      <c r="BQ7157">
        <v>0</v>
      </c>
      <c r="BR7157">
        <v>0</v>
      </c>
      <c r="BS7157">
        <v>0</v>
      </c>
      <c r="BT7157">
        <v>0</v>
      </c>
      <c r="BU7157">
        <v>0</v>
      </c>
      <c r="BV7157">
        <v>0</v>
      </c>
      <c r="BW7157">
        <v>0</v>
      </c>
      <c r="BX7157">
        <v>0</v>
      </c>
      <c r="BY7157">
        <v>-1.268544286108509</v>
      </c>
      <c r="BZ7157">
        <v>0</v>
      </c>
      <c r="CA7157">
        <v>0</v>
      </c>
      <c r="CB7157">
        <v>0</v>
      </c>
      <c r="CC7157">
        <v>1.8882999999997321E-4</v>
      </c>
      <c r="CD7157">
        <v>0</v>
      </c>
      <c r="CE7157">
        <v>0</v>
      </c>
      <c r="CF7157">
        <v>0</v>
      </c>
      <c r="CG7157">
        <v>0</v>
      </c>
      <c r="CH7157">
        <v>0</v>
      </c>
      <c r="CI7157">
        <v>0</v>
      </c>
      <c r="CJ7157">
        <v>0</v>
      </c>
      <c r="CK7157">
        <v>0</v>
      </c>
      <c r="CL7157">
        <v>0</v>
      </c>
      <c r="CM7157">
        <v>0</v>
      </c>
      <c r="CN7157">
        <v>0</v>
      </c>
      <c r="CO7157">
        <v>0</v>
      </c>
      <c r="CP7157">
        <v>0</v>
      </c>
      <c r="CQ7157">
        <v>0</v>
      </c>
      <c r="CR7157">
        <v>0</v>
      </c>
      <c r="CS7157">
        <v>0</v>
      </c>
      <c r="CT7157">
        <v>0</v>
      </c>
      <c r="CU7157">
        <v>0</v>
      </c>
      <c r="CV7157">
        <v>0</v>
      </c>
      <c r="CW7157">
        <v>0</v>
      </c>
      <c r="CX7157">
        <v>0</v>
      </c>
      <c r="CY7157">
        <v>0.114510205</v>
      </c>
      <c r="CZ7157">
        <v>0</v>
      </c>
      <c r="DA7157">
        <v>0</v>
      </c>
      <c r="DB7157">
        <v>5.175309999999822E-3</v>
      </c>
      <c r="DC7157">
        <v>0</v>
      </c>
      <c r="DD7157">
        <v>0</v>
      </c>
      <c r="DE7157">
        <v>0</v>
      </c>
      <c r="DF7157">
        <v>0</v>
      </c>
      <c r="DG7157">
        <v>0</v>
      </c>
      <c r="DH7157">
        <v>0</v>
      </c>
      <c r="DI7157">
        <v>0</v>
      </c>
      <c r="DJ7157">
        <v>0</v>
      </c>
      <c r="DK7157">
        <v>0</v>
      </c>
      <c r="DL7157">
        <v>0</v>
      </c>
      <c r="DM7157">
        <v>0</v>
      </c>
      <c r="DN7157">
        <v>0</v>
      </c>
      <c r="DO7157">
        <v>0</v>
      </c>
      <c r="DP7157">
        <v>0</v>
      </c>
      <c r="DQ7157">
        <v>0</v>
      </c>
      <c r="DR7157">
        <v>1.057114E-2</v>
      </c>
    </row>
    <row r="7158" spans="1:122" s="2" customFormat="1" ht="18" x14ac:dyDescent="0.35">
      <c r="A7158" s="7" t="s">
        <v>306</v>
      </c>
      <c r="B7158">
        <v>0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5.1143333333333318E-3</v>
      </c>
      <c r="I7158">
        <v>0.1094806666666667</v>
      </c>
      <c r="J7158">
        <v>0</v>
      </c>
      <c r="K7158">
        <v>0.21300466666666659</v>
      </c>
      <c r="L7158">
        <v>0</v>
      </c>
      <c r="M7158">
        <v>0</v>
      </c>
      <c r="N7158">
        <v>5.336216333333333E-2</v>
      </c>
      <c r="O7158">
        <v>0</v>
      </c>
      <c r="P7158">
        <v>0.11743322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.51247275000000003</v>
      </c>
      <c r="Z7158">
        <v>8.2519499999999996E-2</v>
      </c>
      <c r="AA7158">
        <v>0</v>
      </c>
      <c r="AB7158">
        <v>0</v>
      </c>
      <c r="AC7158">
        <v>0</v>
      </c>
      <c r="AD7158">
        <v>9.1450400000000015E-2</v>
      </c>
      <c r="AE7158">
        <v>4.4800099999999968E-2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4.0473666666666658E-2</v>
      </c>
      <c r="AL7158">
        <v>1.0761442E-2</v>
      </c>
      <c r="AM7158">
        <v>0</v>
      </c>
      <c r="AN7158">
        <v>0</v>
      </c>
      <c r="AO7158">
        <v>3.8805605E-2</v>
      </c>
      <c r="AP7158">
        <v>4.9309499999999992E-2</v>
      </c>
      <c r="AQ7158">
        <v>0</v>
      </c>
      <c r="AR7158">
        <v>2.9024285714285711E-2</v>
      </c>
      <c r="AS7158">
        <v>0</v>
      </c>
      <c r="AT7158">
        <v>0.28929916666666672</v>
      </c>
      <c r="AU7158">
        <v>0</v>
      </c>
      <c r="AV7158">
        <v>0</v>
      </c>
      <c r="AW7158">
        <v>0</v>
      </c>
      <c r="AX7158">
        <v>0</v>
      </c>
      <c r="AY7158">
        <v>0</v>
      </c>
      <c r="AZ7158">
        <v>0.12536826999999989</v>
      </c>
      <c r="BA7158">
        <v>0</v>
      </c>
      <c r="BB7158">
        <v>0</v>
      </c>
      <c r="BC7158">
        <v>0</v>
      </c>
      <c r="BD7158">
        <v>-0.44089278833333329</v>
      </c>
      <c r="BE7158">
        <v>6.1151749999999998E-2</v>
      </c>
      <c r="BF7158">
        <v>0</v>
      </c>
      <c r="BG7158">
        <v>-0.56989699999999999</v>
      </c>
      <c r="BH7158">
        <v>0.15218466666666669</v>
      </c>
      <c r="BI7158">
        <v>0.56847199999999998</v>
      </c>
      <c r="BJ7158">
        <v>0</v>
      </c>
      <c r="BK7158">
        <v>0</v>
      </c>
      <c r="BL7158">
        <v>9.2912604999999995E-2</v>
      </c>
      <c r="BM7158">
        <v>0</v>
      </c>
      <c r="BN7158">
        <v>9.2912604999999995E-2</v>
      </c>
      <c r="BO7158">
        <v>0</v>
      </c>
      <c r="BP7158">
        <v>0</v>
      </c>
      <c r="BQ7158">
        <v>0.55721120000000002</v>
      </c>
      <c r="BR7158">
        <v>0.58172900000000005</v>
      </c>
      <c r="BS7158">
        <v>0.65009799999999995</v>
      </c>
      <c r="BT7158">
        <v>0.37456800000000001</v>
      </c>
      <c r="BU7158">
        <v>0.56682200000000005</v>
      </c>
      <c r="BV7158">
        <v>0</v>
      </c>
      <c r="BW7158">
        <v>6.9560750000000005E-2</v>
      </c>
      <c r="BX7158">
        <v>1.210026</v>
      </c>
      <c r="BY7158">
        <v>-1.268544286108509</v>
      </c>
      <c r="BZ7158">
        <v>1.679988</v>
      </c>
      <c r="CA7158">
        <v>2.7172151699999998</v>
      </c>
      <c r="CB7158">
        <v>0.37928104400000001</v>
      </c>
      <c r="CC7158">
        <v>0.48780105000000001</v>
      </c>
      <c r="CD7158">
        <v>0</v>
      </c>
      <c r="CE7158">
        <v>0</v>
      </c>
      <c r="CF7158">
        <v>0.52851899999999996</v>
      </c>
      <c r="CG7158">
        <v>0.23980099999999999</v>
      </c>
      <c r="CH7158">
        <v>0.76832</v>
      </c>
      <c r="CI7158">
        <v>0.72202186800000001</v>
      </c>
      <c r="CJ7158">
        <v>0.65457200000000004</v>
      </c>
      <c r="CK7158">
        <v>1.0135627499999999E-2</v>
      </c>
      <c r="CL7158">
        <v>0.40833934999999999</v>
      </c>
      <c r="CM7158">
        <v>1.3732518600000001</v>
      </c>
      <c r="CN7158">
        <v>1.363179536666667</v>
      </c>
      <c r="CO7158">
        <v>1.207050825</v>
      </c>
      <c r="CP7158">
        <v>-0.18251335499999999</v>
      </c>
      <c r="CQ7158">
        <v>0.46927797999999998</v>
      </c>
      <c r="CR7158">
        <v>1.32683463</v>
      </c>
      <c r="CS7158">
        <v>1.3192522E-2</v>
      </c>
      <c r="CT7158">
        <v>0</v>
      </c>
      <c r="CU7158">
        <v>0.62837878999999996</v>
      </c>
      <c r="CV7158">
        <v>1.0877421199999999</v>
      </c>
      <c r="CW7158">
        <v>1.7819528200000001</v>
      </c>
      <c r="CX7158">
        <v>0.51195952</v>
      </c>
      <c r="CY7158">
        <v>0.114510205</v>
      </c>
      <c r="CZ7158">
        <v>0.72392084999999995</v>
      </c>
      <c r="DA7158">
        <v>0.36595999000000001</v>
      </c>
      <c r="DB7158">
        <v>1.8256854600000001</v>
      </c>
      <c r="DC7158">
        <v>0.43345586000000003</v>
      </c>
      <c r="DD7158">
        <v>3.7683330434612379</v>
      </c>
      <c r="DE7158">
        <v>6.9529580033328386</v>
      </c>
      <c r="DF7158">
        <v>-1.2496495333333331</v>
      </c>
      <c r="DG7158">
        <v>1.0763910000000001</v>
      </c>
      <c r="DH7158">
        <v>0.37098710000000001</v>
      </c>
      <c r="DI7158">
        <v>1.0799620299999999</v>
      </c>
      <c r="DJ7158">
        <v>0.64851822999999997</v>
      </c>
      <c r="DK7158">
        <v>0.84505523999999999</v>
      </c>
      <c r="DL7158">
        <v>2.9445226</v>
      </c>
      <c r="DM7158">
        <v>0.92114706000000002</v>
      </c>
      <c r="DN7158">
        <v>0.62642869999999995</v>
      </c>
      <c r="DO7158">
        <v>1.15332115</v>
      </c>
      <c r="DP7158">
        <v>0.752196104694278</v>
      </c>
      <c r="DQ7158">
        <v>3.45309301469428</v>
      </c>
      <c r="DR7158">
        <v>18.446992124694301</v>
      </c>
    </row>
    <row r="7159" spans="1:122" s="2" customFormat="1" ht="18" x14ac:dyDescent="0.35">
      <c r="A7159" s="6" t="s">
        <v>307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5.1143333333333318E-3</v>
      </c>
      <c r="I7159">
        <v>0</v>
      </c>
      <c r="J7159">
        <v>0</v>
      </c>
      <c r="K7159">
        <v>0.21300466666666659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2.9720000000000302E-3</v>
      </c>
      <c r="U7159">
        <v>7.604416666666669E-3</v>
      </c>
      <c r="V7159">
        <v>-1.58026E-2</v>
      </c>
      <c r="W7159">
        <v>0</v>
      </c>
      <c r="X7159">
        <v>0</v>
      </c>
      <c r="Y7159">
        <v>0</v>
      </c>
      <c r="Z7159">
        <v>8.2519499999999996E-2</v>
      </c>
      <c r="AA7159">
        <v>0</v>
      </c>
      <c r="AB7159">
        <v>7.4276666666666666E-3</v>
      </c>
      <c r="AC7159">
        <v>0</v>
      </c>
      <c r="AD7159">
        <v>0</v>
      </c>
      <c r="AE7159">
        <v>4.4800099999999968E-2</v>
      </c>
      <c r="AF7159">
        <v>0</v>
      </c>
      <c r="AG7159">
        <v>0</v>
      </c>
      <c r="AH7159">
        <v>4.2756666666666663E-3</v>
      </c>
      <c r="AI7159">
        <v>0</v>
      </c>
      <c r="AJ7159">
        <v>2.0646728571428541E-3</v>
      </c>
      <c r="AK7159">
        <v>0</v>
      </c>
      <c r="AL7159">
        <v>0</v>
      </c>
      <c r="AM7159">
        <v>2.0391428571428571E-2</v>
      </c>
      <c r="AN7159">
        <v>0</v>
      </c>
      <c r="AO7159">
        <v>3.8805605E-2</v>
      </c>
      <c r="AP7159">
        <v>0</v>
      </c>
      <c r="AQ7159">
        <v>0</v>
      </c>
      <c r="AR7159">
        <v>0</v>
      </c>
      <c r="AS7159">
        <v>0</v>
      </c>
      <c r="AT7159">
        <v>0</v>
      </c>
      <c r="AU7159">
        <v>0</v>
      </c>
      <c r="AV7159">
        <v>1.0546666666666671E-3</v>
      </c>
      <c r="AW7159">
        <v>0</v>
      </c>
      <c r="AX7159">
        <v>0</v>
      </c>
      <c r="AY7159">
        <v>20.731411399999999</v>
      </c>
      <c r="AZ7159">
        <v>0</v>
      </c>
      <c r="BA7159">
        <v>0</v>
      </c>
      <c r="BB7159">
        <v>0</v>
      </c>
      <c r="BC7159">
        <v>0</v>
      </c>
      <c r="BD7159">
        <v>0</v>
      </c>
      <c r="BE7159">
        <v>0</v>
      </c>
      <c r="BF7159">
        <v>0</v>
      </c>
      <c r="BG7159">
        <v>0</v>
      </c>
      <c r="BH7159">
        <v>0</v>
      </c>
      <c r="BI7159">
        <v>0</v>
      </c>
      <c r="BJ7159">
        <v>0</v>
      </c>
      <c r="BK7159">
        <v>0</v>
      </c>
      <c r="BL7159">
        <v>9.2912604999999995E-2</v>
      </c>
      <c r="BM7159">
        <v>0</v>
      </c>
      <c r="BN7159">
        <v>9.2912604999999995E-2</v>
      </c>
      <c r="BO7159">
        <v>1.1383271024999999</v>
      </c>
      <c r="BP7159">
        <v>0</v>
      </c>
      <c r="BQ7159">
        <v>0</v>
      </c>
      <c r="BR7159">
        <v>0</v>
      </c>
      <c r="BS7159">
        <v>3.8970000000000389E-3</v>
      </c>
      <c r="BT7159">
        <v>0</v>
      </c>
      <c r="BU7159">
        <v>0</v>
      </c>
      <c r="BV7159">
        <v>1.2298080600000001</v>
      </c>
      <c r="BW7159">
        <v>0</v>
      </c>
      <c r="BX7159">
        <v>7.9345999999991257E-4</v>
      </c>
      <c r="BY7159">
        <v>0</v>
      </c>
      <c r="BZ7159">
        <v>0</v>
      </c>
      <c r="CA7159">
        <v>0</v>
      </c>
      <c r="CB7159">
        <v>0</v>
      </c>
      <c r="CC7159">
        <v>0</v>
      </c>
      <c r="CD7159">
        <v>0</v>
      </c>
      <c r="CE7159">
        <v>0</v>
      </c>
      <c r="CF7159">
        <v>0</v>
      </c>
      <c r="CG7159">
        <v>0</v>
      </c>
      <c r="CH7159">
        <v>0</v>
      </c>
      <c r="CI7159">
        <v>0</v>
      </c>
      <c r="CJ7159">
        <v>0</v>
      </c>
      <c r="CK7159">
        <v>0</v>
      </c>
      <c r="CL7159">
        <v>0</v>
      </c>
      <c r="CM7159">
        <v>0</v>
      </c>
      <c r="CN7159">
        <v>0</v>
      </c>
      <c r="CO7159">
        <v>0</v>
      </c>
      <c r="CP7159">
        <v>0</v>
      </c>
      <c r="CQ7159">
        <v>0</v>
      </c>
      <c r="CR7159">
        <v>0</v>
      </c>
      <c r="CS7159">
        <v>0</v>
      </c>
      <c r="CT7159">
        <v>0</v>
      </c>
      <c r="CU7159">
        <v>0</v>
      </c>
      <c r="CV7159">
        <v>0</v>
      </c>
      <c r="CW7159">
        <v>0</v>
      </c>
      <c r="CX7159">
        <v>0</v>
      </c>
      <c r="CY7159">
        <v>0</v>
      </c>
      <c r="CZ7159">
        <v>0</v>
      </c>
      <c r="DA7159">
        <v>0</v>
      </c>
      <c r="DB7159">
        <v>0</v>
      </c>
      <c r="DC7159">
        <v>0</v>
      </c>
      <c r="DD7159">
        <v>0</v>
      </c>
      <c r="DE7159">
        <v>0</v>
      </c>
      <c r="DF7159">
        <v>0</v>
      </c>
      <c r="DG7159">
        <v>0</v>
      </c>
      <c r="DH7159">
        <v>0</v>
      </c>
      <c r="DI7159">
        <v>0</v>
      </c>
      <c r="DJ7159">
        <v>4.9947000000005737E-4</v>
      </c>
      <c r="DK7159">
        <v>0</v>
      </c>
      <c r="DL7159">
        <v>4.9946999999983532E-4</v>
      </c>
      <c r="DM7159">
        <v>0</v>
      </c>
      <c r="DN7159">
        <v>0</v>
      </c>
      <c r="DO7159">
        <v>2.4648999999998811E-3</v>
      </c>
      <c r="DP7159">
        <v>0</v>
      </c>
      <c r="DQ7159">
        <v>2.4649000000001031E-3</v>
      </c>
      <c r="DR7159">
        <v>2.783383E-2</v>
      </c>
    </row>
    <row r="7160" spans="1:122" s="2" customFormat="1" ht="18" x14ac:dyDescent="0.35">
      <c r="A7160" s="7" t="s">
        <v>347</v>
      </c>
      <c r="B7160">
        <v>0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>
        <v>0</v>
      </c>
      <c r="AJ7160">
        <v>0</v>
      </c>
      <c r="AK7160">
        <v>0</v>
      </c>
      <c r="AL7160">
        <v>0</v>
      </c>
      <c r="AM7160">
        <v>0</v>
      </c>
      <c r="AN7160">
        <v>0</v>
      </c>
      <c r="AO7160">
        <v>0</v>
      </c>
      <c r="AP7160">
        <v>0</v>
      </c>
      <c r="AQ7160">
        <v>0</v>
      </c>
      <c r="AR7160">
        <v>0</v>
      </c>
      <c r="AS7160">
        <v>0</v>
      </c>
      <c r="AT7160">
        <v>0</v>
      </c>
      <c r="AU7160">
        <v>0</v>
      </c>
      <c r="AV7160">
        <v>0</v>
      </c>
      <c r="AW7160">
        <v>0</v>
      </c>
      <c r="AX7160">
        <v>0</v>
      </c>
      <c r="AY7160">
        <v>0</v>
      </c>
      <c r="AZ7160">
        <v>0</v>
      </c>
      <c r="BA7160">
        <v>0</v>
      </c>
      <c r="BB7160">
        <v>0</v>
      </c>
      <c r="BC7160">
        <v>0</v>
      </c>
      <c r="BD7160">
        <v>0</v>
      </c>
      <c r="BE7160">
        <v>0</v>
      </c>
      <c r="BF7160">
        <v>0</v>
      </c>
      <c r="BG7160">
        <v>0</v>
      </c>
      <c r="BH7160">
        <v>0</v>
      </c>
      <c r="BI7160">
        <v>0</v>
      </c>
      <c r="BJ7160">
        <v>0</v>
      </c>
      <c r="BK7160">
        <v>0</v>
      </c>
      <c r="BL7160">
        <v>0</v>
      </c>
      <c r="BM7160">
        <v>0</v>
      </c>
      <c r="BN7160">
        <v>0</v>
      </c>
      <c r="BO7160">
        <v>0</v>
      </c>
      <c r="BP7160">
        <v>0</v>
      </c>
      <c r="BQ7160">
        <v>0</v>
      </c>
      <c r="BR7160">
        <v>0</v>
      </c>
      <c r="BS7160">
        <v>0</v>
      </c>
      <c r="BT7160">
        <v>0</v>
      </c>
      <c r="BU7160">
        <v>0</v>
      </c>
      <c r="BV7160">
        <v>0</v>
      </c>
      <c r="BW7160">
        <v>0</v>
      </c>
      <c r="BX7160">
        <v>0</v>
      </c>
      <c r="BY7160">
        <v>0</v>
      </c>
      <c r="BZ7160">
        <v>0</v>
      </c>
      <c r="CA7160">
        <v>0</v>
      </c>
      <c r="CB7160">
        <v>0</v>
      </c>
      <c r="CC7160">
        <v>0</v>
      </c>
      <c r="CD7160">
        <v>0</v>
      </c>
      <c r="CE7160">
        <v>0</v>
      </c>
      <c r="CF7160">
        <v>0</v>
      </c>
      <c r="CG7160">
        <v>0</v>
      </c>
      <c r="CH7160">
        <v>0</v>
      </c>
      <c r="CI7160">
        <v>0</v>
      </c>
      <c r="CJ7160">
        <v>0</v>
      </c>
      <c r="CK7160">
        <v>0</v>
      </c>
      <c r="CL7160">
        <v>0</v>
      </c>
      <c r="CM7160">
        <v>0</v>
      </c>
      <c r="CN7160">
        <v>0</v>
      </c>
      <c r="CO7160">
        <v>0</v>
      </c>
      <c r="CP7160">
        <v>0</v>
      </c>
      <c r="CQ7160">
        <v>0</v>
      </c>
      <c r="CR7160">
        <v>0</v>
      </c>
      <c r="CS7160">
        <v>0</v>
      </c>
      <c r="CT7160">
        <v>0</v>
      </c>
      <c r="CU7160">
        <v>0</v>
      </c>
      <c r="CV7160">
        <v>0</v>
      </c>
      <c r="CW7160">
        <v>0</v>
      </c>
      <c r="CX7160">
        <v>0</v>
      </c>
      <c r="CY7160">
        <v>0</v>
      </c>
      <c r="CZ7160">
        <v>0</v>
      </c>
      <c r="DA7160">
        <v>0</v>
      </c>
      <c r="DB7160">
        <v>0</v>
      </c>
      <c r="DC7160">
        <v>0</v>
      </c>
      <c r="DD7160">
        <v>0</v>
      </c>
      <c r="DE7160">
        <v>0</v>
      </c>
      <c r="DF7160">
        <v>0</v>
      </c>
      <c r="DG7160">
        <v>0</v>
      </c>
      <c r="DH7160">
        <v>0</v>
      </c>
      <c r="DI7160">
        <v>0</v>
      </c>
      <c r="DJ7160">
        <v>0</v>
      </c>
      <c r="DK7160">
        <v>0</v>
      </c>
      <c r="DL7160">
        <v>0</v>
      </c>
      <c r="DM7160">
        <v>0</v>
      </c>
      <c r="DN7160">
        <v>0</v>
      </c>
      <c r="DO7160">
        <v>2.4648999999998811E-3</v>
      </c>
      <c r="DP7160">
        <v>0</v>
      </c>
      <c r="DQ7160">
        <v>2.4649000000001031E-3</v>
      </c>
      <c r="DR7160">
        <v>5.3517999999999968E-4</v>
      </c>
    </row>
    <row r="7161" spans="1:122" s="2" customFormat="1" ht="18" x14ac:dyDescent="0.35">
      <c r="A7161" s="7" t="s">
        <v>308</v>
      </c>
      <c r="B7161">
        <v>0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K7161">
        <v>0</v>
      </c>
      <c r="BL7161">
        <v>0</v>
      </c>
      <c r="BM7161">
        <v>0</v>
      </c>
      <c r="BN7161">
        <v>0</v>
      </c>
      <c r="BO7161">
        <v>0</v>
      </c>
      <c r="BP7161">
        <v>0</v>
      </c>
      <c r="BQ7161">
        <v>0</v>
      </c>
      <c r="BR7161">
        <v>0</v>
      </c>
      <c r="BS7161">
        <v>0</v>
      </c>
      <c r="BT7161">
        <v>0</v>
      </c>
      <c r="BU7161">
        <v>0</v>
      </c>
      <c r="BV7161">
        <v>0.61490403000000005</v>
      </c>
      <c r="BW7161">
        <v>0</v>
      </c>
      <c r="BX7161">
        <v>3.9672999999995628E-4</v>
      </c>
      <c r="BY7161">
        <v>0</v>
      </c>
      <c r="BZ7161">
        <v>0</v>
      </c>
      <c r="CA7161">
        <v>0</v>
      </c>
      <c r="CB7161">
        <v>0</v>
      </c>
      <c r="CC7161">
        <v>0</v>
      </c>
      <c r="CD7161">
        <v>0</v>
      </c>
      <c r="CE7161">
        <v>0</v>
      </c>
      <c r="CF7161">
        <v>0</v>
      </c>
      <c r="CG7161">
        <v>0</v>
      </c>
      <c r="CH7161">
        <v>0</v>
      </c>
      <c r="CI7161">
        <v>0</v>
      </c>
      <c r="CJ7161">
        <v>0</v>
      </c>
      <c r="CK7161">
        <v>0</v>
      </c>
      <c r="CL7161">
        <v>0</v>
      </c>
      <c r="CM7161">
        <v>0</v>
      </c>
      <c r="CN7161">
        <v>0</v>
      </c>
      <c r="CO7161">
        <v>0</v>
      </c>
      <c r="CP7161">
        <v>0</v>
      </c>
      <c r="CQ7161">
        <v>0</v>
      </c>
      <c r="CR7161">
        <v>0</v>
      </c>
      <c r="CS7161">
        <v>0</v>
      </c>
      <c r="CT7161">
        <v>0</v>
      </c>
      <c r="CU7161">
        <v>0</v>
      </c>
      <c r="CV7161">
        <v>0</v>
      </c>
      <c r="CW7161">
        <v>0</v>
      </c>
      <c r="CX7161">
        <v>0</v>
      </c>
      <c r="CY7161">
        <v>0</v>
      </c>
      <c r="CZ7161">
        <v>0</v>
      </c>
      <c r="DA7161">
        <v>0</v>
      </c>
      <c r="DB7161">
        <v>0</v>
      </c>
      <c r="DC7161">
        <v>0</v>
      </c>
      <c r="DD7161">
        <v>0</v>
      </c>
      <c r="DE7161">
        <v>0</v>
      </c>
      <c r="DF7161">
        <v>0</v>
      </c>
      <c r="DG7161">
        <v>0</v>
      </c>
      <c r="DH7161">
        <v>0</v>
      </c>
      <c r="DI7161">
        <v>0</v>
      </c>
      <c r="DJ7161">
        <v>0</v>
      </c>
      <c r="DK7161">
        <v>0</v>
      </c>
      <c r="DL7161">
        <v>0</v>
      </c>
      <c r="DM7161">
        <v>0</v>
      </c>
      <c r="DN7161">
        <v>0</v>
      </c>
      <c r="DO7161">
        <v>0</v>
      </c>
      <c r="DP7161">
        <v>0</v>
      </c>
      <c r="DQ7161">
        <v>0</v>
      </c>
      <c r="DR7161">
        <v>5.3517999999999968E-4</v>
      </c>
    </row>
    <row r="7162" spans="1:122" s="2" customFormat="1" ht="18" x14ac:dyDescent="0.35">
      <c r="A7162" s="7" t="s">
        <v>309</v>
      </c>
      <c r="B7162">
        <v>0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5.1143333333333318E-3</v>
      </c>
      <c r="I7162">
        <v>0</v>
      </c>
      <c r="J7162">
        <v>0</v>
      </c>
      <c r="K7162">
        <v>0.21300466666666659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2.9720000000000302E-3</v>
      </c>
      <c r="U7162">
        <v>7.604416666666669E-3</v>
      </c>
      <c r="V7162">
        <v>-1.58026E-2</v>
      </c>
      <c r="W7162">
        <v>0</v>
      </c>
      <c r="X7162">
        <v>0</v>
      </c>
      <c r="Y7162">
        <v>0</v>
      </c>
      <c r="Z7162">
        <v>8.2519499999999996E-2</v>
      </c>
      <c r="AA7162">
        <v>0</v>
      </c>
      <c r="AB7162">
        <v>7.4276666666666666E-3</v>
      </c>
      <c r="AC7162">
        <v>0</v>
      </c>
      <c r="AD7162">
        <v>0</v>
      </c>
      <c r="AE7162">
        <v>4.4800099999999968E-2</v>
      </c>
      <c r="AF7162">
        <v>0</v>
      </c>
      <c r="AG7162">
        <v>0</v>
      </c>
      <c r="AH7162">
        <v>4.2756666666666663E-3</v>
      </c>
      <c r="AI7162">
        <v>0</v>
      </c>
      <c r="AJ7162">
        <v>2.0646728571428541E-3</v>
      </c>
      <c r="AK7162">
        <v>0</v>
      </c>
      <c r="AL7162">
        <v>0</v>
      </c>
      <c r="AM7162">
        <v>2.0391428571428571E-2</v>
      </c>
      <c r="AN7162">
        <v>0</v>
      </c>
      <c r="AO7162">
        <v>3.8805605E-2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1.0546666666666671E-3</v>
      </c>
      <c r="AW7162">
        <v>0</v>
      </c>
      <c r="AX7162">
        <v>0</v>
      </c>
      <c r="AY7162">
        <v>20.731411399999999</v>
      </c>
      <c r="AZ7162">
        <v>0</v>
      </c>
      <c r="BA7162">
        <v>0</v>
      </c>
      <c r="BB7162">
        <v>0</v>
      </c>
      <c r="BC7162">
        <v>0</v>
      </c>
      <c r="BD7162">
        <v>0</v>
      </c>
      <c r="BE7162">
        <v>0</v>
      </c>
      <c r="BF7162">
        <v>0</v>
      </c>
      <c r="BG7162">
        <v>0</v>
      </c>
      <c r="BH7162">
        <v>0</v>
      </c>
      <c r="BI7162">
        <v>0</v>
      </c>
      <c r="BJ7162">
        <v>0</v>
      </c>
      <c r="BK7162">
        <v>0</v>
      </c>
      <c r="BL7162">
        <v>9.2912604999999995E-2</v>
      </c>
      <c r="BM7162">
        <v>0</v>
      </c>
      <c r="BN7162">
        <v>9.2912604999999995E-2</v>
      </c>
      <c r="BO7162">
        <v>1.1383271024999999</v>
      </c>
      <c r="BP7162">
        <v>0</v>
      </c>
      <c r="BQ7162">
        <v>0</v>
      </c>
      <c r="BR7162">
        <v>0</v>
      </c>
      <c r="BS7162">
        <v>3.8970000000000389E-3</v>
      </c>
      <c r="BT7162">
        <v>0</v>
      </c>
      <c r="BU7162">
        <v>0</v>
      </c>
      <c r="BV7162">
        <v>0.61490403000000005</v>
      </c>
      <c r="BW7162">
        <v>0</v>
      </c>
      <c r="BX7162">
        <v>3.9672999999995628E-4</v>
      </c>
      <c r="BY7162">
        <v>0</v>
      </c>
      <c r="BZ7162">
        <v>0</v>
      </c>
      <c r="CA7162">
        <v>0</v>
      </c>
      <c r="CB7162">
        <v>0</v>
      </c>
      <c r="CC7162">
        <v>0</v>
      </c>
      <c r="CD7162">
        <v>0</v>
      </c>
      <c r="CE7162">
        <v>0</v>
      </c>
      <c r="CF7162">
        <v>0</v>
      </c>
      <c r="CG7162">
        <v>0</v>
      </c>
      <c r="CH7162">
        <v>0</v>
      </c>
      <c r="CI7162">
        <v>0</v>
      </c>
      <c r="CJ7162">
        <v>0</v>
      </c>
      <c r="CK7162">
        <v>0</v>
      </c>
      <c r="CL7162">
        <v>0</v>
      </c>
      <c r="CM7162">
        <v>0</v>
      </c>
      <c r="CN7162">
        <v>0</v>
      </c>
      <c r="CO7162">
        <v>0</v>
      </c>
      <c r="CP7162">
        <v>0</v>
      </c>
      <c r="CQ7162">
        <v>0</v>
      </c>
      <c r="CR7162">
        <v>0</v>
      </c>
      <c r="CS7162">
        <v>0</v>
      </c>
      <c r="CT7162">
        <v>0</v>
      </c>
      <c r="CU7162">
        <v>0</v>
      </c>
      <c r="CV7162">
        <v>0</v>
      </c>
      <c r="CW7162">
        <v>0</v>
      </c>
      <c r="CX7162">
        <v>0</v>
      </c>
      <c r="CY7162">
        <v>0</v>
      </c>
      <c r="CZ7162">
        <v>0</v>
      </c>
      <c r="DA7162">
        <v>0</v>
      </c>
      <c r="DB7162">
        <v>0</v>
      </c>
      <c r="DC7162">
        <v>0</v>
      </c>
      <c r="DD7162">
        <v>0</v>
      </c>
      <c r="DE7162">
        <v>0</v>
      </c>
      <c r="DF7162">
        <v>0</v>
      </c>
      <c r="DG7162">
        <v>0</v>
      </c>
      <c r="DH7162">
        <v>0</v>
      </c>
      <c r="DI7162">
        <v>0</v>
      </c>
      <c r="DJ7162">
        <v>4.9947000000005737E-4</v>
      </c>
      <c r="DK7162">
        <v>0</v>
      </c>
      <c r="DL7162">
        <v>4.9946999999983532E-4</v>
      </c>
      <c r="DM7162">
        <v>0</v>
      </c>
      <c r="DN7162">
        <v>0</v>
      </c>
      <c r="DO7162">
        <v>0</v>
      </c>
      <c r="DP7162">
        <v>0</v>
      </c>
      <c r="DQ7162">
        <v>0</v>
      </c>
      <c r="DR7162">
        <v>2.6763470000000001E-2</v>
      </c>
    </row>
    <row r="7163" spans="1:122" s="2" customFormat="1" ht="18" x14ac:dyDescent="0.35">
      <c r="A7163" s="5" t="s">
        <v>310</v>
      </c>
      <c r="B7163">
        <v>0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0</v>
      </c>
      <c r="AT7163">
        <v>0</v>
      </c>
      <c r="AU7163">
        <v>0</v>
      </c>
      <c r="AV7163">
        <v>0</v>
      </c>
      <c r="AW7163">
        <v>0</v>
      </c>
      <c r="AX7163">
        <v>0</v>
      </c>
      <c r="AY7163">
        <v>0</v>
      </c>
      <c r="AZ7163">
        <v>0</v>
      </c>
      <c r="BA7163">
        <v>0</v>
      </c>
      <c r="BB7163">
        <v>0</v>
      </c>
      <c r="BC7163">
        <v>0</v>
      </c>
      <c r="BD7163">
        <v>0</v>
      </c>
      <c r="BE7163">
        <v>0</v>
      </c>
      <c r="BF7163">
        <v>0</v>
      </c>
      <c r="BG7163">
        <v>0</v>
      </c>
      <c r="BH7163">
        <v>0</v>
      </c>
      <c r="BI7163">
        <v>0</v>
      </c>
      <c r="BJ7163">
        <v>0</v>
      </c>
      <c r="BK7163">
        <v>0</v>
      </c>
      <c r="BL7163">
        <v>0</v>
      </c>
      <c r="BM7163">
        <v>0</v>
      </c>
      <c r="BN7163">
        <v>0</v>
      </c>
      <c r="BO7163">
        <v>0</v>
      </c>
      <c r="BP7163">
        <v>0</v>
      </c>
      <c r="BQ7163">
        <v>0</v>
      </c>
      <c r="BR7163">
        <v>0</v>
      </c>
      <c r="BS7163">
        <v>0</v>
      </c>
      <c r="BT7163">
        <v>0</v>
      </c>
      <c r="BU7163">
        <v>0</v>
      </c>
      <c r="BV7163">
        <v>0</v>
      </c>
      <c r="BW7163">
        <v>0</v>
      </c>
      <c r="BX7163">
        <v>0</v>
      </c>
      <c r="BY7163">
        <v>0</v>
      </c>
      <c r="BZ7163">
        <v>0</v>
      </c>
      <c r="CA7163">
        <v>0</v>
      </c>
      <c r="CB7163">
        <v>0</v>
      </c>
      <c r="CC7163">
        <v>0</v>
      </c>
      <c r="CD7163">
        <v>0</v>
      </c>
      <c r="CE7163">
        <v>0</v>
      </c>
      <c r="CF7163">
        <v>0</v>
      </c>
      <c r="CG7163">
        <v>0</v>
      </c>
      <c r="CH7163">
        <v>0</v>
      </c>
      <c r="CI7163">
        <v>0</v>
      </c>
      <c r="CJ7163">
        <v>0</v>
      </c>
      <c r="CK7163">
        <v>0</v>
      </c>
      <c r="CL7163">
        <v>0</v>
      </c>
      <c r="CM7163">
        <v>0</v>
      </c>
      <c r="CN7163">
        <v>0</v>
      </c>
      <c r="CO7163">
        <v>0</v>
      </c>
      <c r="CP7163">
        <v>0</v>
      </c>
      <c r="CQ7163">
        <v>5.2804000000000739E-4</v>
      </c>
      <c r="CR7163">
        <v>0.62912242500000026</v>
      </c>
      <c r="CS7163">
        <v>1.3192522E-2</v>
      </c>
      <c r="CT7163">
        <v>0</v>
      </c>
      <c r="CU7163">
        <v>0</v>
      </c>
      <c r="CV7163">
        <v>0</v>
      </c>
      <c r="CW7163">
        <v>1.207641026843062</v>
      </c>
      <c r="CX7163">
        <v>0</v>
      </c>
      <c r="CY7163">
        <v>0</v>
      </c>
      <c r="CZ7163">
        <v>0</v>
      </c>
      <c r="DA7163">
        <v>0</v>
      </c>
      <c r="DB7163">
        <v>0</v>
      </c>
      <c r="DC7163">
        <v>0</v>
      </c>
      <c r="DD7163">
        <v>0</v>
      </c>
      <c r="DE7163">
        <v>0</v>
      </c>
      <c r="DF7163">
        <v>0</v>
      </c>
      <c r="DG7163">
        <v>0</v>
      </c>
      <c r="DH7163">
        <v>0</v>
      </c>
      <c r="DI7163">
        <v>0</v>
      </c>
      <c r="DJ7163">
        <v>0</v>
      </c>
      <c r="DK7163">
        <v>0</v>
      </c>
      <c r="DL7163">
        <v>0</v>
      </c>
      <c r="DM7163">
        <v>0</v>
      </c>
      <c r="DN7163">
        <v>0</v>
      </c>
      <c r="DO7163">
        <v>0</v>
      </c>
      <c r="DP7163">
        <v>0</v>
      </c>
      <c r="DQ7163">
        <v>0</v>
      </c>
      <c r="DR7163">
        <v>3.8835533334709762E-3</v>
      </c>
    </row>
    <row r="7164" spans="1:122" s="2" customFormat="1" ht="18" x14ac:dyDescent="0.35">
      <c r="A7164" s="6" t="s">
        <v>315</v>
      </c>
      <c r="B7164">
        <v>0</v>
      </c>
      <c r="C7164">
        <v>0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0</v>
      </c>
      <c r="AT7164">
        <v>0</v>
      </c>
      <c r="AU7164">
        <v>0</v>
      </c>
      <c r="AV7164">
        <v>0</v>
      </c>
      <c r="AW7164">
        <v>0</v>
      </c>
      <c r="AX7164">
        <v>0</v>
      </c>
      <c r="AY7164">
        <v>0</v>
      </c>
      <c r="AZ7164">
        <v>0</v>
      </c>
      <c r="BA7164">
        <v>0</v>
      </c>
      <c r="BB7164">
        <v>0</v>
      </c>
      <c r="BC7164">
        <v>0</v>
      </c>
      <c r="BD7164">
        <v>0</v>
      </c>
      <c r="BE7164">
        <v>0</v>
      </c>
      <c r="BF7164">
        <v>0</v>
      </c>
      <c r="BG7164">
        <v>0</v>
      </c>
      <c r="BH7164">
        <v>0</v>
      </c>
      <c r="BI7164">
        <v>0</v>
      </c>
      <c r="BJ7164">
        <v>0</v>
      </c>
      <c r="BK7164">
        <v>0</v>
      </c>
      <c r="BL7164">
        <v>0</v>
      </c>
      <c r="BM7164">
        <v>0</v>
      </c>
      <c r="BN7164">
        <v>0</v>
      </c>
      <c r="BO7164">
        <v>0</v>
      </c>
      <c r="BP7164">
        <v>0</v>
      </c>
      <c r="BQ7164">
        <v>0</v>
      </c>
      <c r="BR7164">
        <v>0</v>
      </c>
      <c r="BS7164">
        <v>0</v>
      </c>
      <c r="BT7164">
        <v>0</v>
      </c>
      <c r="BU7164">
        <v>0</v>
      </c>
      <c r="BV7164">
        <v>0</v>
      </c>
      <c r="BW7164">
        <v>0</v>
      </c>
      <c r="BX7164">
        <v>0</v>
      </c>
      <c r="BY7164">
        <v>0</v>
      </c>
      <c r="BZ7164">
        <v>0</v>
      </c>
      <c r="CA7164">
        <v>0</v>
      </c>
      <c r="CB7164">
        <v>0</v>
      </c>
      <c r="CC7164">
        <v>0</v>
      </c>
      <c r="CD7164">
        <v>0</v>
      </c>
      <c r="CE7164">
        <v>0</v>
      </c>
      <c r="CF7164">
        <v>0</v>
      </c>
      <c r="CG7164">
        <v>0</v>
      </c>
      <c r="CH7164">
        <v>0</v>
      </c>
      <c r="CI7164">
        <v>0</v>
      </c>
      <c r="CJ7164">
        <v>0</v>
      </c>
      <c r="CK7164">
        <v>0</v>
      </c>
      <c r="CL7164">
        <v>0</v>
      </c>
      <c r="CM7164">
        <v>0</v>
      </c>
      <c r="CN7164">
        <v>0</v>
      </c>
      <c r="CO7164">
        <v>0</v>
      </c>
      <c r="CP7164">
        <v>0</v>
      </c>
      <c r="CQ7164">
        <v>5.2804000000000739E-4</v>
      </c>
      <c r="CR7164">
        <v>0.62912242500000026</v>
      </c>
      <c r="CS7164">
        <v>1.3192522E-2</v>
      </c>
      <c r="CT7164">
        <v>0</v>
      </c>
      <c r="CU7164">
        <v>0</v>
      </c>
      <c r="CV7164">
        <v>0</v>
      </c>
      <c r="CW7164">
        <v>1.207641026843062</v>
      </c>
      <c r="CX7164">
        <v>0</v>
      </c>
      <c r="CY7164">
        <v>0</v>
      </c>
      <c r="CZ7164">
        <v>0</v>
      </c>
      <c r="DA7164">
        <v>0</v>
      </c>
      <c r="DB7164">
        <v>0</v>
      </c>
      <c r="DC7164">
        <v>0</v>
      </c>
      <c r="DD7164">
        <v>0</v>
      </c>
      <c r="DE7164">
        <v>0</v>
      </c>
      <c r="DF7164">
        <v>0</v>
      </c>
      <c r="DG7164">
        <v>0</v>
      </c>
      <c r="DH7164">
        <v>0</v>
      </c>
      <c r="DI7164">
        <v>0</v>
      </c>
      <c r="DJ7164">
        <v>0</v>
      </c>
      <c r="DK7164">
        <v>0</v>
      </c>
      <c r="DL7164">
        <v>0</v>
      </c>
      <c r="DM7164">
        <v>0</v>
      </c>
      <c r="DN7164">
        <v>0</v>
      </c>
      <c r="DO7164">
        <v>0</v>
      </c>
      <c r="DP7164">
        <v>0</v>
      </c>
      <c r="DQ7164">
        <v>0</v>
      </c>
      <c r="DR7164">
        <v>3.8835533334709762E-3</v>
      </c>
    </row>
    <row r="7165" spans="1:122" s="2" customFormat="1" ht="18" x14ac:dyDescent="0.35">
      <c r="A7165" s="7" t="s">
        <v>318</v>
      </c>
      <c r="B7165">
        <v>0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>
        <v>0</v>
      </c>
      <c r="AJ7165">
        <v>0</v>
      </c>
      <c r="AK7165">
        <v>0</v>
      </c>
      <c r="AL7165">
        <v>0</v>
      </c>
      <c r="AM7165">
        <v>0</v>
      </c>
      <c r="AN7165">
        <v>0</v>
      </c>
      <c r="AO7165">
        <v>0</v>
      </c>
      <c r="AP7165">
        <v>0</v>
      </c>
      <c r="AQ7165">
        <v>0</v>
      </c>
      <c r="AR7165">
        <v>0</v>
      </c>
      <c r="AS7165">
        <v>0</v>
      </c>
      <c r="AT7165">
        <v>0</v>
      </c>
      <c r="AU7165">
        <v>0</v>
      </c>
      <c r="AV7165">
        <v>0</v>
      </c>
      <c r="AW7165">
        <v>0</v>
      </c>
      <c r="AX7165">
        <v>0</v>
      </c>
      <c r="AY7165">
        <v>0</v>
      </c>
      <c r="AZ7165">
        <v>0</v>
      </c>
      <c r="BA7165">
        <v>0</v>
      </c>
      <c r="BB7165">
        <v>0</v>
      </c>
      <c r="BC7165">
        <v>0</v>
      </c>
      <c r="BD7165">
        <v>0</v>
      </c>
      <c r="BE7165">
        <v>0</v>
      </c>
      <c r="BF7165">
        <v>0</v>
      </c>
      <c r="BG7165">
        <v>0</v>
      </c>
      <c r="BH7165">
        <v>0</v>
      </c>
      <c r="BI7165">
        <v>0</v>
      </c>
      <c r="BJ7165">
        <v>0</v>
      </c>
      <c r="BK7165">
        <v>0</v>
      </c>
      <c r="BL7165">
        <v>0</v>
      </c>
      <c r="BM7165">
        <v>0</v>
      </c>
      <c r="BN7165">
        <v>0</v>
      </c>
      <c r="BO7165">
        <v>0</v>
      </c>
      <c r="BP7165">
        <v>0</v>
      </c>
      <c r="BQ7165">
        <v>0</v>
      </c>
      <c r="BR7165">
        <v>0</v>
      </c>
      <c r="BS7165">
        <v>0</v>
      </c>
      <c r="BT7165">
        <v>0</v>
      </c>
      <c r="BU7165">
        <v>0</v>
      </c>
      <c r="BV7165">
        <v>0</v>
      </c>
      <c r="BW7165">
        <v>0</v>
      </c>
      <c r="BX7165">
        <v>0</v>
      </c>
      <c r="BY7165">
        <v>0</v>
      </c>
      <c r="BZ7165">
        <v>0</v>
      </c>
      <c r="CA7165">
        <v>0</v>
      </c>
      <c r="CB7165">
        <v>0</v>
      </c>
      <c r="CC7165">
        <v>0</v>
      </c>
      <c r="CD7165">
        <v>0</v>
      </c>
      <c r="CE7165">
        <v>0</v>
      </c>
      <c r="CF7165">
        <v>0</v>
      </c>
      <c r="CG7165">
        <v>0</v>
      </c>
      <c r="CH7165">
        <v>0</v>
      </c>
      <c r="CI7165">
        <v>0</v>
      </c>
      <c r="CJ7165">
        <v>0</v>
      </c>
      <c r="CK7165">
        <v>0</v>
      </c>
      <c r="CL7165">
        <v>0</v>
      </c>
      <c r="CM7165">
        <v>0</v>
      </c>
      <c r="CN7165">
        <v>0</v>
      </c>
      <c r="CO7165">
        <v>0</v>
      </c>
      <c r="CP7165">
        <v>0</v>
      </c>
      <c r="CQ7165">
        <v>5.2804000000000739E-4</v>
      </c>
      <c r="CR7165">
        <v>0.62912242500000026</v>
      </c>
      <c r="CS7165">
        <v>1.3192522E-2</v>
      </c>
      <c r="CT7165">
        <v>0</v>
      </c>
      <c r="CU7165">
        <v>0</v>
      </c>
      <c r="CV7165">
        <v>0</v>
      </c>
      <c r="CW7165">
        <v>1.207641026843062</v>
      </c>
      <c r="CX7165">
        <v>0</v>
      </c>
      <c r="CY7165">
        <v>0</v>
      </c>
      <c r="CZ7165">
        <v>0</v>
      </c>
      <c r="DA7165">
        <v>0</v>
      </c>
      <c r="DB7165">
        <v>0</v>
      </c>
      <c r="DC7165">
        <v>0</v>
      </c>
      <c r="DD7165">
        <v>0</v>
      </c>
      <c r="DE7165">
        <v>0</v>
      </c>
      <c r="DF7165">
        <v>0</v>
      </c>
      <c r="DG7165">
        <v>0</v>
      </c>
      <c r="DH7165">
        <v>0</v>
      </c>
      <c r="DI7165">
        <v>0</v>
      </c>
      <c r="DJ7165">
        <v>0</v>
      </c>
      <c r="DK7165">
        <v>0</v>
      </c>
      <c r="DL7165">
        <v>0</v>
      </c>
      <c r="DM7165">
        <v>0</v>
      </c>
      <c r="DN7165">
        <v>0</v>
      </c>
      <c r="DO7165">
        <v>0</v>
      </c>
      <c r="DP7165">
        <v>0</v>
      </c>
      <c r="DQ7165">
        <v>0</v>
      </c>
      <c r="DR7165">
        <v>3.8835533334709762E-3</v>
      </c>
    </row>
    <row r="7166" spans="1:122" s="2" customFormat="1" ht="18" x14ac:dyDescent="0.35">
      <c r="A7166" s="4" t="s">
        <v>453</v>
      </c>
      <c r="B7166">
        <v>0</v>
      </c>
      <c r="C7166">
        <v>-3.812999997287327E-3</v>
      </c>
      <c r="D7166">
        <v>0</v>
      </c>
      <c r="E7166">
        <v>3.3860625001238993E-2</v>
      </c>
      <c r="F7166">
        <v>-5.9997999978198401E-2</v>
      </c>
      <c r="G7166">
        <v>2.0102302000057528</v>
      </c>
      <c r="H7166">
        <v>0</v>
      </c>
      <c r="I7166">
        <v>0</v>
      </c>
      <c r="J7166">
        <v>0.53821969999789876</v>
      </c>
      <c r="K7166">
        <v>9.3055500095942989E-2</v>
      </c>
      <c r="L7166">
        <v>3.5232333333270721E-2</v>
      </c>
      <c r="M7166">
        <v>0</v>
      </c>
      <c r="N7166">
        <v>0</v>
      </c>
      <c r="O7166">
        <v>0.11275442857277081</v>
      </c>
      <c r="P7166">
        <v>0.18540300000000001</v>
      </c>
      <c r="Q7166">
        <v>0</v>
      </c>
      <c r="R7166">
        <v>0</v>
      </c>
      <c r="S7166">
        <v>1.9882162857155501</v>
      </c>
      <c r="T7166">
        <v>0.16929233333182009</v>
      </c>
      <c r="U7166">
        <v>0.51600500000000005</v>
      </c>
      <c r="V7166">
        <v>0.46498099999985237</v>
      </c>
      <c r="W7166">
        <v>0.568394857144215</v>
      </c>
      <c r="X7166">
        <v>0</v>
      </c>
      <c r="Y7166">
        <v>0.16640000000552391</v>
      </c>
      <c r="Z7166">
        <v>0.64788800000000002</v>
      </c>
      <c r="AA7166">
        <v>0.41719788889127413</v>
      </c>
      <c r="AB7166">
        <v>3.62816667181202E-3</v>
      </c>
      <c r="AC7166">
        <v>0.103944875002469</v>
      </c>
      <c r="AD7166">
        <v>0.45749281817610282</v>
      </c>
      <c r="AE7166">
        <v>0.95677100000000004</v>
      </c>
      <c r="AF7166">
        <v>8.7204428571307543E-2</v>
      </c>
      <c r="AG7166">
        <v>0.12454860000616461</v>
      </c>
      <c r="AH7166">
        <v>8.5469333328546782E-2</v>
      </c>
      <c r="AI7166">
        <v>1.523326</v>
      </c>
      <c r="AJ7166">
        <v>1.510019</v>
      </c>
      <c r="AK7166">
        <v>1.3108E-2</v>
      </c>
      <c r="AL7166">
        <v>0</v>
      </c>
      <c r="AM7166">
        <v>0</v>
      </c>
      <c r="AN7166">
        <v>0</v>
      </c>
      <c r="AO7166">
        <v>1.3108E-2</v>
      </c>
      <c r="AP7166">
        <v>0.113498</v>
      </c>
      <c r="AQ7166">
        <v>0.3810545000046659</v>
      </c>
      <c r="AR7166">
        <v>-4.8143999999999999E-2</v>
      </c>
      <c r="AS7166">
        <v>0.27772300000492578</v>
      </c>
      <c r="AT7166">
        <v>0.24223700000000001</v>
      </c>
      <c r="AU7166">
        <v>2.2650993566619739</v>
      </c>
      <c r="AV7166">
        <v>0.31721240000370021</v>
      </c>
      <c r="AW7166">
        <v>10.50875038125116</v>
      </c>
      <c r="AX7166">
        <v>0</v>
      </c>
      <c r="AY7166">
        <v>7.1110000000000001E-3</v>
      </c>
      <c r="AZ7166">
        <v>0</v>
      </c>
      <c r="BA7166">
        <v>-3.8959999998301749E-2</v>
      </c>
      <c r="BB7166">
        <v>0</v>
      </c>
      <c r="BC7166">
        <v>-3.6597347300014791</v>
      </c>
      <c r="BD7166">
        <v>-9.9137783299738658</v>
      </c>
      <c r="BE7166">
        <v>-2.7751502487544708</v>
      </c>
      <c r="BF7166">
        <v>1.010413</v>
      </c>
      <c r="BG7166">
        <v>-2.6459587272727072</v>
      </c>
      <c r="BH7166">
        <v>0.24328408000000001</v>
      </c>
      <c r="BI7166">
        <v>1.4051790900000001</v>
      </c>
      <c r="BJ7166">
        <v>0</v>
      </c>
      <c r="BK7166">
        <v>1.5616995717209649E-2</v>
      </c>
      <c r="BL7166">
        <v>10.12316146428566</v>
      </c>
      <c r="BM7166">
        <v>0.26659194000000003</v>
      </c>
      <c r="BN7166">
        <v>0.67859493999999998</v>
      </c>
      <c r="BO7166">
        <v>0.15363151999999999</v>
      </c>
      <c r="BP7166">
        <v>2.3808614828559649</v>
      </c>
      <c r="BQ7166">
        <v>0.77708588285570712</v>
      </c>
      <c r="BR7166">
        <v>0.26492283</v>
      </c>
      <c r="BS7166">
        <v>0.42127435000000002</v>
      </c>
      <c r="BT7166">
        <v>-0.3296625163612506</v>
      </c>
      <c r="BU7166">
        <v>4.6631230000000003E-2</v>
      </c>
      <c r="BV7166">
        <v>0</v>
      </c>
      <c r="BW7166">
        <v>1.17566477</v>
      </c>
      <c r="BX7166">
        <v>1.22506</v>
      </c>
      <c r="BY7166">
        <v>-2.5370885722170189</v>
      </c>
      <c r="BZ7166">
        <v>7.89961E-2</v>
      </c>
      <c r="CA7166">
        <v>2.552E-3</v>
      </c>
      <c r="CB7166">
        <v>0</v>
      </c>
      <c r="CC7166">
        <v>8.56021E-2</v>
      </c>
      <c r="CD7166">
        <v>0</v>
      </c>
      <c r="CE7166">
        <v>1.7295994875037199</v>
      </c>
      <c r="CF7166">
        <v>0.64562729727169266</v>
      </c>
      <c r="CG7166">
        <v>3.3525742375107939</v>
      </c>
      <c r="CH7166">
        <v>-0.23067104999999999</v>
      </c>
      <c r="CI7166">
        <v>4.8649699072785468</v>
      </c>
      <c r="CJ7166">
        <v>0.24195800000000001</v>
      </c>
      <c r="CK7166">
        <v>-2.2335698400023691</v>
      </c>
      <c r="CL7166">
        <v>0.67971458923162009</v>
      </c>
      <c r="CM7166">
        <v>0.38726242999999999</v>
      </c>
      <c r="CN7166">
        <v>3.7703500000000001E-2</v>
      </c>
      <c r="CO7166">
        <v>-0.3395096422221589</v>
      </c>
      <c r="CP7166">
        <v>-0.34462354555802849</v>
      </c>
      <c r="CQ7166">
        <v>14.50952196285705</v>
      </c>
      <c r="CR7166">
        <v>0.60813941000000005</v>
      </c>
      <c r="CS7166">
        <v>-0.28328511000000001</v>
      </c>
      <c r="CT7166">
        <v>0.11567752000000001</v>
      </c>
      <c r="CU7166">
        <v>4.8312393287503141</v>
      </c>
      <c r="CV7166">
        <v>0.31978139000093508</v>
      </c>
      <c r="CW7166">
        <v>-0.50269434999999996</v>
      </c>
      <c r="CX7166">
        <v>3.0317950572774528</v>
      </c>
      <c r="CY7166">
        <v>8.4660700000000005E-2</v>
      </c>
      <c r="CZ7166">
        <v>0.28497309999999998</v>
      </c>
      <c r="DA7166">
        <v>8.6681499999999995E-3</v>
      </c>
      <c r="DB7166">
        <v>0.59916665999999996</v>
      </c>
      <c r="DC7166">
        <v>0.64883623000000001</v>
      </c>
      <c r="DD7166">
        <v>7.5366660869224757</v>
      </c>
      <c r="DE7166">
        <v>13.905916006665681</v>
      </c>
      <c r="DF7166">
        <v>3.1887531418185309</v>
      </c>
      <c r="DG7166">
        <v>14.552201549999999</v>
      </c>
      <c r="DH7166">
        <v>9.2055948730740056</v>
      </c>
      <c r="DI7166">
        <v>3.420078E-2</v>
      </c>
      <c r="DJ7166">
        <v>0.58315399000000001</v>
      </c>
      <c r="DK7166">
        <v>2.5880054499999998</v>
      </c>
      <c r="DL7166">
        <v>5.4516381599999999</v>
      </c>
      <c r="DM7166">
        <v>0.27307606531215001</v>
      </c>
      <c r="DN7166">
        <v>2.9563155911096901</v>
      </c>
      <c r="DO7166">
        <v>0.24853483868693299</v>
      </c>
      <c r="DP7166">
        <v>0.128252013937565</v>
      </c>
      <c r="DQ7166">
        <v>3.6061785090463299</v>
      </c>
      <c r="DR7166">
        <v>44.020869799046302</v>
      </c>
    </row>
    <row r="7167" spans="1:122" s="2" customFormat="1" ht="18" x14ac:dyDescent="0.35">
      <c r="A7167" s="5" t="s">
        <v>26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3.277E-3</v>
      </c>
      <c r="AL7167">
        <v>0</v>
      </c>
      <c r="AM7167">
        <v>0</v>
      </c>
      <c r="AN7167">
        <v>0</v>
      </c>
      <c r="AO7167">
        <v>3.277E-3</v>
      </c>
      <c r="AP7167">
        <v>0</v>
      </c>
      <c r="AQ7167">
        <v>0</v>
      </c>
      <c r="AR7167">
        <v>0</v>
      </c>
      <c r="AS7167">
        <v>0</v>
      </c>
      <c r="AT7167">
        <v>0</v>
      </c>
      <c r="AU7167">
        <v>0</v>
      </c>
      <c r="AV7167">
        <v>0</v>
      </c>
      <c r="AW7167">
        <v>0</v>
      </c>
      <c r="AX7167">
        <v>0</v>
      </c>
      <c r="AY7167">
        <v>0</v>
      </c>
      <c r="AZ7167">
        <v>0</v>
      </c>
      <c r="BA7167">
        <v>0</v>
      </c>
      <c r="BB7167">
        <v>0</v>
      </c>
      <c r="BC7167">
        <v>0</v>
      </c>
      <c r="BD7167">
        <v>0</v>
      </c>
      <c r="BE7167">
        <v>0</v>
      </c>
      <c r="BF7167">
        <v>0</v>
      </c>
      <c r="BG7167">
        <v>0</v>
      </c>
      <c r="BH7167">
        <v>0</v>
      </c>
      <c r="BI7167">
        <v>0</v>
      </c>
      <c r="BJ7167">
        <v>0</v>
      </c>
      <c r="BK7167">
        <v>0</v>
      </c>
      <c r="BL7167">
        <v>0</v>
      </c>
      <c r="BM7167">
        <v>0</v>
      </c>
      <c r="BN7167">
        <v>0</v>
      </c>
      <c r="BO7167">
        <v>0</v>
      </c>
      <c r="BP7167">
        <v>0</v>
      </c>
      <c r="BQ7167">
        <v>0</v>
      </c>
      <c r="BR7167">
        <v>0</v>
      </c>
      <c r="BS7167">
        <v>0</v>
      </c>
      <c r="BT7167">
        <v>0</v>
      </c>
      <c r="BU7167">
        <v>0</v>
      </c>
      <c r="BV7167">
        <v>0</v>
      </c>
      <c r="BW7167">
        <v>0</v>
      </c>
      <c r="BX7167">
        <v>0</v>
      </c>
      <c r="BY7167">
        <v>0</v>
      </c>
      <c r="BZ7167">
        <v>0</v>
      </c>
      <c r="CA7167">
        <v>0</v>
      </c>
      <c r="CB7167">
        <v>0</v>
      </c>
      <c r="CC7167">
        <v>0</v>
      </c>
      <c r="CD7167">
        <v>0</v>
      </c>
      <c r="CE7167">
        <v>0.86479974375185975</v>
      </c>
      <c r="CF7167">
        <v>0</v>
      </c>
      <c r="CG7167">
        <v>0</v>
      </c>
      <c r="CH7167">
        <v>6.6121850000000074E-3</v>
      </c>
      <c r="CI7167">
        <v>0</v>
      </c>
      <c r="CJ7167">
        <v>0</v>
      </c>
      <c r="CK7167">
        <v>0</v>
      </c>
      <c r="CL7167">
        <v>0</v>
      </c>
      <c r="CM7167">
        <v>0</v>
      </c>
      <c r="CN7167">
        <v>0</v>
      </c>
      <c r="CO7167">
        <v>0</v>
      </c>
      <c r="CP7167">
        <v>0</v>
      </c>
      <c r="CQ7167">
        <v>0</v>
      </c>
      <c r="CR7167">
        <v>0</v>
      </c>
      <c r="CS7167">
        <v>0</v>
      </c>
      <c r="CT7167">
        <v>0</v>
      </c>
      <c r="CU7167">
        <v>0</v>
      </c>
      <c r="CV7167">
        <v>0</v>
      </c>
      <c r="CW7167">
        <v>0</v>
      </c>
      <c r="CX7167">
        <v>0</v>
      </c>
      <c r="CY7167">
        <v>0</v>
      </c>
      <c r="CZ7167">
        <v>0</v>
      </c>
      <c r="DA7167">
        <v>0</v>
      </c>
      <c r="DB7167">
        <v>0</v>
      </c>
      <c r="DC7167">
        <v>0</v>
      </c>
      <c r="DD7167">
        <v>0</v>
      </c>
      <c r="DE7167">
        <v>0</v>
      </c>
      <c r="DF7167">
        <v>0</v>
      </c>
      <c r="DG7167">
        <v>0</v>
      </c>
      <c r="DH7167">
        <v>0</v>
      </c>
      <c r="DI7167">
        <v>0</v>
      </c>
      <c r="DJ7167">
        <v>0</v>
      </c>
      <c r="DK7167">
        <v>0</v>
      </c>
      <c r="DL7167">
        <v>0</v>
      </c>
      <c r="DM7167">
        <v>0</v>
      </c>
      <c r="DN7167">
        <v>0</v>
      </c>
      <c r="DO7167">
        <v>0</v>
      </c>
      <c r="DP7167">
        <v>0</v>
      </c>
      <c r="DQ7167">
        <v>0</v>
      </c>
      <c r="DR7167">
        <v>5.8370466666512284E-3</v>
      </c>
    </row>
    <row r="7168" spans="1:122" s="2" customFormat="1" ht="18" x14ac:dyDescent="0.35">
      <c r="A7168" s="6" t="s">
        <v>27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>
        <v>0</v>
      </c>
      <c r="AJ7168">
        <v>0</v>
      </c>
      <c r="AK7168">
        <v>3.277E-3</v>
      </c>
      <c r="AL7168">
        <v>0</v>
      </c>
      <c r="AM7168">
        <v>0</v>
      </c>
      <c r="AN7168">
        <v>0</v>
      </c>
      <c r="AO7168">
        <v>3.277E-3</v>
      </c>
      <c r="AP7168">
        <v>0</v>
      </c>
      <c r="AQ7168">
        <v>0</v>
      </c>
      <c r="AR7168">
        <v>0</v>
      </c>
      <c r="AS7168">
        <v>0</v>
      </c>
      <c r="AT7168">
        <v>0</v>
      </c>
      <c r="AU7168">
        <v>0</v>
      </c>
      <c r="AV7168">
        <v>0</v>
      </c>
      <c r="AW7168">
        <v>0</v>
      </c>
      <c r="AX7168">
        <v>0</v>
      </c>
      <c r="AY7168">
        <v>0</v>
      </c>
      <c r="AZ7168">
        <v>0</v>
      </c>
      <c r="BA7168">
        <v>0</v>
      </c>
      <c r="BB7168">
        <v>0</v>
      </c>
      <c r="BC7168">
        <v>0</v>
      </c>
      <c r="BD7168">
        <v>0</v>
      </c>
      <c r="BE7168">
        <v>0</v>
      </c>
      <c r="BF7168">
        <v>0</v>
      </c>
      <c r="BG7168">
        <v>0</v>
      </c>
      <c r="BH7168">
        <v>0</v>
      </c>
      <c r="BI7168">
        <v>0</v>
      </c>
      <c r="BJ7168">
        <v>0</v>
      </c>
      <c r="BK7168">
        <v>0</v>
      </c>
      <c r="BL7168">
        <v>0</v>
      </c>
      <c r="BM7168">
        <v>0</v>
      </c>
      <c r="BN7168">
        <v>0</v>
      </c>
      <c r="BO7168">
        <v>0</v>
      </c>
      <c r="BP7168">
        <v>0</v>
      </c>
      <c r="BQ7168">
        <v>0</v>
      </c>
      <c r="BR7168">
        <v>0</v>
      </c>
      <c r="BS7168">
        <v>0</v>
      </c>
      <c r="BT7168">
        <v>0</v>
      </c>
      <c r="BU7168">
        <v>0</v>
      </c>
      <c r="BV7168">
        <v>0</v>
      </c>
      <c r="BW7168">
        <v>0</v>
      </c>
      <c r="BX7168">
        <v>0</v>
      </c>
      <c r="BY7168">
        <v>0</v>
      </c>
      <c r="BZ7168">
        <v>0</v>
      </c>
      <c r="CA7168">
        <v>0</v>
      </c>
      <c r="CB7168">
        <v>0</v>
      </c>
      <c r="CC7168">
        <v>0</v>
      </c>
      <c r="CD7168">
        <v>0</v>
      </c>
      <c r="CE7168">
        <v>0</v>
      </c>
      <c r="CF7168">
        <v>0</v>
      </c>
      <c r="CG7168">
        <v>0</v>
      </c>
      <c r="CH7168">
        <v>0</v>
      </c>
      <c r="CI7168">
        <v>0</v>
      </c>
      <c r="CJ7168">
        <v>0</v>
      </c>
      <c r="CK7168">
        <v>0</v>
      </c>
      <c r="CL7168">
        <v>0</v>
      </c>
      <c r="CM7168">
        <v>0</v>
      </c>
      <c r="CN7168">
        <v>0</v>
      </c>
      <c r="CO7168">
        <v>0</v>
      </c>
      <c r="CP7168">
        <v>0</v>
      </c>
      <c r="CQ7168">
        <v>0</v>
      </c>
      <c r="CR7168">
        <v>0</v>
      </c>
      <c r="CS7168">
        <v>0</v>
      </c>
      <c r="CT7168">
        <v>0</v>
      </c>
      <c r="CU7168">
        <v>0</v>
      </c>
      <c r="CV7168">
        <v>0</v>
      </c>
      <c r="CW7168">
        <v>0</v>
      </c>
      <c r="CX7168">
        <v>0</v>
      </c>
      <c r="CY7168">
        <v>0</v>
      </c>
      <c r="CZ7168">
        <v>0</v>
      </c>
      <c r="DA7168">
        <v>0</v>
      </c>
      <c r="DB7168">
        <v>0</v>
      </c>
      <c r="DC7168">
        <v>0</v>
      </c>
      <c r="DD7168">
        <v>0</v>
      </c>
      <c r="DE7168">
        <v>0</v>
      </c>
      <c r="DF7168">
        <v>0</v>
      </c>
      <c r="DG7168">
        <v>0</v>
      </c>
      <c r="DH7168">
        <v>0</v>
      </c>
      <c r="DI7168">
        <v>0</v>
      </c>
      <c r="DJ7168">
        <v>0</v>
      </c>
      <c r="DK7168">
        <v>0</v>
      </c>
      <c r="DL7168">
        <v>0</v>
      </c>
      <c r="DM7168">
        <v>0</v>
      </c>
      <c r="DN7168">
        <v>0</v>
      </c>
      <c r="DO7168">
        <v>0</v>
      </c>
      <c r="DP7168">
        <v>0</v>
      </c>
      <c r="DQ7168">
        <v>0</v>
      </c>
      <c r="DR7168">
        <v>2.9185233333256142E-3</v>
      </c>
    </row>
    <row r="7169" spans="1:122" s="2" customFormat="1" ht="18" x14ac:dyDescent="0.35">
      <c r="A7169" s="7" t="s">
        <v>350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>
        <v>0</v>
      </c>
      <c r="AJ7169">
        <v>0</v>
      </c>
      <c r="AK7169">
        <v>3.277E-3</v>
      </c>
      <c r="AL7169">
        <v>0</v>
      </c>
      <c r="AM7169">
        <v>0</v>
      </c>
      <c r="AN7169">
        <v>0</v>
      </c>
      <c r="AO7169">
        <v>3.277E-3</v>
      </c>
      <c r="AP7169">
        <v>0</v>
      </c>
      <c r="AQ7169">
        <v>0</v>
      </c>
      <c r="AR7169">
        <v>0</v>
      </c>
      <c r="AS7169">
        <v>0</v>
      </c>
      <c r="AT7169">
        <v>0</v>
      </c>
      <c r="AU7169">
        <v>0</v>
      </c>
      <c r="AV7169">
        <v>0</v>
      </c>
      <c r="AW7169">
        <v>0</v>
      </c>
      <c r="AX7169">
        <v>0</v>
      </c>
      <c r="AY7169">
        <v>0</v>
      </c>
      <c r="AZ7169">
        <v>0</v>
      </c>
      <c r="BA7169">
        <v>0</v>
      </c>
      <c r="BB7169">
        <v>0</v>
      </c>
      <c r="BC7169">
        <v>0</v>
      </c>
      <c r="BD7169">
        <v>0</v>
      </c>
      <c r="BE7169">
        <v>0</v>
      </c>
      <c r="BF7169">
        <v>0</v>
      </c>
      <c r="BG7169">
        <v>0</v>
      </c>
      <c r="BH7169">
        <v>0</v>
      </c>
      <c r="BI7169">
        <v>0</v>
      </c>
      <c r="BJ7169">
        <v>0</v>
      </c>
      <c r="BK7169">
        <v>0</v>
      </c>
      <c r="BL7169">
        <v>0</v>
      </c>
      <c r="BM7169">
        <v>0</v>
      </c>
      <c r="BN7169">
        <v>0</v>
      </c>
      <c r="BO7169">
        <v>0</v>
      </c>
      <c r="BP7169">
        <v>0</v>
      </c>
      <c r="BQ7169">
        <v>0</v>
      </c>
      <c r="BR7169">
        <v>0</v>
      </c>
      <c r="BS7169">
        <v>0</v>
      </c>
      <c r="BT7169">
        <v>0</v>
      </c>
      <c r="BU7169">
        <v>0</v>
      </c>
      <c r="BV7169">
        <v>0</v>
      </c>
      <c r="BW7169">
        <v>0</v>
      </c>
      <c r="BX7169">
        <v>0</v>
      </c>
      <c r="BY7169">
        <v>0</v>
      </c>
      <c r="BZ7169">
        <v>0</v>
      </c>
      <c r="CA7169">
        <v>0</v>
      </c>
      <c r="CB7169">
        <v>0</v>
      </c>
      <c r="CC7169">
        <v>0</v>
      </c>
      <c r="CD7169">
        <v>0</v>
      </c>
      <c r="CE7169">
        <v>0</v>
      </c>
      <c r="CF7169">
        <v>0</v>
      </c>
      <c r="CG7169">
        <v>0</v>
      </c>
      <c r="CH7169">
        <v>0</v>
      </c>
      <c r="CI7169">
        <v>0</v>
      </c>
      <c r="CJ7169">
        <v>0</v>
      </c>
      <c r="CK7169">
        <v>0</v>
      </c>
      <c r="CL7169">
        <v>0</v>
      </c>
      <c r="CM7169">
        <v>0</v>
      </c>
      <c r="CN7169">
        <v>0</v>
      </c>
      <c r="CO7169">
        <v>0</v>
      </c>
      <c r="CP7169">
        <v>0</v>
      </c>
      <c r="CQ7169">
        <v>0</v>
      </c>
      <c r="CR7169">
        <v>0</v>
      </c>
      <c r="CS7169">
        <v>0</v>
      </c>
      <c r="CT7169">
        <v>0</v>
      </c>
      <c r="CU7169">
        <v>0</v>
      </c>
      <c r="CV7169">
        <v>0</v>
      </c>
      <c r="CW7169">
        <v>0</v>
      </c>
      <c r="CX7169">
        <v>0</v>
      </c>
      <c r="CY7169">
        <v>0</v>
      </c>
      <c r="CZ7169">
        <v>0</v>
      </c>
      <c r="DA7169">
        <v>0</v>
      </c>
      <c r="DB7169">
        <v>0</v>
      </c>
      <c r="DC7169">
        <v>0</v>
      </c>
      <c r="DD7169">
        <v>0</v>
      </c>
      <c r="DE7169">
        <v>0</v>
      </c>
      <c r="DF7169">
        <v>0</v>
      </c>
      <c r="DG7169">
        <v>0</v>
      </c>
      <c r="DH7169">
        <v>0</v>
      </c>
      <c r="DI7169">
        <v>0</v>
      </c>
      <c r="DJ7169">
        <v>0</v>
      </c>
      <c r="DK7169">
        <v>0</v>
      </c>
      <c r="DL7169">
        <v>0</v>
      </c>
      <c r="DM7169">
        <v>0</v>
      </c>
      <c r="DN7169">
        <v>0</v>
      </c>
      <c r="DO7169">
        <v>0</v>
      </c>
      <c r="DP7169">
        <v>0</v>
      </c>
      <c r="DQ7169">
        <v>0</v>
      </c>
      <c r="DR7169">
        <v>2.9185233333256142E-3</v>
      </c>
    </row>
    <row r="7170" spans="1:122" s="2" customFormat="1" ht="18" x14ac:dyDescent="0.35">
      <c r="A7170" s="6" t="s">
        <v>33</v>
      </c>
      <c r="B7170">
        <v>0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  <c r="BM7170">
        <v>0</v>
      </c>
      <c r="BN7170">
        <v>0</v>
      </c>
      <c r="BO7170">
        <v>0</v>
      </c>
      <c r="BP7170">
        <v>0</v>
      </c>
      <c r="BQ7170">
        <v>0</v>
      </c>
      <c r="BR7170">
        <v>0</v>
      </c>
      <c r="BS7170">
        <v>0</v>
      </c>
      <c r="BT7170">
        <v>0</v>
      </c>
      <c r="BU7170">
        <v>0</v>
      </c>
      <c r="BV7170">
        <v>0</v>
      </c>
      <c r="BW7170">
        <v>0</v>
      </c>
      <c r="BX7170">
        <v>0</v>
      </c>
      <c r="BY7170">
        <v>0</v>
      </c>
      <c r="BZ7170">
        <v>0</v>
      </c>
      <c r="CA7170">
        <v>0</v>
      </c>
      <c r="CB7170">
        <v>0</v>
      </c>
      <c r="CC7170">
        <v>0</v>
      </c>
      <c r="CD7170">
        <v>0</v>
      </c>
      <c r="CE7170">
        <v>0.86479974375185975</v>
      </c>
      <c r="CF7170">
        <v>0</v>
      </c>
      <c r="CG7170">
        <v>0</v>
      </c>
      <c r="CH7170">
        <v>6.6121850000000074E-3</v>
      </c>
      <c r="CI7170">
        <v>0</v>
      </c>
      <c r="CJ7170">
        <v>0</v>
      </c>
      <c r="CK7170">
        <v>0</v>
      </c>
      <c r="CL7170">
        <v>0</v>
      </c>
      <c r="CM7170">
        <v>0</v>
      </c>
      <c r="CN7170">
        <v>0</v>
      </c>
      <c r="CO7170">
        <v>0</v>
      </c>
      <c r="CP7170">
        <v>0</v>
      </c>
      <c r="CQ7170">
        <v>0</v>
      </c>
      <c r="CR7170">
        <v>0</v>
      </c>
      <c r="CS7170">
        <v>0</v>
      </c>
      <c r="CT7170">
        <v>0</v>
      </c>
      <c r="CU7170">
        <v>0</v>
      </c>
      <c r="CV7170">
        <v>0</v>
      </c>
      <c r="CW7170">
        <v>0</v>
      </c>
      <c r="CX7170">
        <v>0</v>
      </c>
      <c r="CY7170">
        <v>0</v>
      </c>
      <c r="CZ7170">
        <v>0</v>
      </c>
      <c r="DA7170">
        <v>0</v>
      </c>
      <c r="DB7170">
        <v>0</v>
      </c>
      <c r="DC7170">
        <v>0</v>
      </c>
      <c r="DD7170">
        <v>0</v>
      </c>
      <c r="DE7170">
        <v>0</v>
      </c>
      <c r="DF7170">
        <v>0</v>
      </c>
      <c r="DG7170">
        <v>0</v>
      </c>
      <c r="DH7170">
        <v>0</v>
      </c>
      <c r="DI7170">
        <v>0</v>
      </c>
      <c r="DJ7170">
        <v>0</v>
      </c>
      <c r="DK7170">
        <v>0</v>
      </c>
      <c r="DL7170">
        <v>0</v>
      </c>
      <c r="DM7170">
        <v>0</v>
      </c>
      <c r="DN7170">
        <v>0</v>
      </c>
      <c r="DO7170">
        <v>0</v>
      </c>
      <c r="DP7170">
        <v>0</v>
      </c>
      <c r="DQ7170">
        <v>0</v>
      </c>
      <c r="DR7170">
        <v>2.9185233333256142E-3</v>
      </c>
    </row>
    <row r="7171" spans="1:122" s="2" customFormat="1" ht="18" x14ac:dyDescent="0.35">
      <c r="A7171" s="7" t="s">
        <v>3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K7171">
        <v>0</v>
      </c>
      <c r="BL7171">
        <v>0</v>
      </c>
      <c r="BM7171">
        <v>0</v>
      </c>
      <c r="BN7171">
        <v>0</v>
      </c>
      <c r="BO7171">
        <v>0</v>
      </c>
      <c r="BP7171">
        <v>0</v>
      </c>
      <c r="BQ7171">
        <v>0</v>
      </c>
      <c r="BR7171">
        <v>0</v>
      </c>
      <c r="BS7171">
        <v>0</v>
      </c>
      <c r="BT7171">
        <v>0</v>
      </c>
      <c r="BU7171">
        <v>0</v>
      </c>
      <c r="BV7171">
        <v>0</v>
      </c>
      <c r="BW7171">
        <v>0</v>
      </c>
      <c r="BX7171">
        <v>0</v>
      </c>
      <c r="BY7171">
        <v>0</v>
      </c>
      <c r="BZ7171">
        <v>0</v>
      </c>
      <c r="CA7171">
        <v>0</v>
      </c>
      <c r="CB7171">
        <v>0</v>
      </c>
      <c r="CC7171">
        <v>0</v>
      </c>
      <c r="CD7171">
        <v>0</v>
      </c>
      <c r="CE7171">
        <v>0.86479974375185975</v>
      </c>
      <c r="CF7171">
        <v>0</v>
      </c>
      <c r="CG7171">
        <v>0</v>
      </c>
      <c r="CH7171">
        <v>6.6121850000000074E-3</v>
      </c>
      <c r="CI7171">
        <v>0</v>
      </c>
      <c r="CJ7171">
        <v>0</v>
      </c>
      <c r="CK7171">
        <v>0</v>
      </c>
      <c r="CL7171">
        <v>0</v>
      </c>
      <c r="CM7171">
        <v>0</v>
      </c>
      <c r="CN7171">
        <v>0</v>
      </c>
      <c r="CO7171">
        <v>0</v>
      </c>
      <c r="CP7171">
        <v>0</v>
      </c>
      <c r="CQ7171">
        <v>0</v>
      </c>
      <c r="CR7171">
        <v>0</v>
      </c>
      <c r="CS7171">
        <v>0</v>
      </c>
      <c r="CT7171">
        <v>0</v>
      </c>
      <c r="CU7171">
        <v>0</v>
      </c>
      <c r="CV7171">
        <v>0</v>
      </c>
      <c r="CW7171">
        <v>0</v>
      </c>
      <c r="CX7171">
        <v>0</v>
      </c>
      <c r="CY7171">
        <v>0</v>
      </c>
      <c r="CZ7171">
        <v>0</v>
      </c>
      <c r="DA7171">
        <v>0</v>
      </c>
      <c r="DB7171">
        <v>0</v>
      </c>
      <c r="DC7171">
        <v>0</v>
      </c>
      <c r="DD7171">
        <v>0</v>
      </c>
      <c r="DE7171">
        <v>0</v>
      </c>
      <c r="DF7171">
        <v>0</v>
      </c>
      <c r="DG7171">
        <v>0</v>
      </c>
      <c r="DH7171">
        <v>0</v>
      </c>
      <c r="DI7171">
        <v>0</v>
      </c>
      <c r="DJ7171">
        <v>0</v>
      </c>
      <c r="DK7171">
        <v>0</v>
      </c>
      <c r="DL7171">
        <v>0</v>
      </c>
      <c r="DM7171">
        <v>0</v>
      </c>
      <c r="DN7171">
        <v>0</v>
      </c>
      <c r="DO7171">
        <v>0</v>
      </c>
      <c r="DP7171">
        <v>0</v>
      </c>
      <c r="DQ7171">
        <v>0</v>
      </c>
      <c r="DR7171">
        <v>2.9185233333256142E-3</v>
      </c>
    </row>
    <row r="7172" spans="1:122" s="2" customFormat="1" ht="18" x14ac:dyDescent="0.35">
      <c r="A7172" s="5" t="s">
        <v>48</v>
      </c>
      <c r="B7172">
        <v>0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  <c r="BM7172">
        <v>0</v>
      </c>
      <c r="BN7172">
        <v>0</v>
      </c>
      <c r="BO7172">
        <v>0</v>
      </c>
      <c r="BP7172">
        <v>0</v>
      </c>
      <c r="BQ7172">
        <v>0</v>
      </c>
      <c r="BR7172">
        <v>0</v>
      </c>
      <c r="BS7172">
        <v>0</v>
      </c>
      <c r="BT7172">
        <v>0</v>
      </c>
      <c r="BU7172">
        <v>0</v>
      </c>
      <c r="BV7172">
        <v>0</v>
      </c>
      <c r="BW7172">
        <v>0</v>
      </c>
      <c r="BX7172">
        <v>0</v>
      </c>
      <c r="BY7172">
        <v>0</v>
      </c>
      <c r="BZ7172">
        <v>0</v>
      </c>
      <c r="CA7172">
        <v>0</v>
      </c>
      <c r="CB7172">
        <v>0</v>
      </c>
      <c r="CC7172">
        <v>0</v>
      </c>
      <c r="CD7172">
        <v>0</v>
      </c>
      <c r="CE7172">
        <v>0</v>
      </c>
      <c r="CF7172">
        <v>0</v>
      </c>
      <c r="CG7172">
        <v>0</v>
      </c>
      <c r="CH7172">
        <v>0</v>
      </c>
      <c r="CI7172">
        <v>0</v>
      </c>
      <c r="CJ7172">
        <v>0</v>
      </c>
      <c r="CK7172">
        <v>0</v>
      </c>
      <c r="CL7172">
        <v>0</v>
      </c>
      <c r="CM7172">
        <v>0</v>
      </c>
      <c r="CN7172">
        <v>0</v>
      </c>
      <c r="CO7172">
        <v>0</v>
      </c>
      <c r="CP7172">
        <v>0</v>
      </c>
      <c r="CQ7172">
        <v>0</v>
      </c>
      <c r="CR7172">
        <v>0</v>
      </c>
      <c r="CS7172">
        <v>0</v>
      </c>
      <c r="CT7172">
        <v>0</v>
      </c>
      <c r="CU7172">
        <v>0</v>
      </c>
      <c r="CV7172">
        <v>0</v>
      </c>
      <c r="CW7172">
        <v>0</v>
      </c>
      <c r="CX7172">
        <v>0</v>
      </c>
      <c r="CY7172">
        <v>4.2330350000000003E-2</v>
      </c>
      <c r="CZ7172">
        <v>0</v>
      </c>
      <c r="DA7172">
        <v>0</v>
      </c>
      <c r="DB7172">
        <v>6.56634999999961E-4</v>
      </c>
      <c r="DC7172">
        <v>0</v>
      </c>
      <c r="DD7172">
        <v>0</v>
      </c>
      <c r="DE7172">
        <v>0</v>
      </c>
      <c r="DF7172">
        <v>0</v>
      </c>
      <c r="DG7172">
        <v>0</v>
      </c>
      <c r="DH7172">
        <v>0</v>
      </c>
      <c r="DI7172">
        <v>0</v>
      </c>
      <c r="DJ7172">
        <v>0</v>
      </c>
      <c r="DK7172">
        <v>0</v>
      </c>
      <c r="DL7172">
        <v>0</v>
      </c>
      <c r="DM7172">
        <v>0</v>
      </c>
      <c r="DN7172">
        <v>0</v>
      </c>
      <c r="DO7172">
        <v>0</v>
      </c>
      <c r="DP7172">
        <v>0</v>
      </c>
      <c r="DQ7172">
        <v>0</v>
      </c>
      <c r="DR7172">
        <v>5.8370466666512284E-3</v>
      </c>
    </row>
    <row r="7173" spans="1:122" s="2" customFormat="1" ht="18" x14ac:dyDescent="0.35">
      <c r="A7173" s="6" t="s">
        <v>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K7173">
        <v>0</v>
      </c>
      <c r="BL7173">
        <v>0</v>
      </c>
      <c r="BM7173">
        <v>0</v>
      </c>
      <c r="BN7173">
        <v>0</v>
      </c>
      <c r="BO7173">
        <v>0</v>
      </c>
      <c r="BP7173">
        <v>0</v>
      </c>
      <c r="BQ7173">
        <v>0</v>
      </c>
      <c r="BR7173">
        <v>0</v>
      </c>
      <c r="BS7173">
        <v>0</v>
      </c>
      <c r="BT7173">
        <v>0</v>
      </c>
      <c r="BU7173">
        <v>0</v>
      </c>
      <c r="BV7173">
        <v>0</v>
      </c>
      <c r="BW7173">
        <v>0</v>
      </c>
      <c r="BX7173">
        <v>0</v>
      </c>
      <c r="BY7173">
        <v>0</v>
      </c>
      <c r="BZ7173">
        <v>0</v>
      </c>
      <c r="CA7173">
        <v>0</v>
      </c>
      <c r="CB7173">
        <v>0</v>
      </c>
      <c r="CC7173">
        <v>0</v>
      </c>
      <c r="CD7173">
        <v>0</v>
      </c>
      <c r="CE7173">
        <v>0</v>
      </c>
      <c r="CF7173">
        <v>0</v>
      </c>
      <c r="CG7173">
        <v>0</v>
      </c>
      <c r="CH7173">
        <v>0</v>
      </c>
      <c r="CI7173">
        <v>0</v>
      </c>
      <c r="CJ7173">
        <v>0</v>
      </c>
      <c r="CK7173">
        <v>0</v>
      </c>
      <c r="CL7173">
        <v>0</v>
      </c>
      <c r="CM7173">
        <v>0</v>
      </c>
      <c r="CN7173">
        <v>0</v>
      </c>
      <c r="CO7173">
        <v>0</v>
      </c>
      <c r="CP7173">
        <v>0</v>
      </c>
      <c r="CQ7173">
        <v>0</v>
      </c>
      <c r="CR7173">
        <v>0</v>
      </c>
      <c r="CS7173">
        <v>0</v>
      </c>
      <c r="CT7173">
        <v>0</v>
      </c>
      <c r="CU7173">
        <v>0</v>
      </c>
      <c r="CV7173">
        <v>0</v>
      </c>
      <c r="CW7173">
        <v>0</v>
      </c>
      <c r="CX7173">
        <v>0</v>
      </c>
      <c r="CY7173">
        <v>4.2330350000000003E-2</v>
      </c>
      <c r="CZ7173">
        <v>0</v>
      </c>
      <c r="DA7173">
        <v>0</v>
      </c>
      <c r="DB7173">
        <v>6.56634999999961E-4</v>
      </c>
      <c r="DC7173">
        <v>0</v>
      </c>
      <c r="DD7173">
        <v>0</v>
      </c>
      <c r="DE7173">
        <v>0</v>
      </c>
      <c r="DF7173">
        <v>0</v>
      </c>
      <c r="DG7173">
        <v>0</v>
      </c>
      <c r="DH7173">
        <v>0</v>
      </c>
      <c r="DI7173">
        <v>0</v>
      </c>
      <c r="DJ7173">
        <v>0</v>
      </c>
      <c r="DK7173">
        <v>0</v>
      </c>
      <c r="DL7173">
        <v>0</v>
      </c>
      <c r="DM7173">
        <v>0</v>
      </c>
      <c r="DN7173">
        <v>0</v>
      </c>
      <c r="DO7173">
        <v>0</v>
      </c>
      <c r="DP7173">
        <v>0</v>
      </c>
      <c r="DQ7173">
        <v>0</v>
      </c>
      <c r="DR7173">
        <v>5.8370466666512284E-3</v>
      </c>
    </row>
    <row r="7174" spans="1:122" s="2" customFormat="1" ht="18" x14ac:dyDescent="0.35">
      <c r="A7174" s="7" t="s">
        <v>58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  <c r="BM7174">
        <v>0</v>
      </c>
      <c r="BN7174">
        <v>0</v>
      </c>
      <c r="BO7174">
        <v>0</v>
      </c>
      <c r="BP7174">
        <v>0</v>
      </c>
      <c r="BQ7174">
        <v>0</v>
      </c>
      <c r="BR7174">
        <v>0</v>
      </c>
      <c r="BS7174">
        <v>0</v>
      </c>
      <c r="BT7174">
        <v>0</v>
      </c>
      <c r="BU7174">
        <v>0</v>
      </c>
      <c r="BV7174">
        <v>0</v>
      </c>
      <c r="BW7174">
        <v>0</v>
      </c>
      <c r="BX7174">
        <v>0</v>
      </c>
      <c r="BY7174">
        <v>0</v>
      </c>
      <c r="BZ7174">
        <v>0</v>
      </c>
      <c r="CA7174">
        <v>0</v>
      </c>
      <c r="CB7174">
        <v>0</v>
      </c>
      <c r="CC7174">
        <v>0</v>
      </c>
      <c r="CD7174">
        <v>0</v>
      </c>
      <c r="CE7174">
        <v>0</v>
      </c>
      <c r="CF7174">
        <v>0</v>
      </c>
      <c r="CG7174">
        <v>0</v>
      </c>
      <c r="CH7174">
        <v>0</v>
      </c>
      <c r="CI7174">
        <v>0</v>
      </c>
      <c r="CJ7174">
        <v>0</v>
      </c>
      <c r="CK7174">
        <v>0</v>
      </c>
      <c r="CL7174">
        <v>0</v>
      </c>
      <c r="CM7174">
        <v>0</v>
      </c>
      <c r="CN7174">
        <v>0</v>
      </c>
      <c r="CO7174">
        <v>0</v>
      </c>
      <c r="CP7174">
        <v>0</v>
      </c>
      <c r="CQ7174">
        <v>0</v>
      </c>
      <c r="CR7174">
        <v>0</v>
      </c>
      <c r="CS7174">
        <v>0</v>
      </c>
      <c r="CT7174">
        <v>0</v>
      </c>
      <c r="CU7174">
        <v>0</v>
      </c>
      <c r="CV7174">
        <v>0</v>
      </c>
      <c r="CW7174">
        <v>0</v>
      </c>
      <c r="CX7174">
        <v>0</v>
      </c>
      <c r="CY7174">
        <v>4.2330350000000003E-2</v>
      </c>
      <c r="CZ7174">
        <v>0</v>
      </c>
      <c r="DA7174">
        <v>0</v>
      </c>
      <c r="DB7174">
        <v>6.56634999999961E-4</v>
      </c>
      <c r="DC7174">
        <v>0</v>
      </c>
      <c r="DD7174">
        <v>0</v>
      </c>
      <c r="DE7174">
        <v>0</v>
      </c>
      <c r="DF7174">
        <v>0</v>
      </c>
      <c r="DG7174">
        <v>0</v>
      </c>
      <c r="DH7174">
        <v>0</v>
      </c>
      <c r="DI7174">
        <v>0</v>
      </c>
      <c r="DJ7174">
        <v>0</v>
      </c>
      <c r="DK7174">
        <v>0</v>
      </c>
      <c r="DL7174">
        <v>0</v>
      </c>
      <c r="DM7174">
        <v>0</v>
      </c>
      <c r="DN7174">
        <v>0</v>
      </c>
      <c r="DO7174">
        <v>0</v>
      </c>
      <c r="DP7174">
        <v>0</v>
      </c>
      <c r="DQ7174">
        <v>0</v>
      </c>
      <c r="DR7174">
        <v>5.8370466666512284E-3</v>
      </c>
    </row>
    <row r="7175" spans="1:122" s="2" customFormat="1" ht="18" x14ac:dyDescent="0.35">
      <c r="A7175" s="5" t="s">
        <v>60</v>
      </c>
      <c r="B7175">
        <v>0</v>
      </c>
      <c r="C7175">
        <v>0</v>
      </c>
      <c r="D7175">
        <v>0</v>
      </c>
      <c r="E7175">
        <v>3.3860625001238993E-2</v>
      </c>
      <c r="F7175">
        <v>-2.99989999890992E-2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.99410814285777505</v>
      </c>
      <c r="T7175">
        <v>0</v>
      </c>
      <c r="U7175">
        <v>0.17200166666666669</v>
      </c>
      <c r="V7175">
        <v>0</v>
      </c>
      <c r="W7175">
        <v>0.2841974285721075</v>
      </c>
      <c r="X7175">
        <v>0</v>
      </c>
      <c r="Y7175">
        <v>0</v>
      </c>
      <c r="Z7175">
        <v>0.161972</v>
      </c>
      <c r="AA7175">
        <v>0</v>
      </c>
      <c r="AB7175">
        <v>0</v>
      </c>
      <c r="AC7175">
        <v>0</v>
      </c>
      <c r="AD7175">
        <v>0.22874640908805141</v>
      </c>
      <c r="AE7175">
        <v>0.30614033333333329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3.277E-3</v>
      </c>
      <c r="AL7175">
        <v>0</v>
      </c>
      <c r="AM7175">
        <v>0</v>
      </c>
      <c r="AN7175">
        <v>0</v>
      </c>
      <c r="AO7175">
        <v>3.277E-3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-3.8959999998301749E-2</v>
      </c>
      <c r="BB7175">
        <v>0</v>
      </c>
      <c r="BC7175">
        <v>-3.6597347300014791</v>
      </c>
      <c r="BD7175">
        <v>-9.9137783299738658</v>
      </c>
      <c r="BE7175">
        <v>0</v>
      </c>
      <c r="BF7175">
        <v>0.33680433333333332</v>
      </c>
      <c r="BG7175">
        <v>0</v>
      </c>
      <c r="BH7175">
        <v>8.1094693333333343E-2</v>
      </c>
      <c r="BI7175">
        <v>0.19154180200000001</v>
      </c>
      <c r="BJ7175">
        <v>0</v>
      </c>
      <c r="BK7175">
        <v>0</v>
      </c>
      <c r="BL7175">
        <v>0</v>
      </c>
      <c r="BM7175">
        <v>0</v>
      </c>
      <c r="BN7175">
        <v>0</v>
      </c>
      <c r="BO7175">
        <v>3.8139999999999841E-3</v>
      </c>
      <c r="BP7175">
        <v>0</v>
      </c>
      <c r="BQ7175">
        <v>0</v>
      </c>
      <c r="BR7175">
        <v>6.62307075E-2</v>
      </c>
      <c r="BS7175">
        <v>1.5773660000000019E-3</v>
      </c>
      <c r="BT7175">
        <v>0</v>
      </c>
      <c r="BU7175">
        <v>0</v>
      </c>
      <c r="BV7175">
        <v>0</v>
      </c>
      <c r="BW7175">
        <v>0.58783238500000001</v>
      </c>
      <c r="BX7175">
        <v>0.59947649999999997</v>
      </c>
      <c r="BY7175">
        <v>0</v>
      </c>
      <c r="BZ7175">
        <v>0</v>
      </c>
      <c r="CA7175">
        <v>0</v>
      </c>
      <c r="CB7175">
        <v>0</v>
      </c>
      <c r="CC7175">
        <v>0</v>
      </c>
      <c r="CD7175">
        <v>0</v>
      </c>
      <c r="CE7175">
        <v>0</v>
      </c>
      <c r="CF7175">
        <v>0.32281364863584627</v>
      </c>
      <c r="CG7175">
        <v>0</v>
      </c>
      <c r="CH7175">
        <v>6.6121850000000074E-3</v>
      </c>
      <c r="CI7175">
        <v>0</v>
      </c>
      <c r="CJ7175">
        <v>0</v>
      </c>
      <c r="CK7175">
        <v>0</v>
      </c>
      <c r="CL7175">
        <v>0</v>
      </c>
      <c r="CM7175">
        <v>0</v>
      </c>
      <c r="CN7175">
        <v>0</v>
      </c>
      <c r="CO7175">
        <v>0</v>
      </c>
      <c r="CP7175">
        <v>0</v>
      </c>
      <c r="CQ7175">
        <v>7.2547609814285234</v>
      </c>
      <c r="CR7175">
        <v>1.463376000000001E-2</v>
      </c>
      <c r="CS7175">
        <v>0</v>
      </c>
      <c r="CT7175">
        <v>0</v>
      </c>
      <c r="CU7175">
        <v>0</v>
      </c>
      <c r="CV7175">
        <v>0</v>
      </c>
      <c r="CW7175">
        <v>0</v>
      </c>
      <c r="CX7175">
        <v>0</v>
      </c>
      <c r="CY7175">
        <v>0</v>
      </c>
      <c r="CZ7175">
        <v>0</v>
      </c>
      <c r="DA7175">
        <v>0</v>
      </c>
      <c r="DB7175">
        <v>0</v>
      </c>
      <c r="DC7175">
        <v>0</v>
      </c>
      <c r="DD7175">
        <v>7.5366660869224757</v>
      </c>
      <c r="DE7175">
        <v>13.905916006665681</v>
      </c>
      <c r="DF7175">
        <v>3.1887531418185309</v>
      </c>
      <c r="DG7175">
        <v>13.903365320000001</v>
      </c>
      <c r="DH7175">
        <v>0</v>
      </c>
      <c r="DI7175">
        <v>0</v>
      </c>
      <c r="DJ7175">
        <v>0</v>
      </c>
      <c r="DK7175">
        <v>0</v>
      </c>
      <c r="DL7175">
        <v>0</v>
      </c>
      <c r="DM7175">
        <v>0</v>
      </c>
      <c r="DN7175">
        <v>1.9713893111096901</v>
      </c>
      <c r="DO7175">
        <v>0</v>
      </c>
      <c r="DP7175">
        <v>0</v>
      </c>
      <c r="DQ7175">
        <v>0.98573121844789136</v>
      </c>
      <c r="DR7175">
        <v>29.7314296111097</v>
      </c>
    </row>
    <row r="7176" spans="1:122" s="2" customFormat="1" ht="18" x14ac:dyDescent="0.35">
      <c r="A7176" s="6" t="s">
        <v>61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  <c r="BM7176">
        <v>0</v>
      </c>
      <c r="BN7176">
        <v>0</v>
      </c>
      <c r="BO7176">
        <v>0</v>
      </c>
      <c r="BP7176">
        <v>0</v>
      </c>
      <c r="BQ7176">
        <v>0</v>
      </c>
      <c r="BR7176">
        <v>6.62307075E-2</v>
      </c>
      <c r="BS7176">
        <v>7.8868300000000118E-4</v>
      </c>
      <c r="BT7176">
        <v>0</v>
      </c>
      <c r="BU7176">
        <v>0</v>
      </c>
      <c r="BV7176">
        <v>0</v>
      </c>
      <c r="BW7176">
        <v>0</v>
      </c>
      <c r="BX7176">
        <v>0</v>
      </c>
      <c r="BY7176">
        <v>0</v>
      </c>
      <c r="BZ7176">
        <v>0</v>
      </c>
      <c r="CA7176">
        <v>0</v>
      </c>
      <c r="CB7176">
        <v>0</v>
      </c>
      <c r="CC7176">
        <v>0</v>
      </c>
      <c r="CD7176">
        <v>0</v>
      </c>
      <c r="CE7176">
        <v>0</v>
      </c>
      <c r="CF7176">
        <v>0</v>
      </c>
      <c r="CG7176">
        <v>0</v>
      </c>
      <c r="CH7176">
        <v>0</v>
      </c>
      <c r="CI7176">
        <v>0</v>
      </c>
      <c r="CJ7176">
        <v>0</v>
      </c>
      <c r="CK7176">
        <v>0</v>
      </c>
      <c r="CL7176">
        <v>0</v>
      </c>
      <c r="CM7176">
        <v>0</v>
      </c>
      <c r="CN7176">
        <v>0</v>
      </c>
      <c r="CO7176">
        <v>0</v>
      </c>
      <c r="CP7176">
        <v>0</v>
      </c>
      <c r="CQ7176">
        <v>0</v>
      </c>
      <c r="CR7176">
        <v>0</v>
      </c>
      <c r="CS7176">
        <v>0</v>
      </c>
      <c r="CT7176">
        <v>0</v>
      </c>
      <c r="CU7176">
        <v>0</v>
      </c>
      <c r="CV7176">
        <v>0</v>
      </c>
      <c r="CW7176">
        <v>0</v>
      </c>
      <c r="CX7176">
        <v>0</v>
      </c>
      <c r="CY7176">
        <v>0</v>
      </c>
      <c r="CZ7176">
        <v>0</v>
      </c>
      <c r="DA7176">
        <v>0</v>
      </c>
      <c r="DB7176">
        <v>0</v>
      </c>
      <c r="DC7176">
        <v>0</v>
      </c>
      <c r="DD7176">
        <v>0</v>
      </c>
      <c r="DE7176">
        <v>0</v>
      </c>
      <c r="DF7176">
        <v>0</v>
      </c>
      <c r="DG7176">
        <v>0</v>
      </c>
      <c r="DH7176">
        <v>0</v>
      </c>
      <c r="DI7176">
        <v>0</v>
      </c>
      <c r="DJ7176">
        <v>0</v>
      </c>
      <c r="DK7176">
        <v>0</v>
      </c>
      <c r="DL7176">
        <v>0</v>
      </c>
      <c r="DM7176">
        <v>0</v>
      </c>
      <c r="DN7176">
        <v>0</v>
      </c>
      <c r="DO7176">
        <v>0</v>
      </c>
      <c r="DP7176">
        <v>0</v>
      </c>
      <c r="DQ7176">
        <v>0</v>
      </c>
      <c r="DR7176">
        <v>2.7028572373736091</v>
      </c>
    </row>
    <row r="7177" spans="1:122" s="2" customFormat="1" ht="18" x14ac:dyDescent="0.35">
      <c r="A7177" s="7" t="s">
        <v>65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>
        <v>0</v>
      </c>
      <c r="AJ7177">
        <v>0</v>
      </c>
      <c r="AK7177">
        <v>0</v>
      </c>
      <c r="AL7177">
        <v>0</v>
      </c>
      <c r="AM7177">
        <v>0</v>
      </c>
      <c r="AN7177">
        <v>0</v>
      </c>
      <c r="AO7177">
        <v>0</v>
      </c>
      <c r="AP7177">
        <v>0</v>
      </c>
      <c r="AQ7177">
        <v>0</v>
      </c>
      <c r="AR7177">
        <v>0</v>
      </c>
      <c r="AS7177">
        <v>0</v>
      </c>
      <c r="AT7177">
        <v>0</v>
      </c>
      <c r="AU7177">
        <v>0</v>
      </c>
      <c r="AV7177">
        <v>0</v>
      </c>
      <c r="AW7177">
        <v>0</v>
      </c>
      <c r="AX7177">
        <v>0</v>
      </c>
      <c r="AY7177">
        <v>0</v>
      </c>
      <c r="AZ7177">
        <v>0</v>
      </c>
      <c r="BA7177">
        <v>0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  <c r="BM7177">
        <v>0</v>
      </c>
      <c r="BN7177">
        <v>0</v>
      </c>
      <c r="BO7177">
        <v>0</v>
      </c>
      <c r="BP7177">
        <v>0</v>
      </c>
      <c r="BQ7177">
        <v>0</v>
      </c>
      <c r="BR7177">
        <v>6.62307075E-2</v>
      </c>
      <c r="BS7177">
        <v>7.8868300000000118E-4</v>
      </c>
      <c r="BT7177">
        <v>0</v>
      </c>
      <c r="BU7177">
        <v>0</v>
      </c>
      <c r="BV7177">
        <v>0</v>
      </c>
      <c r="BW7177">
        <v>0</v>
      </c>
      <c r="BX7177">
        <v>0</v>
      </c>
      <c r="BY7177">
        <v>0</v>
      </c>
      <c r="BZ7177">
        <v>0</v>
      </c>
      <c r="CA7177">
        <v>0</v>
      </c>
      <c r="CB7177">
        <v>0</v>
      </c>
      <c r="CC7177">
        <v>0</v>
      </c>
      <c r="CD7177">
        <v>0</v>
      </c>
      <c r="CE7177">
        <v>0</v>
      </c>
      <c r="CF7177">
        <v>0</v>
      </c>
      <c r="CG7177">
        <v>0</v>
      </c>
      <c r="CH7177">
        <v>0</v>
      </c>
      <c r="CI7177">
        <v>0</v>
      </c>
      <c r="CJ7177">
        <v>0</v>
      </c>
      <c r="CK7177">
        <v>0</v>
      </c>
      <c r="CL7177">
        <v>0</v>
      </c>
      <c r="CM7177">
        <v>0</v>
      </c>
      <c r="CN7177">
        <v>0</v>
      </c>
      <c r="CO7177">
        <v>0</v>
      </c>
      <c r="CP7177">
        <v>0</v>
      </c>
      <c r="CQ7177">
        <v>0</v>
      </c>
      <c r="CR7177">
        <v>0</v>
      </c>
      <c r="CS7177">
        <v>0</v>
      </c>
      <c r="CT7177">
        <v>0</v>
      </c>
      <c r="CU7177">
        <v>0</v>
      </c>
      <c r="CV7177">
        <v>0</v>
      </c>
      <c r="CW7177">
        <v>0</v>
      </c>
      <c r="CX7177">
        <v>0</v>
      </c>
      <c r="CY7177">
        <v>0</v>
      </c>
      <c r="CZ7177">
        <v>0</v>
      </c>
      <c r="DA7177">
        <v>0</v>
      </c>
      <c r="DB7177">
        <v>0</v>
      </c>
      <c r="DC7177">
        <v>0</v>
      </c>
      <c r="DD7177">
        <v>0</v>
      </c>
      <c r="DE7177">
        <v>0</v>
      </c>
      <c r="DF7177">
        <v>0</v>
      </c>
      <c r="DG7177">
        <v>0</v>
      </c>
      <c r="DH7177">
        <v>0</v>
      </c>
      <c r="DI7177">
        <v>0</v>
      </c>
      <c r="DJ7177">
        <v>0</v>
      </c>
      <c r="DK7177">
        <v>0</v>
      </c>
      <c r="DL7177">
        <v>0</v>
      </c>
      <c r="DM7177">
        <v>0</v>
      </c>
      <c r="DN7177">
        <v>0</v>
      </c>
      <c r="DO7177">
        <v>0</v>
      </c>
      <c r="DP7177">
        <v>0</v>
      </c>
      <c r="DQ7177">
        <v>0</v>
      </c>
      <c r="DR7177">
        <v>2.7028572373736091</v>
      </c>
    </row>
    <row r="7178" spans="1:122" s="2" customFormat="1" ht="18" x14ac:dyDescent="0.35">
      <c r="A7178" s="6" t="s">
        <v>70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>
        <v>0</v>
      </c>
      <c r="AJ7178">
        <v>0</v>
      </c>
      <c r="AK7178">
        <v>0</v>
      </c>
      <c r="AL7178">
        <v>0</v>
      </c>
      <c r="AM7178">
        <v>0</v>
      </c>
      <c r="AN7178">
        <v>0</v>
      </c>
      <c r="AO7178">
        <v>0</v>
      </c>
      <c r="AP7178">
        <v>0</v>
      </c>
      <c r="AQ7178">
        <v>0</v>
      </c>
      <c r="AR7178">
        <v>0</v>
      </c>
      <c r="AS7178">
        <v>0</v>
      </c>
      <c r="AT7178">
        <v>0</v>
      </c>
      <c r="AU7178">
        <v>0</v>
      </c>
      <c r="AV7178">
        <v>0</v>
      </c>
      <c r="AW7178">
        <v>0</v>
      </c>
      <c r="AX7178">
        <v>0</v>
      </c>
      <c r="AY7178">
        <v>0</v>
      </c>
      <c r="AZ7178">
        <v>0</v>
      </c>
      <c r="BA7178">
        <v>0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  <c r="BM7178">
        <v>0</v>
      </c>
      <c r="BN7178">
        <v>0</v>
      </c>
      <c r="BO7178">
        <v>0</v>
      </c>
      <c r="BP7178">
        <v>0</v>
      </c>
      <c r="BQ7178">
        <v>0</v>
      </c>
      <c r="BR7178">
        <v>0</v>
      </c>
      <c r="BS7178">
        <v>0</v>
      </c>
      <c r="BT7178">
        <v>0</v>
      </c>
      <c r="BU7178">
        <v>0</v>
      </c>
      <c r="BV7178">
        <v>0</v>
      </c>
      <c r="BW7178">
        <v>0</v>
      </c>
      <c r="BX7178">
        <v>0</v>
      </c>
      <c r="BY7178">
        <v>0</v>
      </c>
      <c r="BZ7178">
        <v>0</v>
      </c>
      <c r="CA7178">
        <v>0</v>
      </c>
      <c r="CB7178">
        <v>0</v>
      </c>
      <c r="CC7178">
        <v>0</v>
      </c>
      <c r="CD7178">
        <v>0</v>
      </c>
      <c r="CE7178">
        <v>0</v>
      </c>
      <c r="CF7178">
        <v>0</v>
      </c>
      <c r="CG7178">
        <v>0</v>
      </c>
      <c r="CH7178">
        <v>0</v>
      </c>
      <c r="CI7178">
        <v>0</v>
      </c>
      <c r="CJ7178">
        <v>0</v>
      </c>
      <c r="CK7178">
        <v>0</v>
      </c>
      <c r="CL7178">
        <v>0</v>
      </c>
      <c r="CM7178">
        <v>0</v>
      </c>
      <c r="CN7178">
        <v>0</v>
      </c>
      <c r="CO7178">
        <v>0</v>
      </c>
      <c r="CP7178">
        <v>0</v>
      </c>
      <c r="CQ7178">
        <v>0</v>
      </c>
      <c r="CR7178">
        <v>0</v>
      </c>
      <c r="CS7178">
        <v>0</v>
      </c>
      <c r="CT7178">
        <v>0</v>
      </c>
      <c r="CU7178">
        <v>0</v>
      </c>
      <c r="CV7178">
        <v>0</v>
      </c>
      <c r="CW7178">
        <v>0</v>
      </c>
      <c r="CX7178">
        <v>0</v>
      </c>
      <c r="CY7178">
        <v>0</v>
      </c>
      <c r="CZ7178">
        <v>0</v>
      </c>
      <c r="DA7178">
        <v>0</v>
      </c>
      <c r="DB7178">
        <v>0</v>
      </c>
      <c r="DC7178">
        <v>0</v>
      </c>
      <c r="DD7178">
        <v>0</v>
      </c>
      <c r="DE7178">
        <v>0</v>
      </c>
      <c r="DF7178">
        <v>0</v>
      </c>
      <c r="DG7178">
        <v>0</v>
      </c>
      <c r="DH7178">
        <v>0</v>
      </c>
      <c r="DI7178">
        <v>0</v>
      </c>
      <c r="DJ7178">
        <v>0</v>
      </c>
      <c r="DK7178">
        <v>0</v>
      </c>
      <c r="DL7178">
        <v>0</v>
      </c>
      <c r="DM7178">
        <v>0</v>
      </c>
      <c r="DN7178">
        <v>0.98569465555484503</v>
      </c>
      <c r="DO7178">
        <v>0</v>
      </c>
      <c r="DP7178">
        <v>0</v>
      </c>
      <c r="DQ7178">
        <v>0.49286560922394568</v>
      </c>
      <c r="DR7178">
        <v>2.7028572373736091</v>
      </c>
    </row>
    <row r="7179" spans="1:122" s="2" customFormat="1" ht="18" x14ac:dyDescent="0.35">
      <c r="A7179" s="7" t="s">
        <v>328</v>
      </c>
      <c r="B7179">
        <v>0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>
        <v>0</v>
      </c>
      <c r="AJ7179">
        <v>0</v>
      </c>
      <c r="AK7179">
        <v>0</v>
      </c>
      <c r="AL7179">
        <v>0</v>
      </c>
      <c r="AM7179">
        <v>0</v>
      </c>
      <c r="AN7179">
        <v>0</v>
      </c>
      <c r="AO7179">
        <v>0</v>
      </c>
      <c r="AP7179">
        <v>0</v>
      </c>
      <c r="AQ7179">
        <v>0</v>
      </c>
      <c r="AR7179">
        <v>0</v>
      </c>
      <c r="AS7179">
        <v>0</v>
      </c>
      <c r="AT7179">
        <v>0</v>
      </c>
      <c r="AU7179">
        <v>0</v>
      </c>
      <c r="AV7179">
        <v>0</v>
      </c>
      <c r="AW7179">
        <v>0</v>
      </c>
      <c r="AX7179">
        <v>0</v>
      </c>
      <c r="AY7179">
        <v>0</v>
      </c>
      <c r="AZ7179">
        <v>0</v>
      </c>
      <c r="BA7179">
        <v>0</v>
      </c>
      <c r="BB7179">
        <v>0</v>
      </c>
      <c r="BC7179">
        <v>0</v>
      </c>
      <c r="BD7179">
        <v>0</v>
      </c>
      <c r="BE7179">
        <v>0</v>
      </c>
      <c r="BF7179">
        <v>0</v>
      </c>
      <c r="BG7179">
        <v>0</v>
      </c>
      <c r="BH7179">
        <v>0</v>
      </c>
      <c r="BI7179">
        <v>0</v>
      </c>
      <c r="BJ7179">
        <v>0</v>
      </c>
      <c r="BK7179">
        <v>0</v>
      </c>
      <c r="BL7179">
        <v>0</v>
      </c>
      <c r="BM7179">
        <v>0</v>
      </c>
      <c r="BN7179">
        <v>0</v>
      </c>
      <c r="BO7179">
        <v>0</v>
      </c>
      <c r="BP7179">
        <v>0</v>
      </c>
      <c r="BQ7179">
        <v>0</v>
      </c>
      <c r="BR7179">
        <v>0</v>
      </c>
      <c r="BS7179">
        <v>0</v>
      </c>
      <c r="BT7179">
        <v>0</v>
      </c>
      <c r="BU7179">
        <v>0</v>
      </c>
      <c r="BV7179">
        <v>0</v>
      </c>
      <c r="BW7179">
        <v>0</v>
      </c>
      <c r="BX7179">
        <v>0</v>
      </c>
      <c r="BY7179">
        <v>0</v>
      </c>
      <c r="BZ7179">
        <v>0</v>
      </c>
      <c r="CA7179">
        <v>0</v>
      </c>
      <c r="CB7179">
        <v>0</v>
      </c>
      <c r="CC7179">
        <v>0</v>
      </c>
      <c r="CD7179">
        <v>0</v>
      </c>
      <c r="CE7179">
        <v>0</v>
      </c>
      <c r="CF7179">
        <v>0</v>
      </c>
      <c r="CG7179">
        <v>0</v>
      </c>
      <c r="CH7179">
        <v>0</v>
      </c>
      <c r="CI7179">
        <v>0</v>
      </c>
      <c r="CJ7179">
        <v>0</v>
      </c>
      <c r="CK7179">
        <v>0</v>
      </c>
      <c r="CL7179">
        <v>0</v>
      </c>
      <c r="CM7179">
        <v>0</v>
      </c>
      <c r="CN7179">
        <v>0</v>
      </c>
      <c r="CO7179">
        <v>0</v>
      </c>
      <c r="CP7179">
        <v>0</v>
      </c>
      <c r="CQ7179">
        <v>0</v>
      </c>
      <c r="CR7179">
        <v>0</v>
      </c>
      <c r="CS7179">
        <v>0</v>
      </c>
      <c r="CT7179">
        <v>0</v>
      </c>
      <c r="CU7179">
        <v>0</v>
      </c>
      <c r="CV7179">
        <v>0</v>
      </c>
      <c r="CW7179">
        <v>0</v>
      </c>
      <c r="CX7179">
        <v>0</v>
      </c>
      <c r="CY7179">
        <v>0</v>
      </c>
      <c r="CZ7179">
        <v>0</v>
      </c>
      <c r="DA7179">
        <v>0</v>
      </c>
      <c r="DB7179">
        <v>0</v>
      </c>
      <c r="DC7179">
        <v>0</v>
      </c>
      <c r="DD7179">
        <v>0</v>
      </c>
      <c r="DE7179">
        <v>0</v>
      </c>
      <c r="DF7179">
        <v>0</v>
      </c>
      <c r="DG7179">
        <v>0</v>
      </c>
      <c r="DH7179">
        <v>0</v>
      </c>
      <c r="DI7179">
        <v>0</v>
      </c>
      <c r="DJ7179">
        <v>0</v>
      </c>
      <c r="DK7179">
        <v>0</v>
      </c>
      <c r="DL7179">
        <v>0</v>
      </c>
      <c r="DM7179">
        <v>0</v>
      </c>
      <c r="DN7179">
        <v>0.98569465555484503</v>
      </c>
      <c r="DO7179">
        <v>0</v>
      </c>
      <c r="DP7179">
        <v>0</v>
      </c>
      <c r="DQ7179">
        <v>0.49286560922394568</v>
      </c>
      <c r="DR7179">
        <v>2.7028572373736091</v>
      </c>
    </row>
    <row r="7180" spans="1:122" s="2" customFormat="1" ht="18" x14ac:dyDescent="0.35">
      <c r="A7180" s="6" t="s">
        <v>76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>
        <v>0</v>
      </c>
      <c r="AJ7180">
        <v>0</v>
      </c>
      <c r="AK7180">
        <v>0</v>
      </c>
      <c r="AL7180">
        <v>0</v>
      </c>
      <c r="AM7180">
        <v>0</v>
      </c>
      <c r="AN7180">
        <v>0</v>
      </c>
      <c r="AO7180">
        <v>0</v>
      </c>
      <c r="AP7180">
        <v>0</v>
      </c>
      <c r="AQ7180">
        <v>0</v>
      </c>
      <c r="AR7180">
        <v>0</v>
      </c>
      <c r="AS7180">
        <v>0</v>
      </c>
      <c r="AT7180">
        <v>0</v>
      </c>
      <c r="AU7180">
        <v>0</v>
      </c>
      <c r="AV7180">
        <v>0</v>
      </c>
      <c r="AW7180">
        <v>0</v>
      </c>
      <c r="AX7180">
        <v>0</v>
      </c>
      <c r="AY7180">
        <v>0</v>
      </c>
      <c r="AZ7180">
        <v>0</v>
      </c>
      <c r="BA7180">
        <v>0</v>
      </c>
      <c r="BB7180">
        <v>0</v>
      </c>
      <c r="BC7180">
        <v>0</v>
      </c>
      <c r="BD7180">
        <v>0</v>
      </c>
      <c r="BE7180">
        <v>0</v>
      </c>
      <c r="BF7180">
        <v>0</v>
      </c>
      <c r="BG7180">
        <v>0</v>
      </c>
      <c r="BH7180">
        <v>0</v>
      </c>
      <c r="BI7180">
        <v>0</v>
      </c>
      <c r="BJ7180">
        <v>0</v>
      </c>
      <c r="BK7180">
        <v>0</v>
      </c>
      <c r="BL7180">
        <v>0</v>
      </c>
      <c r="BM7180">
        <v>0</v>
      </c>
      <c r="BN7180">
        <v>0</v>
      </c>
      <c r="BO7180">
        <v>0</v>
      </c>
      <c r="BP7180">
        <v>0</v>
      </c>
      <c r="BQ7180">
        <v>0</v>
      </c>
      <c r="BR7180">
        <v>0</v>
      </c>
      <c r="BS7180">
        <v>0</v>
      </c>
      <c r="BT7180">
        <v>0</v>
      </c>
      <c r="BU7180">
        <v>0</v>
      </c>
      <c r="BV7180">
        <v>0</v>
      </c>
      <c r="BW7180">
        <v>0</v>
      </c>
      <c r="BX7180">
        <v>0</v>
      </c>
      <c r="BY7180">
        <v>0</v>
      </c>
      <c r="BZ7180">
        <v>0</v>
      </c>
      <c r="CA7180">
        <v>0</v>
      </c>
      <c r="CB7180">
        <v>0</v>
      </c>
      <c r="CC7180">
        <v>0</v>
      </c>
      <c r="CD7180">
        <v>0</v>
      </c>
      <c r="CE7180">
        <v>0</v>
      </c>
      <c r="CF7180">
        <v>0</v>
      </c>
      <c r="CG7180">
        <v>0</v>
      </c>
      <c r="CH7180">
        <v>0</v>
      </c>
      <c r="CI7180">
        <v>0</v>
      </c>
      <c r="CJ7180">
        <v>0</v>
      </c>
      <c r="CK7180">
        <v>0</v>
      </c>
      <c r="CL7180">
        <v>0</v>
      </c>
      <c r="CM7180">
        <v>0</v>
      </c>
      <c r="CN7180">
        <v>0</v>
      </c>
      <c r="CO7180">
        <v>0</v>
      </c>
      <c r="CP7180">
        <v>0</v>
      </c>
      <c r="CQ7180">
        <v>0</v>
      </c>
      <c r="CR7180">
        <v>0</v>
      </c>
      <c r="CS7180">
        <v>0</v>
      </c>
      <c r="CT7180">
        <v>0</v>
      </c>
      <c r="CU7180">
        <v>0</v>
      </c>
      <c r="CV7180">
        <v>0</v>
      </c>
      <c r="CW7180">
        <v>0</v>
      </c>
      <c r="CX7180">
        <v>0</v>
      </c>
      <c r="CY7180">
        <v>0</v>
      </c>
      <c r="CZ7180">
        <v>0</v>
      </c>
      <c r="DA7180">
        <v>0</v>
      </c>
      <c r="DB7180">
        <v>0</v>
      </c>
      <c r="DC7180">
        <v>0</v>
      </c>
      <c r="DD7180">
        <v>3.7683330434612379</v>
      </c>
      <c r="DE7180">
        <v>0</v>
      </c>
      <c r="DF7180">
        <v>0</v>
      </c>
      <c r="DG7180">
        <v>6.9516826599999986</v>
      </c>
      <c r="DH7180">
        <v>0</v>
      </c>
      <c r="DI7180">
        <v>0</v>
      </c>
      <c r="DJ7180">
        <v>0</v>
      </c>
      <c r="DK7180">
        <v>0</v>
      </c>
      <c r="DL7180">
        <v>0</v>
      </c>
      <c r="DM7180">
        <v>0</v>
      </c>
      <c r="DN7180">
        <v>0</v>
      </c>
      <c r="DO7180">
        <v>0</v>
      </c>
      <c r="DP7180">
        <v>0</v>
      </c>
      <c r="DQ7180">
        <v>0</v>
      </c>
      <c r="DR7180">
        <v>2.7028572373736091</v>
      </c>
    </row>
    <row r="7181" spans="1:122" s="2" customFormat="1" ht="18" x14ac:dyDescent="0.35">
      <c r="A7181" s="7" t="s">
        <v>78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  <c r="AI7181">
        <v>0</v>
      </c>
      <c r="AJ7181">
        <v>0</v>
      </c>
      <c r="AK7181">
        <v>0</v>
      </c>
      <c r="AL7181">
        <v>0</v>
      </c>
      <c r="AM7181">
        <v>0</v>
      </c>
      <c r="AN7181">
        <v>0</v>
      </c>
      <c r="AO7181">
        <v>0</v>
      </c>
      <c r="AP7181">
        <v>0</v>
      </c>
      <c r="AQ7181">
        <v>0</v>
      </c>
      <c r="AR7181">
        <v>0</v>
      </c>
      <c r="AS7181">
        <v>0</v>
      </c>
      <c r="AT7181">
        <v>0</v>
      </c>
      <c r="AU7181">
        <v>0</v>
      </c>
      <c r="AV7181">
        <v>0</v>
      </c>
      <c r="AW7181">
        <v>0</v>
      </c>
      <c r="AX7181">
        <v>0</v>
      </c>
      <c r="AY7181">
        <v>0</v>
      </c>
      <c r="AZ7181">
        <v>0</v>
      </c>
      <c r="BA7181">
        <v>0</v>
      </c>
      <c r="BB7181">
        <v>0</v>
      </c>
      <c r="BC7181">
        <v>0</v>
      </c>
      <c r="BD7181">
        <v>0</v>
      </c>
      <c r="BE7181">
        <v>0</v>
      </c>
      <c r="BF7181">
        <v>0</v>
      </c>
      <c r="BG7181">
        <v>0</v>
      </c>
      <c r="BH7181">
        <v>0</v>
      </c>
      <c r="BI7181">
        <v>0</v>
      </c>
      <c r="BJ7181">
        <v>0</v>
      </c>
      <c r="BK7181">
        <v>0</v>
      </c>
      <c r="BL7181">
        <v>0</v>
      </c>
      <c r="BM7181">
        <v>0</v>
      </c>
      <c r="BN7181">
        <v>0</v>
      </c>
      <c r="BO7181">
        <v>0</v>
      </c>
      <c r="BP7181">
        <v>0</v>
      </c>
      <c r="BQ7181">
        <v>0</v>
      </c>
      <c r="BR7181">
        <v>0</v>
      </c>
      <c r="BS7181">
        <v>0</v>
      </c>
      <c r="BT7181">
        <v>0</v>
      </c>
      <c r="BU7181">
        <v>0</v>
      </c>
      <c r="BV7181">
        <v>0</v>
      </c>
      <c r="BW7181">
        <v>0</v>
      </c>
      <c r="BX7181">
        <v>0</v>
      </c>
      <c r="BY7181">
        <v>0</v>
      </c>
      <c r="BZ7181">
        <v>0</v>
      </c>
      <c r="CA7181">
        <v>0</v>
      </c>
      <c r="CB7181">
        <v>0</v>
      </c>
      <c r="CC7181">
        <v>0</v>
      </c>
      <c r="CD7181">
        <v>0</v>
      </c>
      <c r="CE7181">
        <v>0</v>
      </c>
      <c r="CF7181">
        <v>0</v>
      </c>
      <c r="CG7181">
        <v>0</v>
      </c>
      <c r="CH7181">
        <v>0</v>
      </c>
      <c r="CI7181">
        <v>0</v>
      </c>
      <c r="CJ7181">
        <v>0</v>
      </c>
      <c r="CK7181">
        <v>0</v>
      </c>
      <c r="CL7181">
        <v>0</v>
      </c>
      <c r="CM7181">
        <v>0</v>
      </c>
      <c r="CN7181">
        <v>0</v>
      </c>
      <c r="CO7181">
        <v>0</v>
      </c>
      <c r="CP7181">
        <v>0</v>
      </c>
      <c r="CQ7181">
        <v>0</v>
      </c>
      <c r="CR7181">
        <v>0</v>
      </c>
      <c r="CS7181">
        <v>0</v>
      </c>
      <c r="CT7181">
        <v>0</v>
      </c>
      <c r="CU7181">
        <v>0</v>
      </c>
      <c r="CV7181">
        <v>0</v>
      </c>
      <c r="CW7181">
        <v>0</v>
      </c>
      <c r="CX7181">
        <v>0</v>
      </c>
      <c r="CY7181">
        <v>0</v>
      </c>
      <c r="CZ7181">
        <v>0</v>
      </c>
      <c r="DA7181">
        <v>0</v>
      </c>
      <c r="DB7181">
        <v>0</v>
      </c>
      <c r="DC7181">
        <v>0</v>
      </c>
      <c r="DD7181">
        <v>3.7683330434612379</v>
      </c>
      <c r="DE7181">
        <v>0</v>
      </c>
      <c r="DF7181">
        <v>0</v>
      </c>
      <c r="DG7181">
        <v>6.9516826599999986</v>
      </c>
      <c r="DH7181">
        <v>0</v>
      </c>
      <c r="DI7181">
        <v>0</v>
      </c>
      <c r="DJ7181">
        <v>0</v>
      </c>
      <c r="DK7181">
        <v>0</v>
      </c>
      <c r="DL7181">
        <v>0</v>
      </c>
      <c r="DM7181">
        <v>0</v>
      </c>
      <c r="DN7181">
        <v>0</v>
      </c>
      <c r="DO7181">
        <v>0</v>
      </c>
      <c r="DP7181">
        <v>0</v>
      </c>
      <c r="DQ7181">
        <v>0</v>
      </c>
      <c r="DR7181">
        <v>2.7028572373736091</v>
      </c>
    </row>
    <row r="7182" spans="1:122" s="2" customFormat="1" ht="18" x14ac:dyDescent="0.35">
      <c r="A7182" s="6" t="s">
        <v>92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  <c r="AI7182">
        <v>0</v>
      </c>
      <c r="AJ7182">
        <v>0</v>
      </c>
      <c r="AK7182">
        <v>0</v>
      </c>
      <c r="AL7182">
        <v>0</v>
      </c>
      <c r="AM7182">
        <v>0</v>
      </c>
      <c r="AN7182">
        <v>0</v>
      </c>
      <c r="AO7182">
        <v>0</v>
      </c>
      <c r="AP7182">
        <v>0</v>
      </c>
      <c r="AQ7182">
        <v>0</v>
      </c>
      <c r="AR7182">
        <v>0</v>
      </c>
      <c r="AS7182">
        <v>0</v>
      </c>
      <c r="AT7182">
        <v>0</v>
      </c>
      <c r="AU7182">
        <v>0</v>
      </c>
      <c r="AV7182">
        <v>0</v>
      </c>
      <c r="AW7182">
        <v>0</v>
      </c>
      <c r="AX7182">
        <v>0</v>
      </c>
      <c r="AY7182">
        <v>0</v>
      </c>
      <c r="AZ7182">
        <v>0</v>
      </c>
      <c r="BA7182">
        <v>0</v>
      </c>
      <c r="BB7182">
        <v>0</v>
      </c>
      <c r="BC7182">
        <v>0</v>
      </c>
      <c r="BD7182">
        <v>0</v>
      </c>
      <c r="BE7182">
        <v>0</v>
      </c>
      <c r="BF7182">
        <v>0</v>
      </c>
      <c r="BG7182">
        <v>0</v>
      </c>
      <c r="BH7182">
        <v>8.1094693333333343E-2</v>
      </c>
      <c r="BI7182">
        <v>9.5770901000000005E-2</v>
      </c>
      <c r="BJ7182">
        <v>0</v>
      </c>
      <c r="BK7182">
        <v>0</v>
      </c>
      <c r="BL7182">
        <v>0</v>
      </c>
      <c r="BM7182">
        <v>0</v>
      </c>
      <c r="BN7182">
        <v>0</v>
      </c>
      <c r="BO7182">
        <v>0</v>
      </c>
      <c r="BP7182">
        <v>0</v>
      </c>
      <c r="BQ7182">
        <v>0</v>
      </c>
      <c r="BR7182">
        <v>0</v>
      </c>
      <c r="BS7182">
        <v>0</v>
      </c>
      <c r="BT7182">
        <v>0</v>
      </c>
      <c r="BU7182">
        <v>0</v>
      </c>
      <c r="BV7182">
        <v>0</v>
      </c>
      <c r="BW7182">
        <v>0</v>
      </c>
      <c r="BX7182">
        <v>0</v>
      </c>
      <c r="BY7182">
        <v>0</v>
      </c>
      <c r="BZ7182">
        <v>0</v>
      </c>
      <c r="CA7182">
        <v>0</v>
      </c>
      <c r="CB7182">
        <v>0</v>
      </c>
      <c r="CC7182">
        <v>0</v>
      </c>
      <c r="CD7182">
        <v>0</v>
      </c>
      <c r="CE7182">
        <v>0</v>
      </c>
      <c r="CF7182">
        <v>0</v>
      </c>
      <c r="CG7182">
        <v>0</v>
      </c>
      <c r="CH7182">
        <v>0</v>
      </c>
      <c r="CI7182">
        <v>0</v>
      </c>
      <c r="CJ7182">
        <v>0</v>
      </c>
      <c r="CK7182">
        <v>0</v>
      </c>
      <c r="CL7182">
        <v>0</v>
      </c>
      <c r="CM7182">
        <v>0</v>
      </c>
      <c r="CN7182">
        <v>0</v>
      </c>
      <c r="CO7182">
        <v>0</v>
      </c>
      <c r="CP7182">
        <v>0</v>
      </c>
      <c r="CQ7182">
        <v>0</v>
      </c>
      <c r="CR7182">
        <v>0</v>
      </c>
      <c r="CS7182">
        <v>0</v>
      </c>
      <c r="CT7182">
        <v>0</v>
      </c>
      <c r="CU7182">
        <v>0</v>
      </c>
      <c r="CV7182">
        <v>0</v>
      </c>
      <c r="CW7182">
        <v>0</v>
      </c>
      <c r="CX7182">
        <v>0</v>
      </c>
      <c r="CY7182">
        <v>0</v>
      </c>
      <c r="CZ7182">
        <v>0</v>
      </c>
      <c r="DA7182">
        <v>0</v>
      </c>
      <c r="DB7182">
        <v>0</v>
      </c>
      <c r="DC7182">
        <v>0</v>
      </c>
      <c r="DD7182">
        <v>0</v>
      </c>
      <c r="DE7182">
        <v>0</v>
      </c>
      <c r="DF7182">
        <v>0</v>
      </c>
      <c r="DG7182">
        <v>0</v>
      </c>
      <c r="DH7182">
        <v>0</v>
      </c>
      <c r="DI7182">
        <v>0</v>
      </c>
      <c r="DJ7182">
        <v>0</v>
      </c>
      <c r="DK7182">
        <v>0</v>
      </c>
      <c r="DL7182">
        <v>0</v>
      </c>
      <c r="DM7182">
        <v>0</v>
      </c>
      <c r="DN7182">
        <v>0</v>
      </c>
      <c r="DO7182">
        <v>0</v>
      </c>
      <c r="DP7182">
        <v>0</v>
      </c>
      <c r="DQ7182">
        <v>0</v>
      </c>
      <c r="DR7182">
        <v>2.7028572373736091</v>
      </c>
    </row>
    <row r="7183" spans="1:122" s="2" customFormat="1" ht="18" x14ac:dyDescent="0.35">
      <c r="A7183" s="7" t="s">
        <v>94</v>
      </c>
      <c r="B7183">
        <v>0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0</v>
      </c>
      <c r="AT7183">
        <v>0</v>
      </c>
      <c r="AU7183">
        <v>0</v>
      </c>
      <c r="AV7183">
        <v>0</v>
      </c>
      <c r="AW7183">
        <v>0</v>
      </c>
      <c r="AX7183">
        <v>0</v>
      </c>
      <c r="AY7183">
        <v>0</v>
      </c>
      <c r="AZ7183">
        <v>0</v>
      </c>
      <c r="BA7183">
        <v>0</v>
      </c>
      <c r="BB7183">
        <v>0</v>
      </c>
      <c r="BC7183">
        <v>0</v>
      </c>
      <c r="BD7183">
        <v>0</v>
      </c>
      <c r="BE7183">
        <v>0</v>
      </c>
      <c r="BF7183">
        <v>0</v>
      </c>
      <c r="BG7183">
        <v>0</v>
      </c>
      <c r="BH7183">
        <v>8.1094693333333343E-2</v>
      </c>
      <c r="BI7183">
        <v>9.5770901000000005E-2</v>
      </c>
      <c r="BJ7183">
        <v>0</v>
      </c>
      <c r="BK7183">
        <v>0</v>
      </c>
      <c r="BL7183">
        <v>0</v>
      </c>
      <c r="BM7183">
        <v>0</v>
      </c>
      <c r="BN7183">
        <v>0</v>
      </c>
      <c r="BO7183">
        <v>0</v>
      </c>
      <c r="BP7183">
        <v>0</v>
      </c>
      <c r="BQ7183">
        <v>0</v>
      </c>
      <c r="BR7183">
        <v>0</v>
      </c>
      <c r="BS7183">
        <v>0</v>
      </c>
      <c r="BT7183">
        <v>0</v>
      </c>
      <c r="BU7183">
        <v>0</v>
      </c>
      <c r="BV7183">
        <v>0</v>
      </c>
      <c r="BW7183">
        <v>0</v>
      </c>
      <c r="BX7183">
        <v>0</v>
      </c>
      <c r="BY7183">
        <v>0</v>
      </c>
      <c r="BZ7183">
        <v>0</v>
      </c>
      <c r="CA7183">
        <v>0</v>
      </c>
      <c r="CB7183">
        <v>0</v>
      </c>
      <c r="CC7183">
        <v>0</v>
      </c>
      <c r="CD7183">
        <v>0</v>
      </c>
      <c r="CE7183">
        <v>0</v>
      </c>
      <c r="CF7183">
        <v>0</v>
      </c>
      <c r="CG7183">
        <v>0</v>
      </c>
      <c r="CH7183">
        <v>0</v>
      </c>
      <c r="CI7183">
        <v>0</v>
      </c>
      <c r="CJ7183">
        <v>0</v>
      </c>
      <c r="CK7183">
        <v>0</v>
      </c>
      <c r="CL7183">
        <v>0</v>
      </c>
      <c r="CM7183">
        <v>0</v>
      </c>
      <c r="CN7183">
        <v>0</v>
      </c>
      <c r="CO7183">
        <v>0</v>
      </c>
      <c r="CP7183">
        <v>0</v>
      </c>
      <c r="CQ7183">
        <v>0</v>
      </c>
      <c r="CR7183">
        <v>0</v>
      </c>
      <c r="CS7183">
        <v>0</v>
      </c>
      <c r="CT7183">
        <v>0</v>
      </c>
      <c r="CU7183">
        <v>0</v>
      </c>
      <c r="CV7183">
        <v>0</v>
      </c>
      <c r="CW7183">
        <v>0</v>
      </c>
      <c r="CX7183">
        <v>0</v>
      </c>
      <c r="CY7183">
        <v>0</v>
      </c>
      <c r="CZ7183">
        <v>0</v>
      </c>
      <c r="DA7183">
        <v>0</v>
      </c>
      <c r="DB7183">
        <v>0</v>
      </c>
      <c r="DC7183">
        <v>0</v>
      </c>
      <c r="DD7183">
        <v>0</v>
      </c>
      <c r="DE7183">
        <v>0</v>
      </c>
      <c r="DF7183">
        <v>0</v>
      </c>
      <c r="DG7183">
        <v>0</v>
      </c>
      <c r="DH7183">
        <v>0</v>
      </c>
      <c r="DI7183">
        <v>0</v>
      </c>
      <c r="DJ7183">
        <v>0</v>
      </c>
      <c r="DK7183">
        <v>0</v>
      </c>
      <c r="DL7183">
        <v>0</v>
      </c>
      <c r="DM7183">
        <v>0</v>
      </c>
      <c r="DN7183">
        <v>0</v>
      </c>
      <c r="DO7183">
        <v>0</v>
      </c>
      <c r="DP7183">
        <v>0</v>
      </c>
      <c r="DQ7183">
        <v>0</v>
      </c>
      <c r="DR7183">
        <v>2.7028572373736091</v>
      </c>
    </row>
    <row r="7184" spans="1:122" s="2" customFormat="1" ht="18" x14ac:dyDescent="0.35">
      <c r="A7184" s="6" t="s">
        <v>108</v>
      </c>
      <c r="B7184">
        <v>0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0</v>
      </c>
      <c r="BA7184">
        <v>0</v>
      </c>
      <c r="BB7184">
        <v>0</v>
      </c>
      <c r="BC7184">
        <v>0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K7184">
        <v>0</v>
      </c>
      <c r="BL7184">
        <v>0</v>
      </c>
      <c r="BM7184">
        <v>0</v>
      </c>
      <c r="BN7184">
        <v>0</v>
      </c>
      <c r="BO7184">
        <v>0</v>
      </c>
      <c r="BP7184">
        <v>0</v>
      </c>
      <c r="BQ7184">
        <v>0</v>
      </c>
      <c r="BR7184">
        <v>0</v>
      </c>
      <c r="BS7184">
        <v>0</v>
      </c>
      <c r="BT7184">
        <v>0</v>
      </c>
      <c r="BU7184">
        <v>0</v>
      </c>
      <c r="BV7184">
        <v>0</v>
      </c>
      <c r="BW7184">
        <v>0</v>
      </c>
      <c r="BX7184">
        <v>0</v>
      </c>
      <c r="BY7184">
        <v>0</v>
      </c>
      <c r="BZ7184">
        <v>0</v>
      </c>
      <c r="CA7184">
        <v>0</v>
      </c>
      <c r="CB7184">
        <v>0</v>
      </c>
      <c r="CC7184">
        <v>0</v>
      </c>
      <c r="CD7184">
        <v>0</v>
      </c>
      <c r="CE7184">
        <v>0</v>
      </c>
      <c r="CF7184">
        <v>0</v>
      </c>
      <c r="CG7184">
        <v>0</v>
      </c>
      <c r="CH7184">
        <v>0</v>
      </c>
      <c r="CI7184">
        <v>0</v>
      </c>
      <c r="CJ7184">
        <v>0</v>
      </c>
      <c r="CK7184">
        <v>0</v>
      </c>
      <c r="CL7184">
        <v>0</v>
      </c>
      <c r="CM7184">
        <v>0</v>
      </c>
      <c r="CN7184">
        <v>0</v>
      </c>
      <c r="CO7184">
        <v>0</v>
      </c>
      <c r="CP7184">
        <v>0</v>
      </c>
      <c r="CQ7184">
        <v>0</v>
      </c>
      <c r="CR7184">
        <v>0</v>
      </c>
      <c r="CS7184">
        <v>0</v>
      </c>
      <c r="CT7184">
        <v>0</v>
      </c>
      <c r="CU7184">
        <v>0</v>
      </c>
      <c r="CV7184">
        <v>0</v>
      </c>
      <c r="CW7184">
        <v>0</v>
      </c>
      <c r="CX7184">
        <v>0</v>
      </c>
      <c r="CY7184">
        <v>0</v>
      </c>
      <c r="CZ7184">
        <v>0</v>
      </c>
      <c r="DA7184">
        <v>0</v>
      </c>
      <c r="DB7184">
        <v>0</v>
      </c>
      <c r="DC7184">
        <v>0</v>
      </c>
      <c r="DD7184">
        <v>3.7683330434612379</v>
      </c>
      <c r="DE7184">
        <v>13.905916006665681</v>
      </c>
      <c r="DF7184">
        <v>3.1887531418185309</v>
      </c>
      <c r="DG7184">
        <v>6.9516826599999986</v>
      </c>
      <c r="DH7184">
        <v>0</v>
      </c>
      <c r="DI7184">
        <v>0</v>
      </c>
      <c r="DJ7184">
        <v>0</v>
      </c>
      <c r="DK7184">
        <v>0</v>
      </c>
      <c r="DL7184">
        <v>0</v>
      </c>
      <c r="DM7184">
        <v>0</v>
      </c>
      <c r="DN7184">
        <v>0.98569465555484503</v>
      </c>
      <c r="DO7184">
        <v>0</v>
      </c>
      <c r="DP7184">
        <v>0</v>
      </c>
      <c r="DQ7184">
        <v>0.49286560922394568</v>
      </c>
      <c r="DR7184">
        <v>2.7028572373736091</v>
      </c>
    </row>
    <row r="7185" spans="1:122" s="2" customFormat="1" ht="18" x14ac:dyDescent="0.35">
      <c r="A7185" s="7" t="s">
        <v>110</v>
      </c>
      <c r="B7185">
        <v>0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0</v>
      </c>
      <c r="AT7185">
        <v>0</v>
      </c>
      <c r="AU7185">
        <v>0</v>
      </c>
      <c r="AV7185">
        <v>0</v>
      </c>
      <c r="AW7185">
        <v>0</v>
      </c>
      <c r="AX7185">
        <v>0</v>
      </c>
      <c r="AY7185">
        <v>0</v>
      </c>
      <c r="AZ7185">
        <v>0</v>
      </c>
      <c r="BA7185">
        <v>0</v>
      </c>
      <c r="BB7185">
        <v>0</v>
      </c>
      <c r="BC7185">
        <v>0</v>
      </c>
      <c r="BD7185">
        <v>0</v>
      </c>
      <c r="BE7185">
        <v>0</v>
      </c>
      <c r="BF7185">
        <v>0</v>
      </c>
      <c r="BG7185">
        <v>0</v>
      </c>
      <c r="BH7185">
        <v>0</v>
      </c>
      <c r="BI7185">
        <v>0</v>
      </c>
      <c r="BJ7185">
        <v>0</v>
      </c>
      <c r="BK7185">
        <v>0</v>
      </c>
      <c r="BL7185">
        <v>0</v>
      </c>
      <c r="BM7185">
        <v>0</v>
      </c>
      <c r="BN7185">
        <v>0</v>
      </c>
      <c r="BO7185">
        <v>0</v>
      </c>
      <c r="BP7185">
        <v>0</v>
      </c>
      <c r="BQ7185">
        <v>0</v>
      </c>
      <c r="BR7185">
        <v>0</v>
      </c>
      <c r="BS7185">
        <v>0</v>
      </c>
      <c r="BT7185">
        <v>0</v>
      </c>
      <c r="BU7185">
        <v>0</v>
      </c>
      <c r="BV7185">
        <v>0</v>
      </c>
      <c r="BW7185">
        <v>0</v>
      </c>
      <c r="BX7185">
        <v>0</v>
      </c>
      <c r="BY7185">
        <v>0</v>
      </c>
      <c r="BZ7185">
        <v>0</v>
      </c>
      <c r="CA7185">
        <v>0</v>
      </c>
      <c r="CB7185">
        <v>0</v>
      </c>
      <c r="CC7185">
        <v>0</v>
      </c>
      <c r="CD7185">
        <v>0</v>
      </c>
      <c r="CE7185">
        <v>0</v>
      </c>
      <c r="CF7185">
        <v>0</v>
      </c>
      <c r="CG7185">
        <v>0</v>
      </c>
      <c r="CH7185">
        <v>0</v>
      </c>
      <c r="CI7185">
        <v>0</v>
      </c>
      <c r="CJ7185">
        <v>0</v>
      </c>
      <c r="CK7185">
        <v>0</v>
      </c>
      <c r="CL7185">
        <v>0</v>
      </c>
      <c r="CM7185">
        <v>0</v>
      </c>
      <c r="CN7185">
        <v>0</v>
      </c>
      <c r="CO7185">
        <v>0</v>
      </c>
      <c r="CP7185">
        <v>0</v>
      </c>
      <c r="CQ7185">
        <v>0</v>
      </c>
      <c r="CR7185">
        <v>0</v>
      </c>
      <c r="CS7185">
        <v>0</v>
      </c>
      <c r="CT7185">
        <v>0</v>
      </c>
      <c r="CU7185">
        <v>0</v>
      </c>
      <c r="CV7185">
        <v>0</v>
      </c>
      <c r="CW7185">
        <v>0</v>
      </c>
      <c r="CX7185">
        <v>0</v>
      </c>
      <c r="CY7185">
        <v>0</v>
      </c>
      <c r="CZ7185">
        <v>0</v>
      </c>
      <c r="DA7185">
        <v>0</v>
      </c>
      <c r="DB7185">
        <v>0</v>
      </c>
      <c r="DC7185">
        <v>0</v>
      </c>
      <c r="DD7185">
        <v>3.7683330434612379</v>
      </c>
      <c r="DE7185">
        <v>13.905916006665681</v>
      </c>
      <c r="DF7185">
        <v>3.1887531418185309</v>
      </c>
      <c r="DG7185">
        <v>6.9516826599999986</v>
      </c>
      <c r="DH7185">
        <v>0</v>
      </c>
      <c r="DI7185">
        <v>0</v>
      </c>
      <c r="DJ7185">
        <v>0</v>
      </c>
      <c r="DK7185">
        <v>0</v>
      </c>
      <c r="DL7185">
        <v>0</v>
      </c>
      <c r="DM7185">
        <v>0</v>
      </c>
      <c r="DN7185">
        <v>0.98569465555484503</v>
      </c>
      <c r="DO7185">
        <v>0</v>
      </c>
      <c r="DP7185">
        <v>0</v>
      </c>
      <c r="DQ7185">
        <v>0.49286560922394568</v>
      </c>
      <c r="DR7185">
        <v>2.7028572373736091</v>
      </c>
    </row>
    <row r="7186" spans="1:122" s="2" customFormat="1" ht="18" x14ac:dyDescent="0.35">
      <c r="A7186" s="6" t="s">
        <v>114</v>
      </c>
      <c r="B7186">
        <v>0</v>
      </c>
      <c r="C7186">
        <v>0</v>
      </c>
      <c r="D7186">
        <v>0</v>
      </c>
      <c r="E7186">
        <v>3.3860625001238993E-2</v>
      </c>
      <c r="F7186">
        <v>-2.99989999890992E-2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0</v>
      </c>
      <c r="AZ7186">
        <v>0</v>
      </c>
      <c r="BA7186">
        <v>0</v>
      </c>
      <c r="BB7186">
        <v>0</v>
      </c>
      <c r="BC7186">
        <v>0</v>
      </c>
      <c r="BD7186">
        <v>0</v>
      </c>
      <c r="BE7186">
        <v>0</v>
      </c>
      <c r="BF7186">
        <v>0</v>
      </c>
      <c r="BG7186">
        <v>0</v>
      </c>
      <c r="BH7186">
        <v>0</v>
      </c>
      <c r="BI7186">
        <v>0</v>
      </c>
      <c r="BJ7186">
        <v>0</v>
      </c>
      <c r="BK7186">
        <v>0</v>
      </c>
      <c r="BL7186">
        <v>0</v>
      </c>
      <c r="BM7186">
        <v>0</v>
      </c>
      <c r="BN7186">
        <v>0</v>
      </c>
      <c r="BO7186">
        <v>0</v>
      </c>
      <c r="BP7186">
        <v>0</v>
      </c>
      <c r="BQ7186">
        <v>0</v>
      </c>
      <c r="BR7186">
        <v>0</v>
      </c>
      <c r="BS7186">
        <v>0</v>
      </c>
      <c r="BT7186">
        <v>0</v>
      </c>
      <c r="BU7186">
        <v>0</v>
      </c>
      <c r="BV7186">
        <v>0</v>
      </c>
      <c r="BW7186">
        <v>0</v>
      </c>
      <c r="BX7186">
        <v>0</v>
      </c>
      <c r="BY7186">
        <v>0</v>
      </c>
      <c r="BZ7186">
        <v>0</v>
      </c>
      <c r="CA7186">
        <v>0</v>
      </c>
      <c r="CB7186">
        <v>0</v>
      </c>
      <c r="CC7186">
        <v>0</v>
      </c>
      <c r="CD7186">
        <v>0</v>
      </c>
      <c r="CE7186">
        <v>0</v>
      </c>
      <c r="CF7186">
        <v>0</v>
      </c>
      <c r="CG7186">
        <v>0</v>
      </c>
      <c r="CH7186">
        <v>0</v>
      </c>
      <c r="CI7186">
        <v>0</v>
      </c>
      <c r="CJ7186">
        <v>0</v>
      </c>
      <c r="CK7186">
        <v>0</v>
      </c>
      <c r="CL7186">
        <v>0</v>
      </c>
      <c r="CM7186">
        <v>0</v>
      </c>
      <c r="CN7186">
        <v>0</v>
      </c>
      <c r="CO7186">
        <v>0</v>
      </c>
      <c r="CP7186">
        <v>0</v>
      </c>
      <c r="CQ7186">
        <v>0</v>
      </c>
      <c r="CR7186">
        <v>0</v>
      </c>
      <c r="CS7186">
        <v>0</v>
      </c>
      <c r="CT7186">
        <v>0</v>
      </c>
      <c r="CU7186">
        <v>0</v>
      </c>
      <c r="CV7186">
        <v>0</v>
      </c>
      <c r="CW7186">
        <v>0</v>
      </c>
      <c r="CX7186">
        <v>0</v>
      </c>
      <c r="CY7186">
        <v>0</v>
      </c>
      <c r="CZ7186">
        <v>0</v>
      </c>
      <c r="DA7186">
        <v>0</v>
      </c>
      <c r="DB7186">
        <v>0</v>
      </c>
      <c r="DC7186">
        <v>0</v>
      </c>
      <c r="DD7186">
        <v>0</v>
      </c>
      <c r="DE7186">
        <v>0</v>
      </c>
      <c r="DF7186">
        <v>0</v>
      </c>
      <c r="DG7186">
        <v>0</v>
      </c>
      <c r="DH7186">
        <v>0</v>
      </c>
      <c r="DI7186">
        <v>0</v>
      </c>
      <c r="DJ7186">
        <v>0</v>
      </c>
      <c r="DK7186">
        <v>0</v>
      </c>
      <c r="DL7186">
        <v>0</v>
      </c>
      <c r="DM7186">
        <v>0</v>
      </c>
      <c r="DN7186">
        <v>0</v>
      </c>
      <c r="DO7186">
        <v>0</v>
      </c>
      <c r="DP7186">
        <v>0</v>
      </c>
      <c r="DQ7186">
        <v>0</v>
      </c>
      <c r="DR7186">
        <v>2.7028572373736091</v>
      </c>
    </row>
    <row r="7187" spans="1:122" s="2" customFormat="1" ht="18" x14ac:dyDescent="0.35">
      <c r="A7187" s="7" t="s">
        <v>116</v>
      </c>
      <c r="B7187">
        <v>0</v>
      </c>
      <c r="C7187">
        <v>0</v>
      </c>
      <c r="D7187">
        <v>0</v>
      </c>
      <c r="E7187">
        <v>3.3860625001238993E-2</v>
      </c>
      <c r="F7187">
        <v>-2.99989999890992E-2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0</v>
      </c>
      <c r="AX7187">
        <v>0</v>
      </c>
      <c r="AY7187">
        <v>0</v>
      </c>
      <c r="AZ7187">
        <v>0</v>
      </c>
      <c r="BA7187">
        <v>0</v>
      </c>
      <c r="BB7187">
        <v>0</v>
      </c>
      <c r="BC7187">
        <v>0</v>
      </c>
      <c r="BD7187">
        <v>0</v>
      </c>
      <c r="BE7187">
        <v>0</v>
      </c>
      <c r="BF7187">
        <v>0</v>
      </c>
      <c r="BG7187">
        <v>0</v>
      </c>
      <c r="BH7187">
        <v>0</v>
      </c>
      <c r="BI7187">
        <v>0</v>
      </c>
      <c r="BJ7187">
        <v>0</v>
      </c>
      <c r="BK7187">
        <v>0</v>
      </c>
      <c r="BL7187">
        <v>0</v>
      </c>
      <c r="BM7187">
        <v>0</v>
      </c>
      <c r="BN7187">
        <v>0</v>
      </c>
      <c r="BO7187">
        <v>0</v>
      </c>
      <c r="BP7187">
        <v>0</v>
      </c>
      <c r="BQ7187">
        <v>0</v>
      </c>
      <c r="BR7187">
        <v>0</v>
      </c>
      <c r="BS7187">
        <v>0</v>
      </c>
      <c r="BT7187">
        <v>0</v>
      </c>
      <c r="BU7187">
        <v>0</v>
      </c>
      <c r="BV7187">
        <v>0</v>
      </c>
      <c r="BW7187">
        <v>0</v>
      </c>
      <c r="BX7187">
        <v>0</v>
      </c>
      <c r="BY7187">
        <v>0</v>
      </c>
      <c r="BZ7187">
        <v>0</v>
      </c>
      <c r="CA7187">
        <v>0</v>
      </c>
      <c r="CB7187">
        <v>0</v>
      </c>
      <c r="CC7187">
        <v>0</v>
      </c>
      <c r="CD7187">
        <v>0</v>
      </c>
      <c r="CE7187">
        <v>0</v>
      </c>
      <c r="CF7187">
        <v>0</v>
      </c>
      <c r="CG7187">
        <v>0</v>
      </c>
      <c r="CH7187">
        <v>0</v>
      </c>
      <c r="CI7187">
        <v>0</v>
      </c>
      <c r="CJ7187">
        <v>0</v>
      </c>
      <c r="CK7187">
        <v>0</v>
      </c>
      <c r="CL7187">
        <v>0</v>
      </c>
      <c r="CM7187">
        <v>0</v>
      </c>
      <c r="CN7187">
        <v>0</v>
      </c>
      <c r="CO7187">
        <v>0</v>
      </c>
      <c r="CP7187">
        <v>0</v>
      </c>
      <c r="CQ7187">
        <v>0</v>
      </c>
      <c r="CR7187">
        <v>0</v>
      </c>
      <c r="CS7187">
        <v>0</v>
      </c>
      <c r="CT7187">
        <v>0</v>
      </c>
      <c r="CU7187">
        <v>0</v>
      </c>
      <c r="CV7187">
        <v>0</v>
      </c>
      <c r="CW7187">
        <v>0</v>
      </c>
      <c r="CX7187">
        <v>0</v>
      </c>
      <c r="CY7187">
        <v>0</v>
      </c>
      <c r="CZ7187">
        <v>0</v>
      </c>
      <c r="DA7187">
        <v>0</v>
      </c>
      <c r="DB7187">
        <v>0</v>
      </c>
      <c r="DC7187">
        <v>0</v>
      </c>
      <c r="DD7187">
        <v>0</v>
      </c>
      <c r="DE7187">
        <v>0</v>
      </c>
      <c r="DF7187">
        <v>0</v>
      </c>
      <c r="DG7187">
        <v>0</v>
      </c>
      <c r="DH7187">
        <v>0</v>
      </c>
      <c r="DI7187">
        <v>0</v>
      </c>
      <c r="DJ7187">
        <v>0</v>
      </c>
      <c r="DK7187">
        <v>0</v>
      </c>
      <c r="DL7187">
        <v>0</v>
      </c>
      <c r="DM7187">
        <v>0</v>
      </c>
      <c r="DN7187">
        <v>0</v>
      </c>
      <c r="DO7187">
        <v>0</v>
      </c>
      <c r="DP7187">
        <v>0</v>
      </c>
      <c r="DQ7187">
        <v>0</v>
      </c>
      <c r="DR7187">
        <v>2.7028572373736091</v>
      </c>
    </row>
    <row r="7188" spans="1:122" s="2" customFormat="1" ht="18" x14ac:dyDescent="0.35">
      <c r="A7188" s="6" t="s">
        <v>124</v>
      </c>
      <c r="B7188">
        <v>0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>
        <v>0</v>
      </c>
      <c r="AJ7188">
        <v>0</v>
      </c>
      <c r="AK7188">
        <v>0</v>
      </c>
      <c r="AL7188">
        <v>0</v>
      </c>
      <c r="AM7188">
        <v>0</v>
      </c>
      <c r="AN7188">
        <v>0</v>
      </c>
      <c r="AO7188">
        <v>0</v>
      </c>
      <c r="AP7188">
        <v>0</v>
      </c>
      <c r="AQ7188">
        <v>0</v>
      </c>
      <c r="AR7188">
        <v>0</v>
      </c>
      <c r="AS7188">
        <v>0</v>
      </c>
      <c r="AT7188">
        <v>0</v>
      </c>
      <c r="AU7188">
        <v>0</v>
      </c>
      <c r="AV7188">
        <v>0</v>
      </c>
      <c r="AW7188">
        <v>0</v>
      </c>
      <c r="AX7188">
        <v>0</v>
      </c>
      <c r="AY7188">
        <v>0</v>
      </c>
      <c r="AZ7188">
        <v>0</v>
      </c>
      <c r="BA7188">
        <v>0</v>
      </c>
      <c r="BB7188">
        <v>0</v>
      </c>
      <c r="BC7188">
        <v>0</v>
      </c>
      <c r="BD7188">
        <v>0</v>
      </c>
      <c r="BE7188">
        <v>0</v>
      </c>
      <c r="BF7188">
        <v>0</v>
      </c>
      <c r="BG7188">
        <v>0</v>
      </c>
      <c r="BH7188">
        <v>0</v>
      </c>
      <c r="BI7188">
        <v>0</v>
      </c>
      <c r="BJ7188">
        <v>0</v>
      </c>
      <c r="BK7188">
        <v>0</v>
      </c>
      <c r="BL7188">
        <v>0</v>
      </c>
      <c r="BM7188">
        <v>0</v>
      </c>
      <c r="BN7188">
        <v>0</v>
      </c>
      <c r="BO7188">
        <v>0</v>
      </c>
      <c r="BP7188">
        <v>0</v>
      </c>
      <c r="BQ7188">
        <v>0</v>
      </c>
      <c r="BR7188">
        <v>0</v>
      </c>
      <c r="BS7188">
        <v>0</v>
      </c>
      <c r="BT7188">
        <v>0</v>
      </c>
      <c r="BU7188">
        <v>0</v>
      </c>
      <c r="BV7188">
        <v>0</v>
      </c>
      <c r="BW7188">
        <v>0.58783238500000001</v>
      </c>
      <c r="BX7188">
        <v>0.59947649999999997</v>
      </c>
      <c r="BY7188">
        <v>0</v>
      </c>
      <c r="BZ7188">
        <v>0</v>
      </c>
      <c r="CA7188">
        <v>0</v>
      </c>
      <c r="CB7188">
        <v>0</v>
      </c>
      <c r="CC7188">
        <v>0</v>
      </c>
      <c r="CD7188">
        <v>0</v>
      </c>
      <c r="CE7188">
        <v>0</v>
      </c>
      <c r="CF7188">
        <v>0.32281364863584627</v>
      </c>
      <c r="CG7188">
        <v>0</v>
      </c>
      <c r="CH7188">
        <v>6.6121850000000074E-3</v>
      </c>
      <c r="CI7188">
        <v>0</v>
      </c>
      <c r="CJ7188">
        <v>0</v>
      </c>
      <c r="CK7188">
        <v>0</v>
      </c>
      <c r="CL7188">
        <v>0</v>
      </c>
      <c r="CM7188">
        <v>0</v>
      </c>
      <c r="CN7188">
        <v>0</v>
      </c>
      <c r="CO7188">
        <v>0</v>
      </c>
      <c r="CP7188">
        <v>0</v>
      </c>
      <c r="CQ7188">
        <v>0</v>
      </c>
      <c r="CR7188">
        <v>0</v>
      </c>
      <c r="CS7188">
        <v>0</v>
      </c>
      <c r="CT7188">
        <v>0</v>
      </c>
      <c r="CU7188">
        <v>0</v>
      </c>
      <c r="CV7188">
        <v>0</v>
      </c>
      <c r="CW7188">
        <v>0</v>
      </c>
      <c r="CX7188">
        <v>0</v>
      </c>
      <c r="CY7188">
        <v>0</v>
      </c>
      <c r="CZ7188">
        <v>0</v>
      </c>
      <c r="DA7188">
        <v>0</v>
      </c>
      <c r="DB7188">
        <v>0</v>
      </c>
      <c r="DC7188">
        <v>0</v>
      </c>
      <c r="DD7188">
        <v>0</v>
      </c>
      <c r="DE7188">
        <v>0</v>
      </c>
      <c r="DF7188">
        <v>0</v>
      </c>
      <c r="DG7188">
        <v>0</v>
      </c>
      <c r="DH7188">
        <v>0</v>
      </c>
      <c r="DI7188">
        <v>0</v>
      </c>
      <c r="DJ7188">
        <v>0</v>
      </c>
      <c r="DK7188">
        <v>0</v>
      </c>
      <c r="DL7188">
        <v>0</v>
      </c>
      <c r="DM7188">
        <v>0</v>
      </c>
      <c r="DN7188">
        <v>0</v>
      </c>
      <c r="DO7188">
        <v>0</v>
      </c>
      <c r="DP7188">
        <v>0</v>
      </c>
      <c r="DQ7188">
        <v>0</v>
      </c>
      <c r="DR7188">
        <v>2.7028572373736091</v>
      </c>
    </row>
    <row r="7189" spans="1:122" s="2" customFormat="1" ht="18" x14ac:dyDescent="0.35">
      <c r="A7189" s="7" t="s">
        <v>125</v>
      </c>
      <c r="B7189">
        <v>0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>
        <v>0</v>
      </c>
      <c r="AJ7189">
        <v>0</v>
      </c>
      <c r="AK7189">
        <v>0</v>
      </c>
      <c r="AL7189">
        <v>0</v>
      </c>
      <c r="AM7189">
        <v>0</v>
      </c>
      <c r="AN7189">
        <v>0</v>
      </c>
      <c r="AO7189">
        <v>0</v>
      </c>
      <c r="AP7189">
        <v>0</v>
      </c>
      <c r="AQ7189">
        <v>0</v>
      </c>
      <c r="AR7189">
        <v>0</v>
      </c>
      <c r="AS7189">
        <v>0</v>
      </c>
      <c r="AT7189">
        <v>0</v>
      </c>
      <c r="AU7189">
        <v>0</v>
      </c>
      <c r="AV7189">
        <v>0</v>
      </c>
      <c r="AW7189">
        <v>0</v>
      </c>
      <c r="AX7189">
        <v>0</v>
      </c>
      <c r="AY7189">
        <v>0</v>
      </c>
      <c r="AZ7189">
        <v>0</v>
      </c>
      <c r="BA7189">
        <v>0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K7189">
        <v>0</v>
      </c>
      <c r="BL7189">
        <v>0</v>
      </c>
      <c r="BM7189">
        <v>0</v>
      </c>
      <c r="BN7189">
        <v>0</v>
      </c>
      <c r="BO7189">
        <v>0</v>
      </c>
      <c r="BP7189">
        <v>0</v>
      </c>
      <c r="BQ7189">
        <v>0</v>
      </c>
      <c r="BR7189">
        <v>0</v>
      </c>
      <c r="BS7189">
        <v>0</v>
      </c>
      <c r="BT7189">
        <v>0</v>
      </c>
      <c r="BU7189">
        <v>0</v>
      </c>
      <c r="BV7189">
        <v>0</v>
      </c>
      <c r="BW7189">
        <v>0.58783238500000001</v>
      </c>
      <c r="BX7189">
        <v>0.59947649999999997</v>
      </c>
      <c r="BY7189">
        <v>0</v>
      </c>
      <c r="BZ7189">
        <v>0</v>
      </c>
      <c r="CA7189">
        <v>0</v>
      </c>
      <c r="CB7189">
        <v>0</v>
      </c>
      <c r="CC7189">
        <v>0</v>
      </c>
      <c r="CD7189">
        <v>0</v>
      </c>
      <c r="CE7189">
        <v>0</v>
      </c>
      <c r="CF7189">
        <v>0</v>
      </c>
      <c r="CG7189">
        <v>0</v>
      </c>
      <c r="CH7189">
        <v>0</v>
      </c>
      <c r="CI7189">
        <v>0</v>
      </c>
      <c r="CJ7189">
        <v>0</v>
      </c>
      <c r="CK7189">
        <v>0</v>
      </c>
      <c r="CL7189">
        <v>0</v>
      </c>
      <c r="CM7189">
        <v>0</v>
      </c>
      <c r="CN7189">
        <v>0</v>
      </c>
      <c r="CO7189">
        <v>0</v>
      </c>
      <c r="CP7189">
        <v>0</v>
      </c>
      <c r="CQ7189">
        <v>0</v>
      </c>
      <c r="CR7189">
        <v>0</v>
      </c>
      <c r="CS7189">
        <v>0</v>
      </c>
      <c r="CT7189">
        <v>0</v>
      </c>
      <c r="CU7189">
        <v>0</v>
      </c>
      <c r="CV7189">
        <v>0</v>
      </c>
      <c r="CW7189">
        <v>0</v>
      </c>
      <c r="CX7189">
        <v>0</v>
      </c>
      <c r="CY7189">
        <v>0</v>
      </c>
      <c r="CZ7189">
        <v>0</v>
      </c>
      <c r="DA7189">
        <v>0</v>
      </c>
      <c r="DB7189">
        <v>0</v>
      </c>
      <c r="DC7189">
        <v>0</v>
      </c>
      <c r="DD7189">
        <v>0</v>
      </c>
      <c r="DE7189">
        <v>0</v>
      </c>
      <c r="DF7189">
        <v>0</v>
      </c>
      <c r="DG7189">
        <v>0</v>
      </c>
      <c r="DH7189">
        <v>0</v>
      </c>
      <c r="DI7189">
        <v>0</v>
      </c>
      <c r="DJ7189">
        <v>0</v>
      </c>
      <c r="DK7189">
        <v>0</v>
      </c>
      <c r="DL7189">
        <v>0</v>
      </c>
      <c r="DM7189">
        <v>0</v>
      </c>
      <c r="DN7189">
        <v>0</v>
      </c>
      <c r="DO7189">
        <v>0</v>
      </c>
      <c r="DP7189">
        <v>0</v>
      </c>
      <c r="DQ7189">
        <v>0</v>
      </c>
      <c r="DR7189">
        <v>1.351428618686805</v>
      </c>
    </row>
    <row r="7190" spans="1:122" s="2" customFormat="1" ht="18" x14ac:dyDescent="0.35">
      <c r="A7190" s="7" t="s">
        <v>126</v>
      </c>
      <c r="B7190">
        <v>0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  <c r="AI7190">
        <v>0</v>
      </c>
      <c r="AJ7190">
        <v>0</v>
      </c>
      <c r="AK7190">
        <v>0</v>
      </c>
      <c r="AL7190">
        <v>0</v>
      </c>
      <c r="AM7190">
        <v>0</v>
      </c>
      <c r="AN7190">
        <v>0</v>
      </c>
      <c r="AO7190">
        <v>0</v>
      </c>
      <c r="AP7190">
        <v>0</v>
      </c>
      <c r="AQ7190">
        <v>0</v>
      </c>
      <c r="AR7190">
        <v>0</v>
      </c>
      <c r="AS7190">
        <v>0</v>
      </c>
      <c r="AT7190">
        <v>0</v>
      </c>
      <c r="AU7190">
        <v>0</v>
      </c>
      <c r="AV7190">
        <v>0</v>
      </c>
      <c r="AW7190">
        <v>0</v>
      </c>
      <c r="AX7190">
        <v>0</v>
      </c>
      <c r="AY7190">
        <v>0</v>
      </c>
      <c r="AZ7190">
        <v>0</v>
      </c>
      <c r="BA7190">
        <v>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K7190">
        <v>0</v>
      </c>
      <c r="BL7190">
        <v>0</v>
      </c>
      <c r="BM7190">
        <v>0</v>
      </c>
      <c r="BN7190">
        <v>0</v>
      </c>
      <c r="BO7190">
        <v>0</v>
      </c>
      <c r="BP7190">
        <v>0</v>
      </c>
      <c r="BQ7190">
        <v>0</v>
      </c>
      <c r="BR7190">
        <v>0</v>
      </c>
      <c r="BS7190">
        <v>0</v>
      </c>
      <c r="BT7190">
        <v>0</v>
      </c>
      <c r="BU7190">
        <v>0</v>
      </c>
      <c r="BV7190">
        <v>0</v>
      </c>
      <c r="BW7190">
        <v>0</v>
      </c>
      <c r="BX7190">
        <v>0</v>
      </c>
      <c r="BY7190">
        <v>0</v>
      </c>
      <c r="BZ7190">
        <v>0</v>
      </c>
      <c r="CA7190">
        <v>0</v>
      </c>
      <c r="CB7190">
        <v>0</v>
      </c>
      <c r="CC7190">
        <v>0</v>
      </c>
      <c r="CD7190">
        <v>0</v>
      </c>
      <c r="CE7190">
        <v>0</v>
      </c>
      <c r="CF7190">
        <v>0.32281364863584627</v>
      </c>
      <c r="CG7190">
        <v>0</v>
      </c>
      <c r="CH7190">
        <v>6.6121850000000074E-3</v>
      </c>
      <c r="CI7190">
        <v>0</v>
      </c>
      <c r="CJ7190">
        <v>0</v>
      </c>
      <c r="CK7190">
        <v>0</v>
      </c>
      <c r="CL7190">
        <v>0</v>
      </c>
      <c r="CM7190">
        <v>0</v>
      </c>
      <c r="CN7190">
        <v>0</v>
      </c>
      <c r="CO7190">
        <v>0</v>
      </c>
      <c r="CP7190">
        <v>0</v>
      </c>
      <c r="CQ7190">
        <v>0</v>
      </c>
      <c r="CR7190">
        <v>0</v>
      </c>
      <c r="CS7190">
        <v>0</v>
      </c>
      <c r="CT7190">
        <v>0</v>
      </c>
      <c r="CU7190">
        <v>0</v>
      </c>
      <c r="CV7190">
        <v>0</v>
      </c>
      <c r="CW7190">
        <v>0</v>
      </c>
      <c r="CX7190">
        <v>0</v>
      </c>
      <c r="CY7190">
        <v>0</v>
      </c>
      <c r="CZ7190">
        <v>0</v>
      </c>
      <c r="DA7190">
        <v>0</v>
      </c>
      <c r="DB7190">
        <v>0</v>
      </c>
      <c r="DC7190">
        <v>0</v>
      </c>
      <c r="DD7190">
        <v>0</v>
      </c>
      <c r="DE7190">
        <v>0</v>
      </c>
      <c r="DF7190">
        <v>0</v>
      </c>
      <c r="DG7190">
        <v>0</v>
      </c>
      <c r="DH7190">
        <v>0</v>
      </c>
      <c r="DI7190">
        <v>0</v>
      </c>
      <c r="DJ7190">
        <v>0</v>
      </c>
      <c r="DK7190">
        <v>0</v>
      </c>
      <c r="DL7190">
        <v>0</v>
      </c>
      <c r="DM7190">
        <v>0</v>
      </c>
      <c r="DN7190">
        <v>0</v>
      </c>
      <c r="DO7190">
        <v>0</v>
      </c>
      <c r="DP7190">
        <v>0</v>
      </c>
      <c r="DQ7190">
        <v>0</v>
      </c>
      <c r="DR7190">
        <v>1.351428618686805</v>
      </c>
    </row>
    <row r="7191" spans="1:122" s="2" customFormat="1" ht="18" x14ac:dyDescent="0.35">
      <c r="A7191" s="6" t="s">
        <v>132</v>
      </c>
      <c r="B7191">
        <v>0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.22874640908805141</v>
      </c>
      <c r="AE7191">
        <v>0.30614033333333329</v>
      </c>
      <c r="AF7191">
        <v>0</v>
      </c>
      <c r="AG7191">
        <v>0</v>
      </c>
      <c r="AH7191">
        <v>0</v>
      </c>
      <c r="AI7191">
        <v>0</v>
      </c>
      <c r="AJ7191">
        <v>0</v>
      </c>
      <c r="AK7191">
        <v>0</v>
      </c>
      <c r="AL7191">
        <v>0</v>
      </c>
      <c r="AM7191">
        <v>0</v>
      </c>
      <c r="AN7191">
        <v>0</v>
      </c>
      <c r="AO7191">
        <v>0</v>
      </c>
      <c r="AP7191">
        <v>0</v>
      </c>
      <c r="AQ7191">
        <v>0</v>
      </c>
      <c r="AR7191">
        <v>0</v>
      </c>
      <c r="AS7191">
        <v>0</v>
      </c>
      <c r="AT7191">
        <v>0</v>
      </c>
      <c r="AU7191">
        <v>0</v>
      </c>
      <c r="AV7191">
        <v>0</v>
      </c>
      <c r="AW7191">
        <v>0</v>
      </c>
      <c r="AX7191">
        <v>0</v>
      </c>
      <c r="AY7191">
        <v>0</v>
      </c>
      <c r="AZ7191">
        <v>0</v>
      </c>
      <c r="BA7191">
        <v>-3.8959999998301749E-2</v>
      </c>
      <c r="BB7191">
        <v>0</v>
      </c>
      <c r="BC7191">
        <v>0</v>
      </c>
      <c r="BD7191">
        <v>-4.9568891649869329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K7191">
        <v>0</v>
      </c>
      <c r="BL7191">
        <v>0</v>
      </c>
      <c r="BM7191">
        <v>0</v>
      </c>
      <c r="BN7191">
        <v>0</v>
      </c>
      <c r="BO7191">
        <v>0</v>
      </c>
      <c r="BP7191">
        <v>0</v>
      </c>
      <c r="BQ7191">
        <v>0</v>
      </c>
      <c r="BR7191">
        <v>0</v>
      </c>
      <c r="BS7191">
        <v>0</v>
      </c>
      <c r="BT7191">
        <v>0</v>
      </c>
      <c r="BU7191">
        <v>0</v>
      </c>
      <c r="BV7191">
        <v>0</v>
      </c>
      <c r="BW7191">
        <v>0</v>
      </c>
      <c r="BX7191">
        <v>0</v>
      </c>
      <c r="BY7191">
        <v>0</v>
      </c>
      <c r="BZ7191">
        <v>0</v>
      </c>
      <c r="CA7191">
        <v>0</v>
      </c>
      <c r="CB7191">
        <v>0</v>
      </c>
      <c r="CC7191">
        <v>0</v>
      </c>
      <c r="CD7191">
        <v>0</v>
      </c>
      <c r="CE7191">
        <v>0</v>
      </c>
      <c r="CF7191">
        <v>0</v>
      </c>
      <c r="CG7191">
        <v>0</v>
      </c>
      <c r="CH7191">
        <v>0</v>
      </c>
      <c r="CI7191">
        <v>0</v>
      </c>
      <c r="CJ7191">
        <v>0</v>
      </c>
      <c r="CK7191">
        <v>0</v>
      </c>
      <c r="CL7191">
        <v>0</v>
      </c>
      <c r="CM7191">
        <v>0</v>
      </c>
      <c r="CN7191">
        <v>0</v>
      </c>
      <c r="CO7191">
        <v>0</v>
      </c>
      <c r="CP7191">
        <v>0</v>
      </c>
      <c r="CQ7191">
        <v>0</v>
      </c>
      <c r="CR7191">
        <v>0</v>
      </c>
      <c r="CS7191">
        <v>0</v>
      </c>
      <c r="CT7191">
        <v>0</v>
      </c>
      <c r="CU7191">
        <v>0</v>
      </c>
      <c r="CV7191">
        <v>0</v>
      </c>
      <c r="CW7191">
        <v>0</v>
      </c>
      <c r="CX7191">
        <v>0</v>
      </c>
      <c r="CY7191">
        <v>0</v>
      </c>
      <c r="CZ7191">
        <v>0</v>
      </c>
      <c r="DA7191">
        <v>0</v>
      </c>
      <c r="DB7191">
        <v>0</v>
      </c>
      <c r="DC7191">
        <v>0</v>
      </c>
      <c r="DD7191">
        <v>0</v>
      </c>
      <c r="DE7191">
        <v>0</v>
      </c>
      <c r="DF7191">
        <v>0</v>
      </c>
      <c r="DG7191">
        <v>0</v>
      </c>
      <c r="DH7191">
        <v>0</v>
      </c>
      <c r="DI7191">
        <v>0</v>
      </c>
      <c r="DJ7191">
        <v>0</v>
      </c>
      <c r="DK7191">
        <v>0</v>
      </c>
      <c r="DL7191">
        <v>0</v>
      </c>
      <c r="DM7191">
        <v>0</v>
      </c>
      <c r="DN7191">
        <v>0</v>
      </c>
      <c r="DO7191">
        <v>0</v>
      </c>
      <c r="DP7191">
        <v>0</v>
      </c>
      <c r="DQ7191">
        <v>0</v>
      </c>
      <c r="DR7191">
        <v>2.7028572373736091</v>
      </c>
    </row>
    <row r="7192" spans="1:122" s="2" customFormat="1" ht="18" x14ac:dyDescent="0.35">
      <c r="A7192" s="7" t="s">
        <v>133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.22874640908805141</v>
      </c>
      <c r="AE7192">
        <v>0.30614033333333329</v>
      </c>
      <c r="AF7192">
        <v>0</v>
      </c>
      <c r="AG7192">
        <v>0</v>
      </c>
      <c r="AH7192">
        <v>0</v>
      </c>
      <c r="AI7192">
        <v>0</v>
      </c>
      <c r="AJ7192">
        <v>0</v>
      </c>
      <c r="AK7192">
        <v>0</v>
      </c>
      <c r="AL7192">
        <v>0</v>
      </c>
      <c r="AM7192">
        <v>0</v>
      </c>
      <c r="AN7192">
        <v>0</v>
      </c>
      <c r="AO7192">
        <v>0</v>
      </c>
      <c r="AP7192">
        <v>0</v>
      </c>
      <c r="AQ7192">
        <v>0</v>
      </c>
      <c r="AR7192">
        <v>0</v>
      </c>
      <c r="AS7192">
        <v>0</v>
      </c>
      <c r="AT7192">
        <v>0</v>
      </c>
      <c r="AU7192">
        <v>0</v>
      </c>
      <c r="AV7192">
        <v>0</v>
      </c>
      <c r="AW7192">
        <v>0</v>
      </c>
      <c r="AX7192">
        <v>0</v>
      </c>
      <c r="AY7192">
        <v>0</v>
      </c>
      <c r="AZ7192">
        <v>0</v>
      </c>
      <c r="BA7192">
        <v>-3.8959999998301749E-2</v>
      </c>
      <c r="BB7192">
        <v>0</v>
      </c>
      <c r="BC7192">
        <v>0</v>
      </c>
      <c r="BD7192">
        <v>-4.9568891649869329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K7192">
        <v>0</v>
      </c>
      <c r="BL7192">
        <v>0</v>
      </c>
      <c r="BM7192">
        <v>0</v>
      </c>
      <c r="BN7192">
        <v>0</v>
      </c>
      <c r="BO7192">
        <v>0</v>
      </c>
      <c r="BP7192">
        <v>0</v>
      </c>
      <c r="BQ7192">
        <v>0</v>
      </c>
      <c r="BR7192">
        <v>0</v>
      </c>
      <c r="BS7192">
        <v>0</v>
      </c>
      <c r="BT7192">
        <v>0</v>
      </c>
      <c r="BU7192">
        <v>0</v>
      </c>
      <c r="BV7192">
        <v>0</v>
      </c>
      <c r="BW7192">
        <v>0</v>
      </c>
      <c r="BX7192">
        <v>0</v>
      </c>
      <c r="BY7192">
        <v>0</v>
      </c>
      <c r="BZ7192">
        <v>0</v>
      </c>
      <c r="CA7192">
        <v>0</v>
      </c>
      <c r="CB7192">
        <v>0</v>
      </c>
      <c r="CC7192">
        <v>0</v>
      </c>
      <c r="CD7192">
        <v>0</v>
      </c>
      <c r="CE7192">
        <v>0</v>
      </c>
      <c r="CF7192">
        <v>0</v>
      </c>
      <c r="CG7192">
        <v>0</v>
      </c>
      <c r="CH7192">
        <v>0</v>
      </c>
      <c r="CI7192">
        <v>0</v>
      </c>
      <c r="CJ7192">
        <v>0</v>
      </c>
      <c r="CK7192">
        <v>0</v>
      </c>
      <c r="CL7192">
        <v>0</v>
      </c>
      <c r="CM7192">
        <v>0</v>
      </c>
      <c r="CN7192">
        <v>0</v>
      </c>
      <c r="CO7192">
        <v>0</v>
      </c>
      <c r="CP7192">
        <v>0</v>
      </c>
      <c r="CQ7192">
        <v>0</v>
      </c>
      <c r="CR7192">
        <v>0</v>
      </c>
      <c r="CS7192">
        <v>0</v>
      </c>
      <c r="CT7192">
        <v>0</v>
      </c>
      <c r="CU7192">
        <v>0</v>
      </c>
      <c r="CV7192">
        <v>0</v>
      </c>
      <c r="CW7192">
        <v>0</v>
      </c>
      <c r="CX7192">
        <v>0</v>
      </c>
      <c r="CY7192">
        <v>0</v>
      </c>
      <c r="CZ7192">
        <v>0</v>
      </c>
      <c r="DA7192">
        <v>0</v>
      </c>
      <c r="DB7192">
        <v>0</v>
      </c>
      <c r="DC7192">
        <v>0</v>
      </c>
      <c r="DD7192">
        <v>0</v>
      </c>
      <c r="DE7192">
        <v>0</v>
      </c>
      <c r="DF7192">
        <v>0</v>
      </c>
      <c r="DG7192">
        <v>0</v>
      </c>
      <c r="DH7192">
        <v>0</v>
      </c>
      <c r="DI7192">
        <v>0</v>
      </c>
      <c r="DJ7192">
        <v>0</v>
      </c>
      <c r="DK7192">
        <v>0</v>
      </c>
      <c r="DL7192">
        <v>0</v>
      </c>
      <c r="DM7192">
        <v>0</v>
      </c>
      <c r="DN7192">
        <v>0</v>
      </c>
      <c r="DO7192">
        <v>0</v>
      </c>
      <c r="DP7192">
        <v>0</v>
      </c>
      <c r="DQ7192">
        <v>0</v>
      </c>
      <c r="DR7192">
        <v>2.7028572373736091</v>
      </c>
    </row>
    <row r="7193" spans="1:122" s="2" customFormat="1" ht="18" x14ac:dyDescent="0.35">
      <c r="A7193" s="6" t="s">
        <v>144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.99410814285777505</v>
      </c>
      <c r="T7193">
        <v>0</v>
      </c>
      <c r="U7193">
        <v>0.17200166666666669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3.277E-3</v>
      </c>
      <c r="AL7193">
        <v>0</v>
      </c>
      <c r="AM7193">
        <v>0</v>
      </c>
      <c r="AN7193">
        <v>0</v>
      </c>
      <c r="AO7193">
        <v>3.277E-3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-3.6597347300014791</v>
      </c>
      <c r="BD7193">
        <v>-4.9568891649869329</v>
      </c>
      <c r="BE7193">
        <v>0</v>
      </c>
      <c r="BF7193">
        <v>0.33680433333333332</v>
      </c>
      <c r="BG7193">
        <v>0</v>
      </c>
      <c r="BH7193">
        <v>0</v>
      </c>
      <c r="BI7193">
        <v>9.5770901000000005E-2</v>
      </c>
      <c r="BJ7193">
        <v>0</v>
      </c>
      <c r="BK7193">
        <v>0</v>
      </c>
      <c r="BL7193">
        <v>0</v>
      </c>
      <c r="BM7193">
        <v>0</v>
      </c>
      <c r="BN7193">
        <v>0</v>
      </c>
      <c r="BO7193">
        <v>0</v>
      </c>
      <c r="BP7193">
        <v>0</v>
      </c>
      <c r="BQ7193">
        <v>0</v>
      </c>
      <c r="BR7193">
        <v>0</v>
      </c>
      <c r="BS7193">
        <v>0</v>
      </c>
      <c r="BT7193">
        <v>0</v>
      </c>
      <c r="BU7193">
        <v>0</v>
      </c>
      <c r="BV7193">
        <v>0</v>
      </c>
      <c r="BW7193">
        <v>0</v>
      </c>
      <c r="BX7193">
        <v>0</v>
      </c>
      <c r="BY7193">
        <v>0</v>
      </c>
      <c r="BZ7193">
        <v>0</v>
      </c>
      <c r="CA7193">
        <v>0</v>
      </c>
      <c r="CB7193">
        <v>0</v>
      </c>
      <c r="CC7193">
        <v>0</v>
      </c>
      <c r="CD7193">
        <v>0</v>
      </c>
      <c r="CE7193">
        <v>0</v>
      </c>
      <c r="CF7193">
        <v>0</v>
      </c>
      <c r="CG7193">
        <v>0</v>
      </c>
      <c r="CH7193">
        <v>0</v>
      </c>
      <c r="CI7193">
        <v>0</v>
      </c>
      <c r="CJ7193">
        <v>0</v>
      </c>
      <c r="CK7193">
        <v>0</v>
      </c>
      <c r="CL7193">
        <v>0</v>
      </c>
      <c r="CM7193">
        <v>0</v>
      </c>
      <c r="CN7193">
        <v>0</v>
      </c>
      <c r="CO7193">
        <v>0</v>
      </c>
      <c r="CP7193">
        <v>0</v>
      </c>
      <c r="CQ7193">
        <v>0</v>
      </c>
      <c r="CR7193">
        <v>0</v>
      </c>
      <c r="CS7193">
        <v>0</v>
      </c>
      <c r="CT7193">
        <v>0</v>
      </c>
      <c r="CU7193">
        <v>0</v>
      </c>
      <c r="CV7193">
        <v>0</v>
      </c>
      <c r="CW7193">
        <v>0</v>
      </c>
      <c r="CX7193">
        <v>0</v>
      </c>
      <c r="CY7193">
        <v>0</v>
      </c>
      <c r="CZ7193">
        <v>0</v>
      </c>
      <c r="DA7193">
        <v>0</v>
      </c>
      <c r="DB7193">
        <v>0</v>
      </c>
      <c r="DC7193">
        <v>0</v>
      </c>
      <c r="DD7193">
        <v>0</v>
      </c>
      <c r="DE7193">
        <v>0</v>
      </c>
      <c r="DF7193">
        <v>0</v>
      </c>
      <c r="DG7193">
        <v>0</v>
      </c>
      <c r="DH7193">
        <v>0</v>
      </c>
      <c r="DI7193">
        <v>0</v>
      </c>
      <c r="DJ7193">
        <v>0</v>
      </c>
      <c r="DK7193">
        <v>0</v>
      </c>
      <c r="DL7193">
        <v>0</v>
      </c>
      <c r="DM7193">
        <v>0</v>
      </c>
      <c r="DN7193">
        <v>0</v>
      </c>
      <c r="DO7193">
        <v>0</v>
      </c>
      <c r="DP7193">
        <v>0</v>
      </c>
      <c r="DQ7193">
        <v>0</v>
      </c>
      <c r="DR7193">
        <v>2.7028572373736091</v>
      </c>
    </row>
    <row r="7194" spans="1:122" s="2" customFormat="1" ht="18" x14ac:dyDescent="0.35">
      <c r="A7194" s="7" t="s">
        <v>146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.99410814285777505</v>
      </c>
      <c r="T7194">
        <v>0</v>
      </c>
      <c r="U7194">
        <v>0.17200166666666669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>
        <v>0</v>
      </c>
      <c r="AJ7194">
        <v>0</v>
      </c>
      <c r="AK7194">
        <v>3.277E-3</v>
      </c>
      <c r="AL7194">
        <v>0</v>
      </c>
      <c r="AM7194">
        <v>0</v>
      </c>
      <c r="AN7194">
        <v>0</v>
      </c>
      <c r="AO7194">
        <v>3.277E-3</v>
      </c>
      <c r="AP7194">
        <v>0</v>
      </c>
      <c r="AQ7194">
        <v>0</v>
      </c>
      <c r="AR7194">
        <v>0</v>
      </c>
      <c r="AS7194">
        <v>0</v>
      </c>
      <c r="AT7194">
        <v>0</v>
      </c>
      <c r="AU7194">
        <v>0</v>
      </c>
      <c r="AV7194">
        <v>0</v>
      </c>
      <c r="AW7194">
        <v>0</v>
      </c>
      <c r="AX7194">
        <v>0</v>
      </c>
      <c r="AY7194">
        <v>0</v>
      </c>
      <c r="AZ7194">
        <v>0</v>
      </c>
      <c r="BA7194">
        <v>0</v>
      </c>
      <c r="BB7194">
        <v>0</v>
      </c>
      <c r="BC7194">
        <v>-3.6597347300014791</v>
      </c>
      <c r="BD7194">
        <v>-4.9568891649869329</v>
      </c>
      <c r="BE7194">
        <v>0</v>
      </c>
      <c r="BF7194">
        <v>0.33680433333333332</v>
      </c>
      <c r="BG7194">
        <v>0</v>
      </c>
      <c r="BH7194">
        <v>0</v>
      </c>
      <c r="BI7194">
        <v>9.5770901000000005E-2</v>
      </c>
      <c r="BJ7194">
        <v>0</v>
      </c>
      <c r="BK7194">
        <v>0</v>
      </c>
      <c r="BL7194">
        <v>0</v>
      </c>
      <c r="BM7194">
        <v>0</v>
      </c>
      <c r="BN7194">
        <v>0</v>
      </c>
      <c r="BO7194">
        <v>0</v>
      </c>
      <c r="BP7194">
        <v>0</v>
      </c>
      <c r="BQ7194">
        <v>0</v>
      </c>
      <c r="BR7194">
        <v>0</v>
      </c>
      <c r="BS7194">
        <v>0</v>
      </c>
      <c r="BT7194">
        <v>0</v>
      </c>
      <c r="BU7194">
        <v>0</v>
      </c>
      <c r="BV7194">
        <v>0</v>
      </c>
      <c r="BW7194">
        <v>0</v>
      </c>
      <c r="BX7194">
        <v>0</v>
      </c>
      <c r="BY7194">
        <v>0</v>
      </c>
      <c r="BZ7194">
        <v>0</v>
      </c>
      <c r="CA7194">
        <v>0</v>
      </c>
      <c r="CB7194">
        <v>0</v>
      </c>
      <c r="CC7194">
        <v>0</v>
      </c>
      <c r="CD7194">
        <v>0</v>
      </c>
      <c r="CE7194">
        <v>0</v>
      </c>
      <c r="CF7194">
        <v>0</v>
      </c>
      <c r="CG7194">
        <v>0</v>
      </c>
      <c r="CH7194">
        <v>0</v>
      </c>
      <c r="CI7194">
        <v>0</v>
      </c>
      <c r="CJ7194">
        <v>0</v>
      </c>
      <c r="CK7194">
        <v>0</v>
      </c>
      <c r="CL7194">
        <v>0</v>
      </c>
      <c r="CM7194">
        <v>0</v>
      </c>
      <c r="CN7194">
        <v>0</v>
      </c>
      <c r="CO7194">
        <v>0</v>
      </c>
      <c r="CP7194">
        <v>0</v>
      </c>
      <c r="CQ7194">
        <v>0</v>
      </c>
      <c r="CR7194">
        <v>0</v>
      </c>
      <c r="CS7194">
        <v>0</v>
      </c>
      <c r="CT7194">
        <v>0</v>
      </c>
      <c r="CU7194">
        <v>0</v>
      </c>
      <c r="CV7194">
        <v>0</v>
      </c>
      <c r="CW7194">
        <v>0</v>
      </c>
      <c r="CX7194">
        <v>0</v>
      </c>
      <c r="CY7194">
        <v>0</v>
      </c>
      <c r="CZ7194">
        <v>0</v>
      </c>
      <c r="DA7194">
        <v>0</v>
      </c>
      <c r="DB7194">
        <v>0</v>
      </c>
      <c r="DC7194">
        <v>0</v>
      </c>
      <c r="DD7194">
        <v>0</v>
      </c>
      <c r="DE7194">
        <v>0</v>
      </c>
      <c r="DF7194">
        <v>0</v>
      </c>
      <c r="DG7194">
        <v>0</v>
      </c>
      <c r="DH7194">
        <v>0</v>
      </c>
      <c r="DI7194">
        <v>0</v>
      </c>
      <c r="DJ7194">
        <v>0</v>
      </c>
      <c r="DK7194">
        <v>0</v>
      </c>
      <c r="DL7194">
        <v>0</v>
      </c>
      <c r="DM7194">
        <v>0</v>
      </c>
      <c r="DN7194">
        <v>0</v>
      </c>
      <c r="DO7194">
        <v>0</v>
      </c>
      <c r="DP7194">
        <v>0</v>
      </c>
      <c r="DQ7194">
        <v>0</v>
      </c>
      <c r="DR7194">
        <v>2.7028572373736091</v>
      </c>
    </row>
    <row r="7195" spans="1:122" s="2" customFormat="1" ht="18" x14ac:dyDescent="0.35">
      <c r="A7195" s="6" t="s">
        <v>149</v>
      </c>
      <c r="B7195">
        <v>0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.2841974285721075</v>
      </c>
      <c r="X7195">
        <v>0</v>
      </c>
      <c r="Y7195">
        <v>0</v>
      </c>
      <c r="Z7195">
        <v>0.161972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>
        <v>0</v>
      </c>
      <c r="AJ7195">
        <v>0</v>
      </c>
      <c r="AK7195">
        <v>0</v>
      </c>
      <c r="AL7195">
        <v>0</v>
      </c>
      <c r="AM7195">
        <v>0</v>
      </c>
      <c r="AN7195">
        <v>0</v>
      </c>
      <c r="AO7195">
        <v>0</v>
      </c>
      <c r="AP7195">
        <v>0</v>
      </c>
      <c r="AQ7195">
        <v>0</v>
      </c>
      <c r="AR7195">
        <v>0</v>
      </c>
      <c r="AS7195">
        <v>0</v>
      </c>
      <c r="AT7195">
        <v>0</v>
      </c>
      <c r="AU7195">
        <v>0</v>
      </c>
      <c r="AV7195">
        <v>0</v>
      </c>
      <c r="AW7195">
        <v>0</v>
      </c>
      <c r="AX7195">
        <v>0</v>
      </c>
      <c r="AY7195">
        <v>0</v>
      </c>
      <c r="AZ7195">
        <v>0</v>
      </c>
      <c r="BA7195">
        <v>0</v>
      </c>
      <c r="BB7195">
        <v>0</v>
      </c>
      <c r="BC7195">
        <v>0</v>
      </c>
      <c r="BD7195">
        <v>0</v>
      </c>
      <c r="BE7195">
        <v>0</v>
      </c>
      <c r="BF7195">
        <v>0</v>
      </c>
      <c r="BG7195">
        <v>0</v>
      </c>
      <c r="BH7195">
        <v>0</v>
      </c>
      <c r="BI7195">
        <v>0</v>
      </c>
      <c r="BJ7195">
        <v>0</v>
      </c>
      <c r="BK7195">
        <v>0</v>
      </c>
      <c r="BL7195">
        <v>0</v>
      </c>
      <c r="BM7195">
        <v>0</v>
      </c>
      <c r="BN7195">
        <v>0</v>
      </c>
      <c r="BO7195">
        <v>0</v>
      </c>
      <c r="BP7195">
        <v>0</v>
      </c>
      <c r="BQ7195">
        <v>0</v>
      </c>
      <c r="BR7195">
        <v>0</v>
      </c>
      <c r="BS7195">
        <v>0</v>
      </c>
      <c r="BT7195">
        <v>0</v>
      </c>
      <c r="BU7195">
        <v>0</v>
      </c>
      <c r="BV7195">
        <v>0</v>
      </c>
      <c r="BW7195">
        <v>0</v>
      </c>
      <c r="BX7195">
        <v>0</v>
      </c>
      <c r="BY7195">
        <v>0</v>
      </c>
      <c r="BZ7195">
        <v>0</v>
      </c>
      <c r="CA7195">
        <v>0</v>
      </c>
      <c r="CB7195">
        <v>0</v>
      </c>
      <c r="CC7195">
        <v>0</v>
      </c>
      <c r="CD7195">
        <v>0</v>
      </c>
      <c r="CE7195">
        <v>0</v>
      </c>
      <c r="CF7195">
        <v>0</v>
      </c>
      <c r="CG7195">
        <v>0</v>
      </c>
      <c r="CH7195">
        <v>0</v>
      </c>
      <c r="CI7195">
        <v>0</v>
      </c>
      <c r="CJ7195">
        <v>0</v>
      </c>
      <c r="CK7195">
        <v>0</v>
      </c>
      <c r="CL7195">
        <v>0</v>
      </c>
      <c r="CM7195">
        <v>0</v>
      </c>
      <c r="CN7195">
        <v>0</v>
      </c>
      <c r="CO7195">
        <v>0</v>
      </c>
      <c r="CP7195">
        <v>0</v>
      </c>
      <c r="CQ7195">
        <v>0</v>
      </c>
      <c r="CR7195">
        <v>0</v>
      </c>
      <c r="CS7195">
        <v>0</v>
      </c>
      <c r="CT7195">
        <v>0</v>
      </c>
      <c r="CU7195">
        <v>0</v>
      </c>
      <c r="CV7195">
        <v>0</v>
      </c>
      <c r="CW7195">
        <v>0</v>
      </c>
      <c r="CX7195">
        <v>0</v>
      </c>
      <c r="CY7195">
        <v>0</v>
      </c>
      <c r="CZ7195">
        <v>0</v>
      </c>
      <c r="DA7195">
        <v>0</v>
      </c>
      <c r="DB7195">
        <v>0</v>
      </c>
      <c r="DC7195">
        <v>0</v>
      </c>
      <c r="DD7195">
        <v>0</v>
      </c>
      <c r="DE7195">
        <v>0</v>
      </c>
      <c r="DF7195">
        <v>0</v>
      </c>
      <c r="DG7195">
        <v>0</v>
      </c>
      <c r="DH7195">
        <v>0</v>
      </c>
      <c r="DI7195">
        <v>0</v>
      </c>
      <c r="DJ7195">
        <v>0</v>
      </c>
      <c r="DK7195">
        <v>0</v>
      </c>
      <c r="DL7195">
        <v>0</v>
      </c>
      <c r="DM7195">
        <v>0</v>
      </c>
      <c r="DN7195">
        <v>0</v>
      </c>
      <c r="DO7195">
        <v>0</v>
      </c>
      <c r="DP7195">
        <v>0</v>
      </c>
      <c r="DQ7195">
        <v>0</v>
      </c>
      <c r="DR7195">
        <v>2.7028572373736091</v>
      </c>
    </row>
    <row r="7196" spans="1:122" s="2" customFormat="1" ht="18" x14ac:dyDescent="0.35">
      <c r="A7196" s="7" t="s">
        <v>150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.2841974285721075</v>
      </c>
      <c r="X7196">
        <v>0</v>
      </c>
      <c r="Y7196">
        <v>0</v>
      </c>
      <c r="Z7196">
        <v>0.161972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>
        <v>0</v>
      </c>
      <c r="AJ7196">
        <v>0</v>
      </c>
      <c r="AK7196">
        <v>0</v>
      </c>
      <c r="AL7196">
        <v>0</v>
      </c>
      <c r="AM7196">
        <v>0</v>
      </c>
      <c r="AN7196">
        <v>0</v>
      </c>
      <c r="AO7196">
        <v>0</v>
      </c>
      <c r="AP7196">
        <v>0</v>
      </c>
      <c r="AQ7196">
        <v>0</v>
      </c>
      <c r="AR7196">
        <v>0</v>
      </c>
      <c r="AS7196">
        <v>0</v>
      </c>
      <c r="AT7196">
        <v>0</v>
      </c>
      <c r="AU7196">
        <v>0</v>
      </c>
      <c r="AV7196">
        <v>0</v>
      </c>
      <c r="AW7196">
        <v>0</v>
      </c>
      <c r="AX7196">
        <v>0</v>
      </c>
      <c r="AY7196">
        <v>0</v>
      </c>
      <c r="AZ7196">
        <v>0</v>
      </c>
      <c r="BA7196">
        <v>0</v>
      </c>
      <c r="BB7196">
        <v>0</v>
      </c>
      <c r="BC7196">
        <v>0</v>
      </c>
      <c r="BD7196">
        <v>0</v>
      </c>
      <c r="BE7196">
        <v>0</v>
      </c>
      <c r="BF7196">
        <v>0</v>
      </c>
      <c r="BG7196">
        <v>0</v>
      </c>
      <c r="BH7196">
        <v>0</v>
      </c>
      <c r="BI7196">
        <v>0</v>
      </c>
      <c r="BJ7196">
        <v>0</v>
      </c>
      <c r="BK7196">
        <v>0</v>
      </c>
      <c r="BL7196">
        <v>0</v>
      </c>
      <c r="BM7196">
        <v>0</v>
      </c>
      <c r="BN7196">
        <v>0</v>
      </c>
      <c r="BO7196">
        <v>0</v>
      </c>
      <c r="BP7196">
        <v>0</v>
      </c>
      <c r="BQ7196">
        <v>0</v>
      </c>
      <c r="BR7196">
        <v>0</v>
      </c>
      <c r="BS7196">
        <v>0</v>
      </c>
      <c r="BT7196">
        <v>0</v>
      </c>
      <c r="BU7196">
        <v>0</v>
      </c>
      <c r="BV7196">
        <v>0</v>
      </c>
      <c r="BW7196">
        <v>0</v>
      </c>
      <c r="BX7196">
        <v>0</v>
      </c>
      <c r="BY7196">
        <v>0</v>
      </c>
      <c r="BZ7196">
        <v>0</v>
      </c>
      <c r="CA7196">
        <v>0</v>
      </c>
      <c r="CB7196">
        <v>0</v>
      </c>
      <c r="CC7196">
        <v>0</v>
      </c>
      <c r="CD7196">
        <v>0</v>
      </c>
      <c r="CE7196">
        <v>0</v>
      </c>
      <c r="CF7196">
        <v>0</v>
      </c>
      <c r="CG7196">
        <v>0</v>
      </c>
      <c r="CH7196">
        <v>0</v>
      </c>
      <c r="CI7196">
        <v>0</v>
      </c>
      <c r="CJ7196">
        <v>0</v>
      </c>
      <c r="CK7196">
        <v>0</v>
      </c>
      <c r="CL7196">
        <v>0</v>
      </c>
      <c r="CM7196">
        <v>0</v>
      </c>
      <c r="CN7196">
        <v>0</v>
      </c>
      <c r="CO7196">
        <v>0</v>
      </c>
      <c r="CP7196">
        <v>0</v>
      </c>
      <c r="CQ7196">
        <v>0</v>
      </c>
      <c r="CR7196">
        <v>0</v>
      </c>
      <c r="CS7196">
        <v>0</v>
      </c>
      <c r="CT7196">
        <v>0</v>
      </c>
      <c r="CU7196">
        <v>0</v>
      </c>
      <c r="CV7196">
        <v>0</v>
      </c>
      <c r="CW7196">
        <v>0</v>
      </c>
      <c r="CX7196">
        <v>0</v>
      </c>
      <c r="CY7196">
        <v>0</v>
      </c>
      <c r="CZ7196">
        <v>0</v>
      </c>
      <c r="DA7196">
        <v>0</v>
      </c>
      <c r="DB7196">
        <v>0</v>
      </c>
      <c r="DC7196">
        <v>0</v>
      </c>
      <c r="DD7196">
        <v>0</v>
      </c>
      <c r="DE7196">
        <v>0</v>
      </c>
      <c r="DF7196">
        <v>0</v>
      </c>
      <c r="DG7196">
        <v>0</v>
      </c>
      <c r="DH7196">
        <v>0</v>
      </c>
      <c r="DI7196">
        <v>0</v>
      </c>
      <c r="DJ7196">
        <v>0</v>
      </c>
      <c r="DK7196">
        <v>0</v>
      </c>
      <c r="DL7196">
        <v>0</v>
      </c>
      <c r="DM7196">
        <v>0</v>
      </c>
      <c r="DN7196">
        <v>0</v>
      </c>
      <c r="DO7196">
        <v>0</v>
      </c>
      <c r="DP7196">
        <v>0</v>
      </c>
      <c r="DQ7196">
        <v>0</v>
      </c>
      <c r="DR7196">
        <v>2.7028572373736091</v>
      </c>
    </row>
    <row r="7197" spans="1:122" s="2" customFormat="1" ht="18" x14ac:dyDescent="0.35">
      <c r="A7197" s="6" t="s">
        <v>152</v>
      </c>
      <c r="B7197">
        <v>0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>
        <v>0</v>
      </c>
      <c r="AJ7197">
        <v>0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  <c r="BM7197">
        <v>0</v>
      </c>
      <c r="BN7197">
        <v>0</v>
      </c>
      <c r="BO7197">
        <v>3.8139999999999841E-3</v>
      </c>
      <c r="BP7197">
        <v>0</v>
      </c>
      <c r="BQ7197">
        <v>0</v>
      </c>
      <c r="BR7197">
        <v>0</v>
      </c>
      <c r="BS7197">
        <v>7.8868300000000118E-4</v>
      </c>
      <c r="BT7197">
        <v>0</v>
      </c>
      <c r="BU7197">
        <v>0</v>
      </c>
      <c r="BV7197">
        <v>0</v>
      </c>
      <c r="BW7197">
        <v>0</v>
      </c>
      <c r="BX7197">
        <v>0</v>
      </c>
      <c r="BY7197">
        <v>0</v>
      </c>
      <c r="BZ7197">
        <v>0</v>
      </c>
      <c r="CA7197">
        <v>0</v>
      </c>
      <c r="CB7197">
        <v>0</v>
      </c>
      <c r="CC7197">
        <v>0</v>
      </c>
      <c r="CD7197">
        <v>0</v>
      </c>
      <c r="CE7197">
        <v>0</v>
      </c>
      <c r="CF7197">
        <v>0</v>
      </c>
      <c r="CG7197">
        <v>0</v>
      </c>
      <c r="CH7197">
        <v>0</v>
      </c>
      <c r="CI7197">
        <v>0</v>
      </c>
      <c r="CJ7197">
        <v>0</v>
      </c>
      <c r="CK7197">
        <v>0</v>
      </c>
      <c r="CL7197">
        <v>0</v>
      </c>
      <c r="CM7197">
        <v>0</v>
      </c>
      <c r="CN7197">
        <v>0</v>
      </c>
      <c r="CO7197">
        <v>0</v>
      </c>
      <c r="CP7197">
        <v>0</v>
      </c>
      <c r="CQ7197">
        <v>7.2547609814285234</v>
      </c>
      <c r="CR7197">
        <v>1.463376000000001E-2</v>
      </c>
      <c r="CS7197">
        <v>0</v>
      </c>
      <c r="CT7197">
        <v>0</v>
      </c>
      <c r="CU7197">
        <v>0</v>
      </c>
      <c r="CV7197">
        <v>0</v>
      </c>
      <c r="CW7197">
        <v>0</v>
      </c>
      <c r="CX7197">
        <v>0</v>
      </c>
      <c r="CY7197">
        <v>0</v>
      </c>
      <c r="CZ7197">
        <v>0</v>
      </c>
      <c r="DA7197">
        <v>0</v>
      </c>
      <c r="DB7197">
        <v>0</v>
      </c>
      <c r="DC7197">
        <v>0</v>
      </c>
      <c r="DD7197">
        <v>0</v>
      </c>
      <c r="DE7197">
        <v>0</v>
      </c>
      <c r="DF7197">
        <v>0</v>
      </c>
      <c r="DG7197">
        <v>0</v>
      </c>
      <c r="DH7197">
        <v>0</v>
      </c>
      <c r="DI7197">
        <v>0</v>
      </c>
      <c r="DJ7197">
        <v>0</v>
      </c>
      <c r="DK7197">
        <v>0</v>
      </c>
      <c r="DL7197">
        <v>0</v>
      </c>
      <c r="DM7197">
        <v>0</v>
      </c>
      <c r="DN7197">
        <v>0</v>
      </c>
      <c r="DO7197">
        <v>0</v>
      </c>
      <c r="DP7197">
        <v>0</v>
      </c>
      <c r="DQ7197">
        <v>0</v>
      </c>
      <c r="DR7197">
        <v>2.7028572373736091</v>
      </c>
    </row>
    <row r="7198" spans="1:122" s="2" customFormat="1" ht="18" x14ac:dyDescent="0.35">
      <c r="A7198" s="7" t="s">
        <v>153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>
        <v>0</v>
      </c>
      <c r="AJ7198">
        <v>0</v>
      </c>
      <c r="AK7198">
        <v>0</v>
      </c>
      <c r="AL7198">
        <v>0</v>
      </c>
      <c r="AM7198">
        <v>0</v>
      </c>
      <c r="AN7198">
        <v>0</v>
      </c>
      <c r="AO7198">
        <v>0</v>
      </c>
      <c r="AP7198">
        <v>0</v>
      </c>
      <c r="AQ7198">
        <v>0</v>
      </c>
      <c r="AR7198">
        <v>0</v>
      </c>
      <c r="AS7198">
        <v>0</v>
      </c>
      <c r="AT7198">
        <v>0</v>
      </c>
      <c r="AU7198">
        <v>0</v>
      </c>
      <c r="AV7198">
        <v>0</v>
      </c>
      <c r="AW7198">
        <v>0</v>
      </c>
      <c r="AX7198">
        <v>0</v>
      </c>
      <c r="AY7198">
        <v>0</v>
      </c>
      <c r="AZ7198">
        <v>0</v>
      </c>
      <c r="BA7198">
        <v>0</v>
      </c>
      <c r="BB7198">
        <v>0</v>
      </c>
      <c r="BC7198">
        <v>0</v>
      </c>
      <c r="BD7198">
        <v>0</v>
      </c>
      <c r="BE7198">
        <v>0</v>
      </c>
      <c r="BF7198">
        <v>0</v>
      </c>
      <c r="BG7198">
        <v>0</v>
      </c>
      <c r="BH7198">
        <v>0</v>
      </c>
      <c r="BI7198">
        <v>0</v>
      </c>
      <c r="BJ7198">
        <v>0</v>
      </c>
      <c r="BK7198">
        <v>0</v>
      </c>
      <c r="BL7198">
        <v>0</v>
      </c>
      <c r="BM7198">
        <v>0</v>
      </c>
      <c r="BN7198">
        <v>0</v>
      </c>
      <c r="BO7198">
        <v>3.8139999999999841E-3</v>
      </c>
      <c r="BP7198">
        <v>0</v>
      </c>
      <c r="BQ7198">
        <v>0</v>
      </c>
      <c r="BR7198">
        <v>0</v>
      </c>
      <c r="BS7198">
        <v>7.8868300000000118E-4</v>
      </c>
      <c r="BT7198">
        <v>0</v>
      </c>
      <c r="BU7198">
        <v>0</v>
      </c>
      <c r="BV7198">
        <v>0</v>
      </c>
      <c r="BW7198">
        <v>0</v>
      </c>
      <c r="BX7198">
        <v>0</v>
      </c>
      <c r="BY7198">
        <v>0</v>
      </c>
      <c r="BZ7198">
        <v>0</v>
      </c>
      <c r="CA7198">
        <v>0</v>
      </c>
      <c r="CB7198">
        <v>0</v>
      </c>
      <c r="CC7198">
        <v>0</v>
      </c>
      <c r="CD7198">
        <v>0</v>
      </c>
      <c r="CE7198">
        <v>0</v>
      </c>
      <c r="CF7198">
        <v>0</v>
      </c>
      <c r="CG7198">
        <v>0</v>
      </c>
      <c r="CH7198">
        <v>0</v>
      </c>
      <c r="CI7198">
        <v>0</v>
      </c>
      <c r="CJ7198">
        <v>0</v>
      </c>
      <c r="CK7198">
        <v>0</v>
      </c>
      <c r="CL7198">
        <v>0</v>
      </c>
      <c r="CM7198">
        <v>0</v>
      </c>
      <c r="CN7198">
        <v>0</v>
      </c>
      <c r="CO7198">
        <v>0</v>
      </c>
      <c r="CP7198">
        <v>0</v>
      </c>
      <c r="CQ7198">
        <v>0</v>
      </c>
      <c r="CR7198">
        <v>0</v>
      </c>
      <c r="CS7198">
        <v>0</v>
      </c>
      <c r="CT7198">
        <v>0</v>
      </c>
      <c r="CU7198">
        <v>0</v>
      </c>
      <c r="CV7198">
        <v>0</v>
      </c>
      <c r="CW7198">
        <v>0</v>
      </c>
      <c r="CX7198">
        <v>0</v>
      </c>
      <c r="CY7198">
        <v>0</v>
      </c>
      <c r="CZ7198">
        <v>0</v>
      </c>
      <c r="DA7198">
        <v>0</v>
      </c>
      <c r="DB7198">
        <v>0</v>
      </c>
      <c r="DC7198">
        <v>0</v>
      </c>
      <c r="DD7198">
        <v>0</v>
      </c>
      <c r="DE7198">
        <v>0</v>
      </c>
      <c r="DF7198">
        <v>0</v>
      </c>
      <c r="DG7198">
        <v>0</v>
      </c>
      <c r="DH7198">
        <v>0</v>
      </c>
      <c r="DI7198">
        <v>0</v>
      </c>
      <c r="DJ7198">
        <v>0</v>
      </c>
      <c r="DK7198">
        <v>0</v>
      </c>
      <c r="DL7198">
        <v>0</v>
      </c>
      <c r="DM7198">
        <v>0</v>
      </c>
      <c r="DN7198">
        <v>0</v>
      </c>
      <c r="DO7198">
        <v>0</v>
      </c>
      <c r="DP7198">
        <v>0</v>
      </c>
      <c r="DQ7198">
        <v>0</v>
      </c>
      <c r="DR7198">
        <v>1.351428618686805</v>
      </c>
    </row>
    <row r="7199" spans="1:122" s="2" customFormat="1" ht="18" x14ac:dyDescent="0.35">
      <c r="A7199" s="7" t="s">
        <v>154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>
        <v>0</v>
      </c>
      <c r="AJ7199">
        <v>0</v>
      </c>
      <c r="AK7199">
        <v>0</v>
      </c>
      <c r="AL7199">
        <v>0</v>
      </c>
      <c r="AM7199">
        <v>0</v>
      </c>
      <c r="AN7199">
        <v>0</v>
      </c>
      <c r="AO7199">
        <v>0</v>
      </c>
      <c r="AP7199">
        <v>0</v>
      </c>
      <c r="AQ7199">
        <v>0</v>
      </c>
      <c r="AR7199">
        <v>0</v>
      </c>
      <c r="AS7199">
        <v>0</v>
      </c>
      <c r="AT7199">
        <v>0</v>
      </c>
      <c r="AU7199">
        <v>0</v>
      </c>
      <c r="AV7199">
        <v>0</v>
      </c>
      <c r="AW7199">
        <v>0</v>
      </c>
      <c r="AX7199">
        <v>0</v>
      </c>
      <c r="AY7199">
        <v>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K7199">
        <v>0</v>
      </c>
      <c r="BL7199">
        <v>0</v>
      </c>
      <c r="BM7199">
        <v>0</v>
      </c>
      <c r="BN7199">
        <v>0</v>
      </c>
      <c r="BO7199">
        <v>0</v>
      </c>
      <c r="BP7199">
        <v>0</v>
      </c>
      <c r="BQ7199">
        <v>0</v>
      </c>
      <c r="BR7199">
        <v>0</v>
      </c>
      <c r="BS7199">
        <v>0</v>
      </c>
      <c r="BT7199">
        <v>0</v>
      </c>
      <c r="BU7199">
        <v>0</v>
      </c>
      <c r="BV7199">
        <v>0</v>
      </c>
      <c r="BW7199">
        <v>0</v>
      </c>
      <c r="BX7199">
        <v>0</v>
      </c>
      <c r="BY7199">
        <v>0</v>
      </c>
      <c r="BZ7199">
        <v>0</v>
      </c>
      <c r="CA7199">
        <v>0</v>
      </c>
      <c r="CB7199">
        <v>0</v>
      </c>
      <c r="CC7199">
        <v>0</v>
      </c>
      <c r="CD7199">
        <v>0</v>
      </c>
      <c r="CE7199">
        <v>0</v>
      </c>
      <c r="CF7199">
        <v>0</v>
      </c>
      <c r="CG7199">
        <v>0</v>
      </c>
      <c r="CH7199">
        <v>0</v>
      </c>
      <c r="CI7199">
        <v>0</v>
      </c>
      <c r="CJ7199">
        <v>0</v>
      </c>
      <c r="CK7199">
        <v>0</v>
      </c>
      <c r="CL7199">
        <v>0</v>
      </c>
      <c r="CM7199">
        <v>0</v>
      </c>
      <c r="CN7199">
        <v>0</v>
      </c>
      <c r="CO7199">
        <v>0</v>
      </c>
      <c r="CP7199">
        <v>0</v>
      </c>
      <c r="CQ7199">
        <v>7.2547609814285234</v>
      </c>
      <c r="CR7199">
        <v>1.463376000000001E-2</v>
      </c>
      <c r="CS7199">
        <v>0</v>
      </c>
      <c r="CT7199">
        <v>0</v>
      </c>
      <c r="CU7199">
        <v>0</v>
      </c>
      <c r="CV7199">
        <v>0</v>
      </c>
      <c r="CW7199">
        <v>0</v>
      </c>
      <c r="CX7199">
        <v>0</v>
      </c>
      <c r="CY7199">
        <v>0</v>
      </c>
      <c r="CZ7199">
        <v>0</v>
      </c>
      <c r="DA7199">
        <v>0</v>
      </c>
      <c r="DB7199">
        <v>0</v>
      </c>
      <c r="DC7199">
        <v>0</v>
      </c>
      <c r="DD7199">
        <v>0</v>
      </c>
      <c r="DE7199">
        <v>0</v>
      </c>
      <c r="DF7199">
        <v>0</v>
      </c>
      <c r="DG7199">
        <v>0</v>
      </c>
      <c r="DH7199">
        <v>0</v>
      </c>
      <c r="DI7199">
        <v>0</v>
      </c>
      <c r="DJ7199">
        <v>0</v>
      </c>
      <c r="DK7199">
        <v>0</v>
      </c>
      <c r="DL7199">
        <v>0</v>
      </c>
      <c r="DM7199">
        <v>0</v>
      </c>
      <c r="DN7199">
        <v>0</v>
      </c>
      <c r="DO7199">
        <v>0</v>
      </c>
      <c r="DP7199">
        <v>0</v>
      </c>
      <c r="DQ7199">
        <v>0</v>
      </c>
      <c r="DR7199">
        <v>1.351428618686805</v>
      </c>
    </row>
    <row r="7200" spans="1:122" s="2" customFormat="1" ht="18" x14ac:dyDescent="0.35">
      <c r="A7200" s="5" t="s">
        <v>155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.23249049999992619</v>
      </c>
      <c r="W7200">
        <v>0</v>
      </c>
      <c r="X7200">
        <v>0</v>
      </c>
      <c r="Y7200">
        <v>0</v>
      </c>
      <c r="Z7200">
        <v>0.161972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8.5469333328546782E-2</v>
      </c>
      <c r="AI7200">
        <v>0.76166299999999998</v>
      </c>
      <c r="AJ7200">
        <v>1.1143999999999999E-2</v>
      </c>
      <c r="AK7200">
        <v>3.277E-3</v>
      </c>
      <c r="AL7200">
        <v>0</v>
      </c>
      <c r="AM7200">
        <v>0</v>
      </c>
      <c r="AN7200">
        <v>0</v>
      </c>
      <c r="AO7200">
        <v>3.277E-3</v>
      </c>
      <c r="AP7200">
        <v>0</v>
      </c>
      <c r="AQ7200">
        <v>0.19052725000233289</v>
      </c>
      <c r="AR7200">
        <v>0</v>
      </c>
      <c r="AS7200">
        <v>0</v>
      </c>
      <c r="AT7200">
        <v>9.2220500000000011E-2</v>
      </c>
      <c r="AU7200">
        <v>0</v>
      </c>
      <c r="AV7200">
        <v>0.31721240000370021</v>
      </c>
      <c r="AW7200">
        <v>0</v>
      </c>
      <c r="AX7200">
        <v>0</v>
      </c>
      <c r="AY7200">
        <v>2.3703333333333328E-3</v>
      </c>
      <c r="AZ7200">
        <v>0</v>
      </c>
      <c r="BA7200">
        <v>0</v>
      </c>
      <c r="BB7200">
        <v>0</v>
      </c>
      <c r="BC7200">
        <v>0</v>
      </c>
      <c r="BD7200">
        <v>0</v>
      </c>
      <c r="BE7200">
        <v>0</v>
      </c>
      <c r="BF7200">
        <v>0</v>
      </c>
      <c r="BG7200">
        <v>0</v>
      </c>
      <c r="BH7200">
        <v>0</v>
      </c>
      <c r="BI7200">
        <v>0</v>
      </c>
      <c r="BJ7200">
        <v>0</v>
      </c>
      <c r="BK7200">
        <v>0</v>
      </c>
      <c r="BL7200">
        <v>0</v>
      </c>
      <c r="BM7200">
        <v>0</v>
      </c>
      <c r="BN7200">
        <v>0</v>
      </c>
      <c r="BO7200">
        <v>0</v>
      </c>
      <c r="BP7200">
        <v>0</v>
      </c>
      <c r="BQ7200">
        <v>0.77708588285570712</v>
      </c>
      <c r="BR7200">
        <v>0</v>
      </c>
      <c r="BS7200">
        <v>1.5773660000000019E-3</v>
      </c>
      <c r="BT7200">
        <v>-0.3296625163612506</v>
      </c>
      <c r="BU7200">
        <v>2.3315615000000001E-2</v>
      </c>
      <c r="BV7200">
        <v>0</v>
      </c>
      <c r="BW7200">
        <v>0.58783238500000001</v>
      </c>
      <c r="BX7200">
        <v>2.6107000000000002E-2</v>
      </c>
      <c r="BY7200">
        <v>0</v>
      </c>
      <c r="BZ7200">
        <v>2.6332033333333331E-2</v>
      </c>
      <c r="CA7200">
        <v>1.276E-3</v>
      </c>
      <c r="CB7200">
        <v>0</v>
      </c>
      <c r="CC7200">
        <v>4.8329999999999996E-3</v>
      </c>
      <c r="CD7200">
        <v>0</v>
      </c>
      <c r="CE7200">
        <v>0</v>
      </c>
      <c r="CF7200">
        <v>0</v>
      </c>
      <c r="CG7200">
        <v>0</v>
      </c>
      <c r="CH7200">
        <v>0</v>
      </c>
      <c r="CI7200">
        <v>0</v>
      </c>
      <c r="CJ7200">
        <v>0</v>
      </c>
      <c r="CK7200">
        <v>0</v>
      </c>
      <c r="CL7200">
        <v>0</v>
      </c>
      <c r="CM7200">
        <v>0</v>
      </c>
      <c r="CN7200">
        <v>0</v>
      </c>
      <c r="CO7200">
        <v>0</v>
      </c>
      <c r="CP7200">
        <v>0</v>
      </c>
      <c r="CQ7200">
        <v>0</v>
      </c>
      <c r="CR7200">
        <v>0</v>
      </c>
      <c r="CS7200">
        <v>0</v>
      </c>
      <c r="CT7200">
        <v>3.8559173333333342E-2</v>
      </c>
      <c r="CU7200">
        <v>0</v>
      </c>
      <c r="CV7200">
        <v>0</v>
      </c>
      <c r="CW7200">
        <v>1.797483333333335E-2</v>
      </c>
      <c r="CX7200">
        <v>0</v>
      </c>
      <c r="CY7200">
        <v>0</v>
      </c>
      <c r="CZ7200">
        <v>0</v>
      </c>
      <c r="DA7200">
        <v>0</v>
      </c>
      <c r="DB7200">
        <v>0</v>
      </c>
      <c r="DC7200">
        <v>0</v>
      </c>
      <c r="DD7200">
        <v>0</v>
      </c>
      <c r="DE7200">
        <v>0</v>
      </c>
      <c r="DF7200">
        <v>0</v>
      </c>
      <c r="DG7200">
        <v>0</v>
      </c>
      <c r="DH7200">
        <v>4.6027974365370028</v>
      </c>
      <c r="DI7200">
        <v>8.550195E-3</v>
      </c>
      <c r="DJ7200">
        <v>0</v>
      </c>
      <c r="DK7200">
        <v>1.57299787</v>
      </c>
      <c r="DL7200">
        <v>3.6020796900000001</v>
      </c>
      <c r="DM7200">
        <v>0</v>
      </c>
      <c r="DN7200">
        <v>0</v>
      </c>
      <c r="DO7200">
        <v>0</v>
      </c>
      <c r="DP7200">
        <v>0</v>
      </c>
      <c r="DQ7200">
        <v>0</v>
      </c>
      <c r="DR7200">
        <v>3.8229170300000002</v>
      </c>
    </row>
    <row r="7201" spans="1:122" s="2" customFormat="1" ht="18" x14ac:dyDescent="0.35">
      <c r="A7201" s="6" t="s">
        <v>156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>
        <v>0</v>
      </c>
      <c r="AJ7201">
        <v>0</v>
      </c>
      <c r="AK7201">
        <v>0</v>
      </c>
      <c r="AL7201">
        <v>0</v>
      </c>
      <c r="AM7201">
        <v>0</v>
      </c>
      <c r="AN7201">
        <v>0</v>
      </c>
      <c r="AO7201">
        <v>0</v>
      </c>
      <c r="AP7201">
        <v>0</v>
      </c>
      <c r="AQ7201">
        <v>0.19052725000233289</v>
      </c>
      <c r="AR7201">
        <v>0</v>
      </c>
      <c r="AS7201">
        <v>0</v>
      </c>
      <c r="AT7201">
        <v>9.2220500000000011E-2</v>
      </c>
      <c r="AU7201">
        <v>0</v>
      </c>
      <c r="AV7201">
        <v>0</v>
      </c>
      <c r="AW7201">
        <v>0</v>
      </c>
      <c r="AX7201">
        <v>0</v>
      </c>
      <c r="AY7201">
        <v>0</v>
      </c>
      <c r="AZ7201">
        <v>0</v>
      </c>
      <c r="BA7201">
        <v>0</v>
      </c>
      <c r="BB7201">
        <v>0</v>
      </c>
      <c r="BC7201">
        <v>0</v>
      </c>
      <c r="BD7201">
        <v>0</v>
      </c>
      <c r="BE7201">
        <v>0</v>
      </c>
      <c r="BF7201">
        <v>0</v>
      </c>
      <c r="BG7201">
        <v>0</v>
      </c>
      <c r="BH7201">
        <v>0</v>
      </c>
      <c r="BI7201">
        <v>0</v>
      </c>
      <c r="BJ7201">
        <v>0</v>
      </c>
      <c r="BK7201">
        <v>0</v>
      </c>
      <c r="BL7201">
        <v>0</v>
      </c>
      <c r="BM7201">
        <v>0</v>
      </c>
      <c r="BN7201">
        <v>0</v>
      </c>
      <c r="BO7201">
        <v>0</v>
      </c>
      <c r="BP7201">
        <v>0</v>
      </c>
      <c r="BQ7201">
        <v>0</v>
      </c>
      <c r="BR7201">
        <v>0</v>
      </c>
      <c r="BS7201">
        <v>0</v>
      </c>
      <c r="BT7201">
        <v>0</v>
      </c>
      <c r="BU7201">
        <v>0</v>
      </c>
      <c r="BV7201">
        <v>0</v>
      </c>
      <c r="BW7201">
        <v>0</v>
      </c>
      <c r="BX7201">
        <v>0</v>
      </c>
      <c r="BY7201">
        <v>0</v>
      </c>
      <c r="BZ7201">
        <v>0</v>
      </c>
      <c r="CA7201">
        <v>0</v>
      </c>
      <c r="CB7201">
        <v>0</v>
      </c>
      <c r="CC7201">
        <v>0</v>
      </c>
      <c r="CD7201">
        <v>0</v>
      </c>
      <c r="CE7201">
        <v>0</v>
      </c>
      <c r="CF7201">
        <v>0</v>
      </c>
      <c r="CG7201">
        <v>0</v>
      </c>
      <c r="CH7201">
        <v>0</v>
      </c>
      <c r="CI7201">
        <v>0</v>
      </c>
      <c r="CJ7201">
        <v>0</v>
      </c>
      <c r="CK7201">
        <v>0</v>
      </c>
      <c r="CL7201">
        <v>0</v>
      </c>
      <c r="CM7201">
        <v>0</v>
      </c>
      <c r="CN7201">
        <v>0</v>
      </c>
      <c r="CO7201">
        <v>0</v>
      </c>
      <c r="CP7201">
        <v>0</v>
      </c>
      <c r="CQ7201">
        <v>0</v>
      </c>
      <c r="CR7201">
        <v>0</v>
      </c>
      <c r="CS7201">
        <v>0</v>
      </c>
      <c r="CT7201">
        <v>0</v>
      </c>
      <c r="CU7201">
        <v>0</v>
      </c>
      <c r="CV7201">
        <v>0</v>
      </c>
      <c r="CW7201">
        <v>0</v>
      </c>
      <c r="CX7201">
        <v>0</v>
      </c>
      <c r="CY7201">
        <v>0</v>
      </c>
      <c r="CZ7201">
        <v>0</v>
      </c>
      <c r="DA7201">
        <v>0</v>
      </c>
      <c r="DB7201">
        <v>0</v>
      </c>
      <c r="DC7201">
        <v>0</v>
      </c>
      <c r="DD7201">
        <v>0</v>
      </c>
      <c r="DE7201">
        <v>0</v>
      </c>
      <c r="DF7201">
        <v>0</v>
      </c>
      <c r="DG7201">
        <v>0</v>
      </c>
      <c r="DH7201">
        <v>0</v>
      </c>
      <c r="DI7201">
        <v>0</v>
      </c>
      <c r="DJ7201">
        <v>0</v>
      </c>
      <c r="DK7201">
        <v>0</v>
      </c>
      <c r="DL7201">
        <v>0</v>
      </c>
      <c r="DM7201">
        <v>0</v>
      </c>
      <c r="DN7201">
        <v>0</v>
      </c>
      <c r="DO7201">
        <v>0</v>
      </c>
      <c r="DP7201">
        <v>0</v>
      </c>
      <c r="DQ7201">
        <v>0</v>
      </c>
      <c r="DR7201">
        <v>0.27751005625000003</v>
      </c>
    </row>
    <row r="7202" spans="1:122" s="2" customFormat="1" ht="18" x14ac:dyDescent="0.35">
      <c r="A7202" s="7" t="s">
        <v>157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.19052725000233289</v>
      </c>
      <c r="AR7202">
        <v>0</v>
      </c>
      <c r="AS7202">
        <v>0</v>
      </c>
      <c r="AT7202">
        <v>9.2220500000000011E-2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K7202">
        <v>0</v>
      </c>
      <c r="BL7202">
        <v>0</v>
      </c>
      <c r="BM7202">
        <v>0</v>
      </c>
      <c r="BN7202">
        <v>0</v>
      </c>
      <c r="BO7202">
        <v>0</v>
      </c>
      <c r="BP7202">
        <v>0</v>
      </c>
      <c r="BQ7202">
        <v>0</v>
      </c>
      <c r="BR7202">
        <v>0</v>
      </c>
      <c r="BS7202">
        <v>0</v>
      </c>
      <c r="BT7202">
        <v>0</v>
      </c>
      <c r="BU7202">
        <v>0</v>
      </c>
      <c r="BV7202">
        <v>0</v>
      </c>
      <c r="BW7202">
        <v>0</v>
      </c>
      <c r="BX7202">
        <v>0</v>
      </c>
      <c r="BY7202">
        <v>0</v>
      </c>
      <c r="BZ7202">
        <v>0</v>
      </c>
      <c r="CA7202">
        <v>0</v>
      </c>
      <c r="CB7202">
        <v>0</v>
      </c>
      <c r="CC7202">
        <v>0</v>
      </c>
      <c r="CD7202">
        <v>0</v>
      </c>
      <c r="CE7202">
        <v>0</v>
      </c>
      <c r="CF7202">
        <v>0</v>
      </c>
      <c r="CG7202">
        <v>0</v>
      </c>
      <c r="CH7202">
        <v>0</v>
      </c>
      <c r="CI7202">
        <v>0</v>
      </c>
      <c r="CJ7202">
        <v>0</v>
      </c>
      <c r="CK7202">
        <v>0</v>
      </c>
      <c r="CL7202">
        <v>0</v>
      </c>
      <c r="CM7202">
        <v>0</v>
      </c>
      <c r="CN7202">
        <v>0</v>
      </c>
      <c r="CO7202">
        <v>0</v>
      </c>
      <c r="CP7202">
        <v>0</v>
      </c>
      <c r="CQ7202">
        <v>0</v>
      </c>
      <c r="CR7202">
        <v>0</v>
      </c>
      <c r="CS7202">
        <v>0</v>
      </c>
      <c r="CT7202">
        <v>0</v>
      </c>
      <c r="CU7202">
        <v>0</v>
      </c>
      <c r="CV7202">
        <v>0</v>
      </c>
      <c r="CW7202">
        <v>0</v>
      </c>
      <c r="CX7202">
        <v>0</v>
      </c>
      <c r="CY7202">
        <v>0</v>
      </c>
      <c r="CZ7202">
        <v>0</v>
      </c>
      <c r="DA7202">
        <v>0</v>
      </c>
      <c r="DB7202">
        <v>0</v>
      </c>
      <c r="DC7202">
        <v>0</v>
      </c>
      <c r="DD7202">
        <v>0</v>
      </c>
      <c r="DE7202">
        <v>0</v>
      </c>
      <c r="DF7202">
        <v>0</v>
      </c>
      <c r="DG7202">
        <v>0</v>
      </c>
      <c r="DH7202">
        <v>0</v>
      </c>
      <c r="DI7202">
        <v>0</v>
      </c>
      <c r="DJ7202">
        <v>0</v>
      </c>
      <c r="DK7202">
        <v>0</v>
      </c>
      <c r="DL7202">
        <v>0</v>
      </c>
      <c r="DM7202">
        <v>0</v>
      </c>
      <c r="DN7202">
        <v>0</v>
      </c>
      <c r="DO7202">
        <v>0</v>
      </c>
      <c r="DP7202">
        <v>0</v>
      </c>
      <c r="DQ7202">
        <v>0</v>
      </c>
      <c r="DR7202">
        <v>0.27751005625000003</v>
      </c>
    </row>
    <row r="7203" spans="1:122" s="2" customFormat="1" ht="18" x14ac:dyDescent="0.35">
      <c r="A7203" s="6" t="s">
        <v>159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.23249049999992619</v>
      </c>
      <c r="W7203">
        <v>0</v>
      </c>
      <c r="X7203">
        <v>0</v>
      </c>
      <c r="Y7203">
        <v>0</v>
      </c>
      <c r="Z7203">
        <v>0.161972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>
        <v>0.38083149999999999</v>
      </c>
      <c r="AJ7203">
        <v>5.5719999999999997E-3</v>
      </c>
      <c r="AK7203">
        <v>0</v>
      </c>
      <c r="AL7203">
        <v>0</v>
      </c>
      <c r="AM7203">
        <v>0</v>
      </c>
      <c r="AN7203">
        <v>0</v>
      </c>
      <c r="AO7203">
        <v>0</v>
      </c>
      <c r="AP7203">
        <v>0</v>
      </c>
      <c r="AQ7203">
        <v>0</v>
      </c>
      <c r="AR7203">
        <v>0</v>
      </c>
      <c r="AS7203">
        <v>0</v>
      </c>
      <c r="AT7203">
        <v>0</v>
      </c>
      <c r="AU7203">
        <v>0</v>
      </c>
      <c r="AV7203">
        <v>0</v>
      </c>
      <c r="AW7203">
        <v>0</v>
      </c>
      <c r="AX7203">
        <v>0</v>
      </c>
      <c r="AY7203">
        <v>0</v>
      </c>
      <c r="AZ7203">
        <v>0</v>
      </c>
      <c r="BA7203">
        <v>0</v>
      </c>
      <c r="BB7203">
        <v>0</v>
      </c>
      <c r="BC7203">
        <v>0</v>
      </c>
      <c r="BD7203">
        <v>0</v>
      </c>
      <c r="BE7203">
        <v>0</v>
      </c>
      <c r="BF7203">
        <v>0</v>
      </c>
      <c r="BG7203">
        <v>0</v>
      </c>
      <c r="BH7203">
        <v>0</v>
      </c>
      <c r="BI7203">
        <v>0</v>
      </c>
      <c r="BJ7203">
        <v>0</v>
      </c>
      <c r="BK7203">
        <v>0</v>
      </c>
      <c r="BL7203">
        <v>0</v>
      </c>
      <c r="BM7203">
        <v>0</v>
      </c>
      <c r="BN7203">
        <v>0</v>
      </c>
      <c r="BO7203">
        <v>0</v>
      </c>
      <c r="BP7203">
        <v>0</v>
      </c>
      <c r="BQ7203">
        <v>0</v>
      </c>
      <c r="BR7203">
        <v>0</v>
      </c>
      <c r="BS7203">
        <v>0</v>
      </c>
      <c r="BT7203">
        <v>0</v>
      </c>
      <c r="BU7203">
        <v>0</v>
      </c>
      <c r="BV7203">
        <v>0</v>
      </c>
      <c r="BW7203">
        <v>0</v>
      </c>
      <c r="BX7203">
        <v>0</v>
      </c>
      <c r="BY7203">
        <v>0</v>
      </c>
      <c r="BZ7203">
        <v>0</v>
      </c>
      <c r="CA7203">
        <v>0</v>
      </c>
      <c r="CB7203">
        <v>0</v>
      </c>
      <c r="CC7203">
        <v>0</v>
      </c>
      <c r="CD7203">
        <v>0</v>
      </c>
      <c r="CE7203">
        <v>0</v>
      </c>
      <c r="CF7203">
        <v>0</v>
      </c>
      <c r="CG7203">
        <v>0</v>
      </c>
      <c r="CH7203">
        <v>0</v>
      </c>
      <c r="CI7203">
        <v>0</v>
      </c>
      <c r="CJ7203">
        <v>0</v>
      </c>
      <c r="CK7203">
        <v>0</v>
      </c>
      <c r="CL7203">
        <v>0</v>
      </c>
      <c r="CM7203">
        <v>0</v>
      </c>
      <c r="CN7203">
        <v>0</v>
      </c>
      <c r="CO7203">
        <v>0</v>
      </c>
      <c r="CP7203">
        <v>0</v>
      </c>
      <c r="CQ7203">
        <v>0</v>
      </c>
      <c r="CR7203">
        <v>0</v>
      </c>
      <c r="CS7203">
        <v>0</v>
      </c>
      <c r="CT7203">
        <v>0</v>
      </c>
      <c r="CU7203">
        <v>0</v>
      </c>
      <c r="CV7203">
        <v>0</v>
      </c>
      <c r="CW7203">
        <v>0</v>
      </c>
      <c r="CX7203">
        <v>0</v>
      </c>
      <c r="CY7203">
        <v>0</v>
      </c>
      <c r="CZ7203">
        <v>0</v>
      </c>
      <c r="DA7203">
        <v>0</v>
      </c>
      <c r="DB7203">
        <v>0</v>
      </c>
      <c r="DC7203">
        <v>0</v>
      </c>
      <c r="DD7203">
        <v>0</v>
      </c>
      <c r="DE7203">
        <v>0</v>
      </c>
      <c r="DF7203">
        <v>0</v>
      </c>
      <c r="DG7203">
        <v>0</v>
      </c>
      <c r="DH7203">
        <v>0</v>
      </c>
      <c r="DI7203">
        <v>0</v>
      </c>
      <c r="DJ7203">
        <v>0</v>
      </c>
      <c r="DK7203">
        <v>0</v>
      </c>
      <c r="DL7203">
        <v>0</v>
      </c>
      <c r="DM7203">
        <v>0</v>
      </c>
      <c r="DN7203">
        <v>0</v>
      </c>
      <c r="DO7203">
        <v>0</v>
      </c>
      <c r="DP7203">
        <v>0</v>
      </c>
      <c r="DQ7203">
        <v>0</v>
      </c>
      <c r="DR7203">
        <v>0.27751005625000003</v>
      </c>
    </row>
    <row r="7204" spans="1:122" s="2" customFormat="1" ht="18" x14ac:dyDescent="0.35">
      <c r="A7204" s="7" t="s">
        <v>160</v>
      </c>
      <c r="B7204">
        <v>0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.23249049999992619</v>
      </c>
      <c r="W7204">
        <v>0</v>
      </c>
      <c r="X7204">
        <v>0</v>
      </c>
      <c r="Y7204">
        <v>0</v>
      </c>
      <c r="Z7204">
        <v>0.161972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.38083149999999999</v>
      </c>
      <c r="AJ7204">
        <v>5.5719999999999997E-3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  <c r="BM7204">
        <v>0</v>
      </c>
      <c r="BN7204">
        <v>0</v>
      </c>
      <c r="BO7204">
        <v>0</v>
      </c>
      <c r="BP7204">
        <v>0</v>
      </c>
      <c r="BQ7204">
        <v>0</v>
      </c>
      <c r="BR7204">
        <v>0</v>
      </c>
      <c r="BS7204">
        <v>0</v>
      </c>
      <c r="BT7204">
        <v>0</v>
      </c>
      <c r="BU7204">
        <v>0</v>
      </c>
      <c r="BV7204">
        <v>0</v>
      </c>
      <c r="BW7204">
        <v>0</v>
      </c>
      <c r="BX7204">
        <v>0</v>
      </c>
      <c r="BY7204">
        <v>0</v>
      </c>
      <c r="BZ7204">
        <v>0</v>
      </c>
      <c r="CA7204">
        <v>0</v>
      </c>
      <c r="CB7204">
        <v>0</v>
      </c>
      <c r="CC7204">
        <v>0</v>
      </c>
      <c r="CD7204">
        <v>0</v>
      </c>
      <c r="CE7204">
        <v>0</v>
      </c>
      <c r="CF7204">
        <v>0</v>
      </c>
      <c r="CG7204">
        <v>0</v>
      </c>
      <c r="CH7204">
        <v>0</v>
      </c>
      <c r="CI7204">
        <v>0</v>
      </c>
      <c r="CJ7204">
        <v>0</v>
      </c>
      <c r="CK7204">
        <v>0</v>
      </c>
      <c r="CL7204">
        <v>0</v>
      </c>
      <c r="CM7204">
        <v>0</v>
      </c>
      <c r="CN7204">
        <v>0</v>
      </c>
      <c r="CO7204">
        <v>0</v>
      </c>
      <c r="CP7204">
        <v>0</v>
      </c>
      <c r="CQ7204">
        <v>0</v>
      </c>
      <c r="CR7204">
        <v>0</v>
      </c>
      <c r="CS7204">
        <v>0</v>
      </c>
      <c r="CT7204">
        <v>0</v>
      </c>
      <c r="CU7204">
        <v>0</v>
      </c>
      <c r="CV7204">
        <v>0</v>
      </c>
      <c r="CW7204">
        <v>0</v>
      </c>
      <c r="CX7204">
        <v>0</v>
      </c>
      <c r="CY7204">
        <v>0</v>
      </c>
      <c r="CZ7204">
        <v>0</v>
      </c>
      <c r="DA7204">
        <v>0</v>
      </c>
      <c r="DB7204">
        <v>0</v>
      </c>
      <c r="DC7204">
        <v>0</v>
      </c>
      <c r="DD7204">
        <v>0</v>
      </c>
      <c r="DE7204">
        <v>0</v>
      </c>
      <c r="DF7204">
        <v>0</v>
      </c>
      <c r="DG7204">
        <v>0</v>
      </c>
      <c r="DH7204">
        <v>0</v>
      </c>
      <c r="DI7204">
        <v>0</v>
      </c>
      <c r="DJ7204">
        <v>0</v>
      </c>
      <c r="DK7204">
        <v>0</v>
      </c>
      <c r="DL7204">
        <v>0</v>
      </c>
      <c r="DM7204">
        <v>0</v>
      </c>
      <c r="DN7204">
        <v>0</v>
      </c>
      <c r="DO7204">
        <v>0</v>
      </c>
      <c r="DP7204">
        <v>0</v>
      </c>
      <c r="DQ7204">
        <v>0</v>
      </c>
      <c r="DR7204">
        <v>0.27751005625000003</v>
      </c>
    </row>
    <row r="7205" spans="1:122" s="2" customFormat="1" ht="18" x14ac:dyDescent="0.35">
      <c r="A7205" s="6" t="s">
        <v>161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8.5469333328546782E-2</v>
      </c>
      <c r="AI7205">
        <v>0.38083149999999999</v>
      </c>
      <c r="AJ7205">
        <v>5.5719999999999997E-3</v>
      </c>
      <c r="AK7205">
        <v>3.277E-3</v>
      </c>
      <c r="AL7205">
        <v>0</v>
      </c>
      <c r="AM7205">
        <v>0</v>
      </c>
      <c r="AN7205">
        <v>0</v>
      </c>
      <c r="AO7205">
        <v>3.277E-3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  <c r="BM7205">
        <v>0</v>
      </c>
      <c r="BN7205">
        <v>0</v>
      </c>
      <c r="BO7205">
        <v>0</v>
      </c>
      <c r="BP7205">
        <v>0</v>
      </c>
      <c r="BQ7205">
        <v>0</v>
      </c>
      <c r="BR7205">
        <v>0</v>
      </c>
      <c r="BS7205">
        <v>0</v>
      </c>
      <c r="BT7205">
        <v>-0.3296625163612506</v>
      </c>
      <c r="BU7205">
        <v>0</v>
      </c>
      <c r="BV7205">
        <v>0</v>
      </c>
      <c r="BW7205">
        <v>0</v>
      </c>
      <c r="BX7205">
        <v>5.2214000000000002E-3</v>
      </c>
      <c r="BY7205">
        <v>0</v>
      </c>
      <c r="BZ7205">
        <v>0</v>
      </c>
      <c r="CA7205">
        <v>0</v>
      </c>
      <c r="CB7205">
        <v>0</v>
      </c>
      <c r="CC7205">
        <v>0</v>
      </c>
      <c r="CD7205">
        <v>0</v>
      </c>
      <c r="CE7205">
        <v>0</v>
      </c>
      <c r="CF7205">
        <v>0</v>
      </c>
      <c r="CG7205">
        <v>0</v>
      </c>
      <c r="CH7205">
        <v>0</v>
      </c>
      <c r="CI7205">
        <v>0</v>
      </c>
      <c r="CJ7205">
        <v>0</v>
      </c>
      <c r="CK7205">
        <v>0</v>
      </c>
      <c r="CL7205">
        <v>0</v>
      </c>
      <c r="CM7205">
        <v>0</v>
      </c>
      <c r="CN7205">
        <v>0</v>
      </c>
      <c r="CO7205">
        <v>0</v>
      </c>
      <c r="CP7205">
        <v>0</v>
      </c>
      <c r="CQ7205">
        <v>0</v>
      </c>
      <c r="CR7205">
        <v>0</v>
      </c>
      <c r="CS7205">
        <v>0</v>
      </c>
      <c r="CT7205">
        <v>0</v>
      </c>
      <c r="CU7205">
        <v>0</v>
      </c>
      <c r="CV7205">
        <v>0</v>
      </c>
      <c r="CW7205">
        <v>0</v>
      </c>
      <c r="CX7205">
        <v>0</v>
      </c>
      <c r="CY7205">
        <v>0</v>
      </c>
      <c r="CZ7205">
        <v>0</v>
      </c>
      <c r="DA7205">
        <v>0</v>
      </c>
      <c r="DB7205">
        <v>0</v>
      </c>
      <c r="DC7205">
        <v>0</v>
      </c>
      <c r="DD7205">
        <v>0</v>
      </c>
      <c r="DE7205">
        <v>0</v>
      </c>
      <c r="DF7205">
        <v>0</v>
      </c>
      <c r="DG7205">
        <v>0</v>
      </c>
      <c r="DH7205">
        <v>0</v>
      </c>
      <c r="DI7205">
        <v>0</v>
      </c>
      <c r="DJ7205">
        <v>0</v>
      </c>
      <c r="DK7205">
        <v>0</v>
      </c>
      <c r="DL7205">
        <v>0</v>
      </c>
      <c r="DM7205">
        <v>0</v>
      </c>
      <c r="DN7205">
        <v>0</v>
      </c>
      <c r="DO7205">
        <v>0</v>
      </c>
      <c r="DP7205">
        <v>0</v>
      </c>
      <c r="DQ7205">
        <v>0</v>
      </c>
      <c r="DR7205">
        <v>2.351E-2</v>
      </c>
    </row>
    <row r="7206" spans="1:122" s="2" customFormat="1" ht="18" x14ac:dyDescent="0.35">
      <c r="A7206" s="7" t="s">
        <v>163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  <c r="AI7206">
        <v>0</v>
      </c>
      <c r="AJ7206">
        <v>0</v>
      </c>
      <c r="AK7206">
        <v>0</v>
      </c>
      <c r="AL7206">
        <v>0</v>
      </c>
      <c r="AM7206">
        <v>0</v>
      </c>
      <c r="AN7206">
        <v>0</v>
      </c>
      <c r="AO7206">
        <v>0</v>
      </c>
      <c r="AP7206">
        <v>0</v>
      </c>
      <c r="AQ7206">
        <v>0</v>
      </c>
      <c r="AR7206">
        <v>0</v>
      </c>
      <c r="AS7206">
        <v>0</v>
      </c>
      <c r="AT7206">
        <v>0</v>
      </c>
      <c r="AU7206">
        <v>0</v>
      </c>
      <c r="AV7206">
        <v>0</v>
      </c>
      <c r="AW7206">
        <v>0</v>
      </c>
      <c r="AX7206">
        <v>0</v>
      </c>
      <c r="AY7206">
        <v>0</v>
      </c>
      <c r="AZ7206">
        <v>0</v>
      </c>
      <c r="BA7206">
        <v>0</v>
      </c>
      <c r="BB7206">
        <v>0</v>
      </c>
      <c r="BC7206">
        <v>0</v>
      </c>
      <c r="BD7206">
        <v>0</v>
      </c>
      <c r="BE7206">
        <v>0</v>
      </c>
      <c r="BF7206">
        <v>0</v>
      </c>
      <c r="BG7206">
        <v>0</v>
      </c>
      <c r="BH7206">
        <v>0</v>
      </c>
      <c r="BI7206">
        <v>0</v>
      </c>
      <c r="BJ7206">
        <v>0</v>
      </c>
      <c r="BK7206">
        <v>0</v>
      </c>
      <c r="BL7206">
        <v>0</v>
      </c>
      <c r="BM7206">
        <v>0</v>
      </c>
      <c r="BN7206">
        <v>0</v>
      </c>
      <c r="BO7206">
        <v>0</v>
      </c>
      <c r="BP7206">
        <v>0</v>
      </c>
      <c r="BQ7206">
        <v>0</v>
      </c>
      <c r="BR7206">
        <v>0</v>
      </c>
      <c r="BS7206">
        <v>0</v>
      </c>
      <c r="BT7206">
        <v>-0.3296625163612506</v>
      </c>
      <c r="BU7206">
        <v>0</v>
      </c>
      <c r="BV7206">
        <v>0</v>
      </c>
      <c r="BW7206">
        <v>0</v>
      </c>
      <c r="BX7206">
        <v>5.2214000000000002E-3</v>
      </c>
      <c r="BY7206">
        <v>0</v>
      </c>
      <c r="BZ7206">
        <v>0</v>
      </c>
      <c r="CA7206">
        <v>0</v>
      </c>
      <c r="CB7206">
        <v>0</v>
      </c>
      <c r="CC7206">
        <v>0</v>
      </c>
      <c r="CD7206">
        <v>0</v>
      </c>
      <c r="CE7206">
        <v>0</v>
      </c>
      <c r="CF7206">
        <v>0</v>
      </c>
      <c r="CG7206">
        <v>0</v>
      </c>
      <c r="CH7206">
        <v>0</v>
      </c>
      <c r="CI7206">
        <v>0</v>
      </c>
      <c r="CJ7206">
        <v>0</v>
      </c>
      <c r="CK7206">
        <v>0</v>
      </c>
      <c r="CL7206">
        <v>0</v>
      </c>
      <c r="CM7206">
        <v>0</v>
      </c>
      <c r="CN7206">
        <v>0</v>
      </c>
      <c r="CO7206">
        <v>0</v>
      </c>
      <c r="CP7206">
        <v>0</v>
      </c>
      <c r="CQ7206">
        <v>0</v>
      </c>
      <c r="CR7206">
        <v>0</v>
      </c>
      <c r="CS7206">
        <v>0</v>
      </c>
      <c r="CT7206">
        <v>0</v>
      </c>
      <c r="CU7206">
        <v>0</v>
      </c>
      <c r="CV7206">
        <v>0</v>
      </c>
      <c r="CW7206">
        <v>0</v>
      </c>
      <c r="CX7206">
        <v>0</v>
      </c>
      <c r="CY7206">
        <v>0</v>
      </c>
      <c r="CZ7206">
        <v>0</v>
      </c>
      <c r="DA7206">
        <v>0</v>
      </c>
      <c r="DB7206">
        <v>0</v>
      </c>
      <c r="DC7206">
        <v>0</v>
      </c>
      <c r="DD7206">
        <v>0</v>
      </c>
      <c r="DE7206">
        <v>0</v>
      </c>
      <c r="DF7206">
        <v>0</v>
      </c>
      <c r="DG7206">
        <v>0</v>
      </c>
      <c r="DH7206">
        <v>0</v>
      </c>
      <c r="DI7206">
        <v>0</v>
      </c>
      <c r="DJ7206">
        <v>0</v>
      </c>
      <c r="DK7206">
        <v>0</v>
      </c>
      <c r="DL7206">
        <v>0</v>
      </c>
      <c r="DM7206">
        <v>0</v>
      </c>
      <c r="DN7206">
        <v>0</v>
      </c>
      <c r="DO7206">
        <v>0</v>
      </c>
      <c r="DP7206">
        <v>0</v>
      </c>
      <c r="DQ7206">
        <v>0</v>
      </c>
      <c r="DR7206">
        <v>2.7639999999999991E-3</v>
      </c>
    </row>
    <row r="7207" spans="1:122" s="2" customFormat="1" ht="18" x14ac:dyDescent="0.35">
      <c r="A7207" s="7" t="s">
        <v>166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8.5469333328546782E-2</v>
      </c>
      <c r="AI7207">
        <v>0.38083149999999999</v>
      </c>
      <c r="AJ7207">
        <v>5.5719999999999997E-3</v>
      </c>
      <c r="AK7207">
        <v>3.277E-3</v>
      </c>
      <c r="AL7207">
        <v>0</v>
      </c>
      <c r="AM7207">
        <v>0</v>
      </c>
      <c r="AN7207">
        <v>0</v>
      </c>
      <c r="AO7207">
        <v>3.277E-3</v>
      </c>
      <c r="AP7207">
        <v>0</v>
      </c>
      <c r="AQ7207">
        <v>0</v>
      </c>
      <c r="AR7207">
        <v>0</v>
      </c>
      <c r="AS7207">
        <v>0</v>
      </c>
      <c r="AT7207">
        <v>0</v>
      </c>
      <c r="AU7207">
        <v>0</v>
      </c>
      <c r="AV7207">
        <v>0</v>
      </c>
      <c r="AW7207">
        <v>0</v>
      </c>
      <c r="AX7207">
        <v>0</v>
      </c>
      <c r="AY7207">
        <v>0</v>
      </c>
      <c r="AZ7207">
        <v>0</v>
      </c>
      <c r="BA7207">
        <v>0</v>
      </c>
      <c r="BB7207">
        <v>0</v>
      </c>
      <c r="BC7207">
        <v>0</v>
      </c>
      <c r="BD7207">
        <v>0</v>
      </c>
      <c r="BE7207">
        <v>0</v>
      </c>
      <c r="BF7207">
        <v>0</v>
      </c>
      <c r="BG7207">
        <v>0</v>
      </c>
      <c r="BH7207">
        <v>0</v>
      </c>
      <c r="BI7207">
        <v>0</v>
      </c>
      <c r="BJ7207">
        <v>0</v>
      </c>
      <c r="BK7207">
        <v>0</v>
      </c>
      <c r="BL7207">
        <v>0</v>
      </c>
      <c r="BM7207">
        <v>0</v>
      </c>
      <c r="BN7207">
        <v>0</v>
      </c>
      <c r="BO7207">
        <v>0</v>
      </c>
      <c r="BP7207">
        <v>0</v>
      </c>
      <c r="BQ7207">
        <v>0</v>
      </c>
      <c r="BR7207">
        <v>0</v>
      </c>
      <c r="BS7207">
        <v>0</v>
      </c>
      <c r="BT7207">
        <v>0</v>
      </c>
      <c r="BU7207">
        <v>0</v>
      </c>
      <c r="BV7207">
        <v>0</v>
      </c>
      <c r="BW7207">
        <v>0</v>
      </c>
      <c r="BX7207">
        <v>0</v>
      </c>
      <c r="BY7207">
        <v>0</v>
      </c>
      <c r="BZ7207">
        <v>0</v>
      </c>
      <c r="CA7207">
        <v>0</v>
      </c>
      <c r="CB7207">
        <v>0</v>
      </c>
      <c r="CC7207">
        <v>0</v>
      </c>
      <c r="CD7207">
        <v>0</v>
      </c>
      <c r="CE7207">
        <v>0</v>
      </c>
      <c r="CF7207">
        <v>0</v>
      </c>
      <c r="CG7207">
        <v>0</v>
      </c>
      <c r="CH7207">
        <v>0</v>
      </c>
      <c r="CI7207">
        <v>0</v>
      </c>
      <c r="CJ7207">
        <v>0</v>
      </c>
      <c r="CK7207">
        <v>0</v>
      </c>
      <c r="CL7207">
        <v>0</v>
      </c>
      <c r="CM7207">
        <v>0</v>
      </c>
      <c r="CN7207">
        <v>0</v>
      </c>
      <c r="CO7207">
        <v>0</v>
      </c>
      <c r="CP7207">
        <v>0</v>
      </c>
      <c r="CQ7207">
        <v>0</v>
      </c>
      <c r="CR7207">
        <v>0</v>
      </c>
      <c r="CS7207">
        <v>0</v>
      </c>
      <c r="CT7207">
        <v>0</v>
      </c>
      <c r="CU7207">
        <v>0</v>
      </c>
      <c r="CV7207">
        <v>0</v>
      </c>
      <c r="CW7207">
        <v>0</v>
      </c>
      <c r="CX7207">
        <v>0</v>
      </c>
      <c r="CY7207">
        <v>0</v>
      </c>
      <c r="CZ7207">
        <v>0</v>
      </c>
      <c r="DA7207">
        <v>0</v>
      </c>
      <c r="DB7207">
        <v>0</v>
      </c>
      <c r="DC7207">
        <v>0</v>
      </c>
      <c r="DD7207">
        <v>0</v>
      </c>
      <c r="DE7207">
        <v>0</v>
      </c>
      <c r="DF7207">
        <v>0</v>
      </c>
      <c r="DG7207">
        <v>0</v>
      </c>
      <c r="DH7207">
        <v>0</v>
      </c>
      <c r="DI7207">
        <v>0</v>
      </c>
      <c r="DJ7207">
        <v>0</v>
      </c>
      <c r="DK7207">
        <v>0</v>
      </c>
      <c r="DL7207">
        <v>0</v>
      </c>
      <c r="DM7207">
        <v>0</v>
      </c>
      <c r="DN7207">
        <v>0</v>
      </c>
      <c r="DO7207">
        <v>0</v>
      </c>
      <c r="DP7207">
        <v>0</v>
      </c>
      <c r="DQ7207">
        <v>0</v>
      </c>
      <c r="DR7207">
        <v>2.0746000000000001E-2</v>
      </c>
    </row>
    <row r="7208" spans="1:122" s="2" customFormat="1" ht="18" x14ac:dyDescent="0.35">
      <c r="A7208" s="6" t="s">
        <v>167</v>
      </c>
      <c r="B7208">
        <v>0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>
        <v>0</v>
      </c>
      <c r="AJ7208">
        <v>0</v>
      </c>
      <c r="AK7208">
        <v>0</v>
      </c>
      <c r="AL7208">
        <v>0</v>
      </c>
      <c r="AM7208">
        <v>0</v>
      </c>
      <c r="AN7208">
        <v>0</v>
      </c>
      <c r="AO7208">
        <v>0</v>
      </c>
      <c r="AP7208">
        <v>0</v>
      </c>
      <c r="AQ7208">
        <v>0</v>
      </c>
      <c r="AR7208">
        <v>0</v>
      </c>
      <c r="AS7208">
        <v>0</v>
      </c>
      <c r="AT7208">
        <v>0</v>
      </c>
      <c r="AU7208">
        <v>0</v>
      </c>
      <c r="AV7208">
        <v>0.31721240000370021</v>
      </c>
      <c r="AW7208">
        <v>0</v>
      </c>
      <c r="AX7208">
        <v>0</v>
      </c>
      <c r="AY7208">
        <v>2.3703333333333328E-3</v>
      </c>
      <c r="AZ7208">
        <v>0</v>
      </c>
      <c r="BA7208">
        <v>0</v>
      </c>
      <c r="BB7208">
        <v>0</v>
      </c>
      <c r="BC7208">
        <v>0</v>
      </c>
      <c r="BD7208">
        <v>0</v>
      </c>
      <c r="BE7208">
        <v>0</v>
      </c>
      <c r="BF7208">
        <v>0</v>
      </c>
      <c r="BG7208">
        <v>0</v>
      </c>
      <c r="BH7208">
        <v>0</v>
      </c>
      <c r="BI7208">
        <v>0</v>
      </c>
      <c r="BJ7208">
        <v>0</v>
      </c>
      <c r="BK7208">
        <v>0</v>
      </c>
      <c r="BL7208">
        <v>0</v>
      </c>
      <c r="BM7208">
        <v>0</v>
      </c>
      <c r="BN7208">
        <v>0</v>
      </c>
      <c r="BO7208">
        <v>0</v>
      </c>
      <c r="BP7208">
        <v>0</v>
      </c>
      <c r="BQ7208">
        <v>0</v>
      </c>
      <c r="BR7208">
        <v>0</v>
      </c>
      <c r="BS7208">
        <v>0</v>
      </c>
      <c r="BT7208">
        <v>0</v>
      </c>
      <c r="BU7208">
        <v>1.1657807500000001E-2</v>
      </c>
      <c r="BV7208">
        <v>0</v>
      </c>
      <c r="BW7208">
        <v>0</v>
      </c>
      <c r="BX7208">
        <v>5.2214000000000002E-3</v>
      </c>
      <c r="BY7208">
        <v>0</v>
      </c>
      <c r="BZ7208">
        <v>2.6332033333333331E-2</v>
      </c>
      <c r="CA7208">
        <v>6.38E-4</v>
      </c>
      <c r="CB7208">
        <v>0</v>
      </c>
      <c r="CC7208">
        <v>2.4164999999999998E-3</v>
      </c>
      <c r="CD7208">
        <v>0</v>
      </c>
      <c r="CE7208">
        <v>0</v>
      </c>
      <c r="CF7208">
        <v>0</v>
      </c>
      <c r="CG7208">
        <v>0</v>
      </c>
      <c r="CH7208">
        <v>0</v>
      </c>
      <c r="CI7208">
        <v>0</v>
      </c>
      <c r="CJ7208">
        <v>0</v>
      </c>
      <c r="CK7208">
        <v>0</v>
      </c>
      <c r="CL7208">
        <v>0</v>
      </c>
      <c r="CM7208">
        <v>0</v>
      </c>
      <c r="CN7208">
        <v>0</v>
      </c>
      <c r="CO7208">
        <v>0</v>
      </c>
      <c r="CP7208">
        <v>0</v>
      </c>
      <c r="CQ7208">
        <v>0</v>
      </c>
      <c r="CR7208">
        <v>0</v>
      </c>
      <c r="CS7208">
        <v>0</v>
      </c>
      <c r="CT7208">
        <v>0</v>
      </c>
      <c r="CU7208">
        <v>0</v>
      </c>
      <c r="CV7208">
        <v>0</v>
      </c>
      <c r="CW7208">
        <v>0</v>
      </c>
      <c r="CX7208">
        <v>0</v>
      </c>
      <c r="CY7208">
        <v>0</v>
      </c>
      <c r="CZ7208">
        <v>0</v>
      </c>
      <c r="DA7208">
        <v>0</v>
      </c>
      <c r="DB7208">
        <v>0</v>
      </c>
      <c r="DC7208">
        <v>0</v>
      </c>
      <c r="DD7208">
        <v>0</v>
      </c>
      <c r="DE7208">
        <v>0</v>
      </c>
      <c r="DF7208">
        <v>0</v>
      </c>
      <c r="DG7208">
        <v>0</v>
      </c>
      <c r="DH7208">
        <v>0</v>
      </c>
      <c r="DI7208">
        <v>8.550195E-3</v>
      </c>
      <c r="DJ7208">
        <v>0</v>
      </c>
      <c r="DK7208">
        <v>1.57299787</v>
      </c>
      <c r="DL7208">
        <v>1.801039845</v>
      </c>
      <c r="DM7208">
        <v>0</v>
      </c>
      <c r="DN7208">
        <v>0</v>
      </c>
      <c r="DO7208">
        <v>0</v>
      </c>
      <c r="DP7208">
        <v>0</v>
      </c>
      <c r="DQ7208">
        <v>0</v>
      </c>
      <c r="DR7208">
        <v>1.57932658</v>
      </c>
    </row>
    <row r="7209" spans="1:122" s="2" customFormat="1" ht="18" x14ac:dyDescent="0.35">
      <c r="A7209" s="7" t="s">
        <v>168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>
        <v>0</v>
      </c>
      <c r="AJ7209">
        <v>0</v>
      </c>
      <c r="AK7209">
        <v>0</v>
      </c>
      <c r="AL7209">
        <v>0</v>
      </c>
      <c r="AM7209">
        <v>0</v>
      </c>
      <c r="AN7209">
        <v>0</v>
      </c>
      <c r="AO7209">
        <v>0</v>
      </c>
      <c r="AP7209">
        <v>0</v>
      </c>
      <c r="AQ7209">
        <v>0</v>
      </c>
      <c r="AR7209">
        <v>0</v>
      </c>
      <c r="AS7209">
        <v>0</v>
      </c>
      <c r="AT7209">
        <v>0</v>
      </c>
      <c r="AU7209">
        <v>0</v>
      </c>
      <c r="AV7209">
        <v>0.31721240000370021</v>
      </c>
      <c r="AW7209">
        <v>0</v>
      </c>
      <c r="AX7209">
        <v>0</v>
      </c>
      <c r="AY7209">
        <v>2.3703333333333328E-3</v>
      </c>
      <c r="AZ7209">
        <v>0</v>
      </c>
      <c r="BA7209">
        <v>0</v>
      </c>
      <c r="BB7209">
        <v>0</v>
      </c>
      <c r="BC7209">
        <v>0</v>
      </c>
      <c r="BD7209">
        <v>0</v>
      </c>
      <c r="BE7209">
        <v>0</v>
      </c>
      <c r="BF7209">
        <v>0</v>
      </c>
      <c r="BG7209">
        <v>0</v>
      </c>
      <c r="BH7209">
        <v>0</v>
      </c>
      <c r="BI7209">
        <v>0</v>
      </c>
      <c r="BJ7209">
        <v>0</v>
      </c>
      <c r="BK7209">
        <v>0</v>
      </c>
      <c r="BL7209">
        <v>0</v>
      </c>
      <c r="BM7209">
        <v>0</v>
      </c>
      <c r="BN7209">
        <v>0</v>
      </c>
      <c r="BO7209">
        <v>0</v>
      </c>
      <c r="BP7209">
        <v>0</v>
      </c>
      <c r="BQ7209">
        <v>0</v>
      </c>
      <c r="BR7209">
        <v>0</v>
      </c>
      <c r="BS7209">
        <v>0</v>
      </c>
      <c r="BT7209">
        <v>0</v>
      </c>
      <c r="BU7209">
        <v>0</v>
      </c>
      <c r="BV7209">
        <v>0</v>
      </c>
      <c r="BW7209">
        <v>0</v>
      </c>
      <c r="BX7209">
        <v>0</v>
      </c>
      <c r="BY7209">
        <v>0</v>
      </c>
      <c r="BZ7209">
        <v>0</v>
      </c>
      <c r="CA7209">
        <v>0</v>
      </c>
      <c r="CB7209">
        <v>0</v>
      </c>
      <c r="CC7209">
        <v>0</v>
      </c>
      <c r="CD7209">
        <v>0</v>
      </c>
      <c r="CE7209">
        <v>0</v>
      </c>
      <c r="CF7209">
        <v>0</v>
      </c>
      <c r="CG7209">
        <v>0</v>
      </c>
      <c r="CH7209">
        <v>0</v>
      </c>
      <c r="CI7209">
        <v>0</v>
      </c>
      <c r="CJ7209">
        <v>0</v>
      </c>
      <c r="CK7209">
        <v>0</v>
      </c>
      <c r="CL7209">
        <v>0</v>
      </c>
      <c r="CM7209">
        <v>0</v>
      </c>
      <c r="CN7209">
        <v>0</v>
      </c>
      <c r="CO7209">
        <v>0</v>
      </c>
      <c r="CP7209">
        <v>0</v>
      </c>
      <c r="CQ7209">
        <v>0</v>
      </c>
      <c r="CR7209">
        <v>0</v>
      </c>
      <c r="CS7209">
        <v>0</v>
      </c>
      <c r="CT7209">
        <v>0</v>
      </c>
      <c r="CU7209">
        <v>0</v>
      </c>
      <c r="CV7209">
        <v>0</v>
      </c>
      <c r="CW7209">
        <v>0</v>
      </c>
      <c r="CX7209">
        <v>0</v>
      </c>
      <c r="CY7209">
        <v>0</v>
      </c>
      <c r="CZ7209">
        <v>0</v>
      </c>
      <c r="DA7209">
        <v>0</v>
      </c>
      <c r="DB7209">
        <v>0</v>
      </c>
      <c r="DC7209">
        <v>0</v>
      </c>
      <c r="DD7209">
        <v>0</v>
      </c>
      <c r="DE7209">
        <v>0</v>
      </c>
      <c r="DF7209">
        <v>0</v>
      </c>
      <c r="DG7209">
        <v>0</v>
      </c>
      <c r="DH7209">
        <v>0</v>
      </c>
      <c r="DI7209">
        <v>0</v>
      </c>
      <c r="DJ7209">
        <v>0</v>
      </c>
      <c r="DK7209">
        <v>0</v>
      </c>
      <c r="DL7209">
        <v>0</v>
      </c>
      <c r="DM7209">
        <v>0</v>
      </c>
      <c r="DN7209">
        <v>0</v>
      </c>
      <c r="DO7209">
        <v>0</v>
      </c>
      <c r="DP7209">
        <v>0</v>
      </c>
      <c r="DQ7209">
        <v>0</v>
      </c>
      <c r="DR7209">
        <v>3.2000000000032003E-5</v>
      </c>
    </row>
    <row r="7210" spans="1:122" s="2" customFormat="1" ht="18" x14ac:dyDescent="0.35">
      <c r="A7210" s="7" t="s">
        <v>169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>
        <v>0</v>
      </c>
      <c r="AJ7210">
        <v>0</v>
      </c>
      <c r="AK7210">
        <v>0</v>
      </c>
      <c r="AL7210">
        <v>0</v>
      </c>
      <c r="AM7210">
        <v>0</v>
      </c>
      <c r="AN7210">
        <v>0</v>
      </c>
      <c r="AO7210">
        <v>0</v>
      </c>
      <c r="AP7210">
        <v>0</v>
      </c>
      <c r="AQ7210">
        <v>0</v>
      </c>
      <c r="AR7210">
        <v>0</v>
      </c>
      <c r="AS7210">
        <v>0</v>
      </c>
      <c r="AT7210">
        <v>0</v>
      </c>
      <c r="AU7210">
        <v>0</v>
      </c>
      <c r="AV7210">
        <v>0</v>
      </c>
      <c r="AW7210">
        <v>0</v>
      </c>
      <c r="AX7210">
        <v>0</v>
      </c>
      <c r="AY7210">
        <v>0</v>
      </c>
      <c r="AZ7210">
        <v>0</v>
      </c>
      <c r="BA7210">
        <v>0</v>
      </c>
      <c r="BB7210">
        <v>0</v>
      </c>
      <c r="BC7210">
        <v>0</v>
      </c>
      <c r="BD7210">
        <v>0</v>
      </c>
      <c r="BE7210">
        <v>0</v>
      </c>
      <c r="BF7210">
        <v>0</v>
      </c>
      <c r="BG7210">
        <v>0</v>
      </c>
      <c r="BH7210">
        <v>0</v>
      </c>
      <c r="BI7210">
        <v>0</v>
      </c>
      <c r="BJ7210">
        <v>0</v>
      </c>
      <c r="BK7210">
        <v>0</v>
      </c>
      <c r="BL7210">
        <v>0</v>
      </c>
      <c r="BM7210">
        <v>0</v>
      </c>
      <c r="BN7210">
        <v>0</v>
      </c>
      <c r="BO7210">
        <v>0</v>
      </c>
      <c r="BP7210">
        <v>0</v>
      </c>
      <c r="BQ7210">
        <v>0</v>
      </c>
      <c r="BR7210">
        <v>0</v>
      </c>
      <c r="BS7210">
        <v>0</v>
      </c>
      <c r="BT7210">
        <v>0</v>
      </c>
      <c r="BU7210">
        <v>1.1657807500000001E-2</v>
      </c>
      <c r="BV7210">
        <v>0</v>
      </c>
      <c r="BW7210">
        <v>0</v>
      </c>
      <c r="BX7210">
        <v>5.2214000000000002E-3</v>
      </c>
      <c r="BY7210">
        <v>0</v>
      </c>
      <c r="BZ7210">
        <v>2.6332033333333331E-2</v>
      </c>
      <c r="CA7210">
        <v>6.38E-4</v>
      </c>
      <c r="CB7210">
        <v>0</v>
      </c>
      <c r="CC7210">
        <v>2.4164999999999998E-3</v>
      </c>
      <c r="CD7210">
        <v>0</v>
      </c>
      <c r="CE7210">
        <v>0</v>
      </c>
      <c r="CF7210">
        <v>0</v>
      </c>
      <c r="CG7210">
        <v>0</v>
      </c>
      <c r="CH7210">
        <v>0</v>
      </c>
      <c r="CI7210">
        <v>0</v>
      </c>
      <c r="CJ7210">
        <v>0</v>
      </c>
      <c r="CK7210">
        <v>0</v>
      </c>
      <c r="CL7210">
        <v>0</v>
      </c>
      <c r="CM7210">
        <v>0</v>
      </c>
      <c r="CN7210">
        <v>0</v>
      </c>
      <c r="CO7210">
        <v>0</v>
      </c>
      <c r="CP7210">
        <v>0</v>
      </c>
      <c r="CQ7210">
        <v>0</v>
      </c>
      <c r="CR7210">
        <v>0</v>
      </c>
      <c r="CS7210">
        <v>0</v>
      </c>
      <c r="CT7210">
        <v>0</v>
      </c>
      <c r="CU7210">
        <v>0</v>
      </c>
      <c r="CV7210">
        <v>0</v>
      </c>
      <c r="CW7210">
        <v>0</v>
      </c>
      <c r="CX7210">
        <v>0</v>
      </c>
      <c r="CY7210">
        <v>0</v>
      </c>
      <c r="CZ7210">
        <v>0</v>
      </c>
      <c r="DA7210">
        <v>0</v>
      </c>
      <c r="DB7210">
        <v>0</v>
      </c>
      <c r="DC7210">
        <v>0</v>
      </c>
      <c r="DD7210">
        <v>0</v>
      </c>
      <c r="DE7210">
        <v>0</v>
      </c>
      <c r="DF7210">
        <v>0</v>
      </c>
      <c r="DG7210">
        <v>0</v>
      </c>
      <c r="DH7210">
        <v>0</v>
      </c>
      <c r="DI7210">
        <v>8.550195E-3</v>
      </c>
      <c r="DJ7210">
        <v>0</v>
      </c>
      <c r="DK7210">
        <v>1.57299787</v>
      </c>
      <c r="DL7210">
        <v>1.801039845</v>
      </c>
      <c r="DM7210">
        <v>0</v>
      </c>
      <c r="DN7210">
        <v>0</v>
      </c>
      <c r="DO7210">
        <v>0</v>
      </c>
      <c r="DP7210">
        <v>0</v>
      </c>
      <c r="DQ7210">
        <v>0</v>
      </c>
      <c r="DR7210">
        <v>1.57929458</v>
      </c>
    </row>
    <row r="7211" spans="1:122" s="2" customFormat="1" ht="18" x14ac:dyDescent="0.35">
      <c r="A7211" s="6" t="s">
        <v>170</v>
      </c>
      <c r="B7211">
        <v>0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>
        <v>0</v>
      </c>
      <c r="AJ7211">
        <v>0</v>
      </c>
      <c r="AK7211">
        <v>0</v>
      </c>
      <c r="AL7211">
        <v>0</v>
      </c>
      <c r="AM7211">
        <v>0</v>
      </c>
      <c r="AN7211">
        <v>0</v>
      </c>
      <c r="AO7211">
        <v>0</v>
      </c>
      <c r="AP7211">
        <v>0</v>
      </c>
      <c r="AQ7211">
        <v>0</v>
      </c>
      <c r="AR7211">
        <v>0</v>
      </c>
      <c r="AS7211">
        <v>0</v>
      </c>
      <c r="AT7211">
        <v>0</v>
      </c>
      <c r="AU7211">
        <v>0</v>
      </c>
      <c r="AV7211">
        <v>0</v>
      </c>
      <c r="AW7211">
        <v>0</v>
      </c>
      <c r="AX7211">
        <v>0</v>
      </c>
      <c r="AY7211">
        <v>0</v>
      </c>
      <c r="AZ7211">
        <v>0</v>
      </c>
      <c r="BA7211">
        <v>0</v>
      </c>
      <c r="BB7211">
        <v>0</v>
      </c>
      <c r="BC7211">
        <v>0</v>
      </c>
      <c r="BD7211">
        <v>0</v>
      </c>
      <c r="BE7211">
        <v>0</v>
      </c>
      <c r="BF7211">
        <v>0</v>
      </c>
      <c r="BG7211">
        <v>0</v>
      </c>
      <c r="BH7211">
        <v>0</v>
      </c>
      <c r="BI7211">
        <v>0</v>
      </c>
      <c r="BJ7211">
        <v>0</v>
      </c>
      <c r="BK7211">
        <v>0</v>
      </c>
      <c r="BL7211">
        <v>0</v>
      </c>
      <c r="BM7211">
        <v>0</v>
      </c>
      <c r="BN7211">
        <v>0</v>
      </c>
      <c r="BO7211">
        <v>0</v>
      </c>
      <c r="BP7211">
        <v>0</v>
      </c>
      <c r="BQ7211">
        <v>0</v>
      </c>
      <c r="BR7211">
        <v>0</v>
      </c>
      <c r="BS7211">
        <v>0</v>
      </c>
      <c r="BT7211">
        <v>0</v>
      </c>
      <c r="BU7211">
        <v>0</v>
      </c>
      <c r="BV7211">
        <v>0</v>
      </c>
      <c r="BW7211">
        <v>0.29391619250000001</v>
      </c>
      <c r="BX7211">
        <v>5.2214000000000002E-3</v>
      </c>
      <c r="BY7211">
        <v>0</v>
      </c>
      <c r="BZ7211">
        <v>0</v>
      </c>
      <c r="CA7211">
        <v>0</v>
      </c>
      <c r="CB7211">
        <v>0</v>
      </c>
      <c r="CC7211">
        <v>0</v>
      </c>
      <c r="CD7211">
        <v>0</v>
      </c>
      <c r="CE7211">
        <v>0</v>
      </c>
      <c r="CF7211">
        <v>0</v>
      </c>
      <c r="CG7211">
        <v>0</v>
      </c>
      <c r="CH7211">
        <v>0</v>
      </c>
      <c r="CI7211">
        <v>0</v>
      </c>
      <c r="CJ7211">
        <v>0</v>
      </c>
      <c r="CK7211">
        <v>0</v>
      </c>
      <c r="CL7211">
        <v>0</v>
      </c>
      <c r="CM7211">
        <v>0</v>
      </c>
      <c r="CN7211">
        <v>0</v>
      </c>
      <c r="CO7211">
        <v>0</v>
      </c>
      <c r="CP7211">
        <v>0</v>
      </c>
      <c r="CQ7211">
        <v>0</v>
      </c>
      <c r="CR7211">
        <v>0</v>
      </c>
      <c r="CS7211">
        <v>0</v>
      </c>
      <c r="CT7211">
        <v>0</v>
      </c>
      <c r="CU7211">
        <v>0</v>
      </c>
      <c r="CV7211">
        <v>0</v>
      </c>
      <c r="CW7211">
        <v>0</v>
      </c>
      <c r="CX7211">
        <v>0</v>
      </c>
      <c r="CY7211">
        <v>0</v>
      </c>
      <c r="CZ7211">
        <v>0</v>
      </c>
      <c r="DA7211">
        <v>0</v>
      </c>
      <c r="DB7211">
        <v>0</v>
      </c>
      <c r="DC7211">
        <v>0</v>
      </c>
      <c r="DD7211">
        <v>0</v>
      </c>
      <c r="DE7211">
        <v>0</v>
      </c>
      <c r="DF7211">
        <v>0</v>
      </c>
      <c r="DG7211">
        <v>0</v>
      </c>
      <c r="DH7211">
        <v>0</v>
      </c>
      <c r="DI7211">
        <v>0</v>
      </c>
      <c r="DJ7211">
        <v>0</v>
      </c>
      <c r="DK7211">
        <v>0</v>
      </c>
      <c r="DL7211">
        <v>0</v>
      </c>
      <c r="DM7211">
        <v>0</v>
      </c>
      <c r="DN7211">
        <v>0</v>
      </c>
      <c r="DO7211">
        <v>0</v>
      </c>
      <c r="DP7211">
        <v>0</v>
      </c>
      <c r="DQ7211">
        <v>0</v>
      </c>
      <c r="DR7211">
        <v>0.27751005625000003</v>
      </c>
    </row>
    <row r="7212" spans="1:122" s="2" customFormat="1" ht="18" x14ac:dyDescent="0.35">
      <c r="A7212" s="7" t="s">
        <v>173</v>
      </c>
      <c r="B7212">
        <v>0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>
        <v>0</v>
      </c>
      <c r="AJ7212">
        <v>0</v>
      </c>
      <c r="AK7212">
        <v>0</v>
      </c>
      <c r="AL7212">
        <v>0</v>
      </c>
      <c r="AM7212">
        <v>0</v>
      </c>
      <c r="AN7212">
        <v>0</v>
      </c>
      <c r="AO7212">
        <v>0</v>
      </c>
      <c r="AP7212">
        <v>0</v>
      </c>
      <c r="AQ7212">
        <v>0</v>
      </c>
      <c r="AR7212">
        <v>0</v>
      </c>
      <c r="AS7212">
        <v>0</v>
      </c>
      <c r="AT7212">
        <v>0</v>
      </c>
      <c r="AU7212">
        <v>0</v>
      </c>
      <c r="AV7212">
        <v>0</v>
      </c>
      <c r="AW7212">
        <v>0</v>
      </c>
      <c r="AX7212">
        <v>0</v>
      </c>
      <c r="AY7212">
        <v>0</v>
      </c>
      <c r="AZ7212">
        <v>0</v>
      </c>
      <c r="BA7212">
        <v>0</v>
      </c>
      <c r="BB7212">
        <v>0</v>
      </c>
      <c r="BC7212">
        <v>0</v>
      </c>
      <c r="BD7212">
        <v>0</v>
      </c>
      <c r="BE7212">
        <v>0</v>
      </c>
      <c r="BF7212">
        <v>0</v>
      </c>
      <c r="BG7212">
        <v>0</v>
      </c>
      <c r="BH7212">
        <v>0</v>
      </c>
      <c r="BI7212">
        <v>0</v>
      </c>
      <c r="BJ7212">
        <v>0</v>
      </c>
      <c r="BK7212">
        <v>0</v>
      </c>
      <c r="BL7212">
        <v>0</v>
      </c>
      <c r="BM7212">
        <v>0</v>
      </c>
      <c r="BN7212">
        <v>0</v>
      </c>
      <c r="BO7212">
        <v>0</v>
      </c>
      <c r="BP7212">
        <v>0</v>
      </c>
      <c r="BQ7212">
        <v>0</v>
      </c>
      <c r="BR7212">
        <v>0</v>
      </c>
      <c r="BS7212">
        <v>0</v>
      </c>
      <c r="BT7212">
        <v>0</v>
      </c>
      <c r="BU7212">
        <v>0</v>
      </c>
      <c r="BV7212">
        <v>0</v>
      </c>
      <c r="BW7212">
        <v>0.29391619250000001</v>
      </c>
      <c r="BX7212">
        <v>5.2214000000000002E-3</v>
      </c>
      <c r="BY7212">
        <v>0</v>
      </c>
      <c r="BZ7212">
        <v>0</v>
      </c>
      <c r="CA7212">
        <v>0</v>
      </c>
      <c r="CB7212">
        <v>0</v>
      </c>
      <c r="CC7212">
        <v>0</v>
      </c>
      <c r="CD7212">
        <v>0</v>
      </c>
      <c r="CE7212">
        <v>0</v>
      </c>
      <c r="CF7212">
        <v>0</v>
      </c>
      <c r="CG7212">
        <v>0</v>
      </c>
      <c r="CH7212">
        <v>0</v>
      </c>
      <c r="CI7212">
        <v>0</v>
      </c>
      <c r="CJ7212">
        <v>0</v>
      </c>
      <c r="CK7212">
        <v>0</v>
      </c>
      <c r="CL7212">
        <v>0</v>
      </c>
      <c r="CM7212">
        <v>0</v>
      </c>
      <c r="CN7212">
        <v>0</v>
      </c>
      <c r="CO7212">
        <v>0</v>
      </c>
      <c r="CP7212">
        <v>0</v>
      </c>
      <c r="CQ7212">
        <v>0</v>
      </c>
      <c r="CR7212">
        <v>0</v>
      </c>
      <c r="CS7212">
        <v>0</v>
      </c>
      <c r="CT7212">
        <v>0</v>
      </c>
      <c r="CU7212">
        <v>0</v>
      </c>
      <c r="CV7212">
        <v>0</v>
      </c>
      <c r="CW7212">
        <v>0</v>
      </c>
      <c r="CX7212">
        <v>0</v>
      </c>
      <c r="CY7212">
        <v>0</v>
      </c>
      <c r="CZ7212">
        <v>0</v>
      </c>
      <c r="DA7212">
        <v>0</v>
      </c>
      <c r="DB7212">
        <v>0</v>
      </c>
      <c r="DC7212">
        <v>0</v>
      </c>
      <c r="DD7212">
        <v>0</v>
      </c>
      <c r="DE7212">
        <v>0</v>
      </c>
      <c r="DF7212">
        <v>0</v>
      </c>
      <c r="DG7212">
        <v>0</v>
      </c>
      <c r="DH7212">
        <v>0</v>
      </c>
      <c r="DI7212">
        <v>0</v>
      </c>
      <c r="DJ7212">
        <v>0</v>
      </c>
      <c r="DK7212">
        <v>0</v>
      </c>
      <c r="DL7212">
        <v>0</v>
      </c>
      <c r="DM7212">
        <v>0</v>
      </c>
      <c r="DN7212">
        <v>0</v>
      </c>
      <c r="DO7212">
        <v>0</v>
      </c>
      <c r="DP7212">
        <v>0</v>
      </c>
      <c r="DQ7212">
        <v>0</v>
      </c>
      <c r="DR7212">
        <v>0.27751005625000003</v>
      </c>
    </row>
    <row r="7213" spans="1:122" s="2" customFormat="1" ht="18" x14ac:dyDescent="0.35">
      <c r="A7213" s="6" t="s">
        <v>177</v>
      </c>
      <c r="B7213">
        <v>0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>
        <v>0</v>
      </c>
      <c r="AJ7213">
        <v>0</v>
      </c>
      <c r="AK7213">
        <v>0</v>
      </c>
      <c r="AL7213">
        <v>0</v>
      </c>
      <c r="AM7213">
        <v>0</v>
      </c>
      <c r="AN7213">
        <v>0</v>
      </c>
      <c r="AO7213">
        <v>0</v>
      </c>
      <c r="AP7213">
        <v>0</v>
      </c>
      <c r="AQ7213">
        <v>0</v>
      </c>
      <c r="AR7213">
        <v>0</v>
      </c>
      <c r="AS7213">
        <v>0</v>
      </c>
      <c r="AT7213">
        <v>0</v>
      </c>
      <c r="AU7213">
        <v>0</v>
      </c>
      <c r="AV7213">
        <v>0</v>
      </c>
      <c r="AW7213">
        <v>0</v>
      </c>
      <c r="AX7213">
        <v>0</v>
      </c>
      <c r="AY7213">
        <v>0</v>
      </c>
      <c r="AZ7213">
        <v>0</v>
      </c>
      <c r="BA7213">
        <v>0</v>
      </c>
      <c r="BB7213">
        <v>0</v>
      </c>
      <c r="BC7213">
        <v>0</v>
      </c>
      <c r="BD7213">
        <v>0</v>
      </c>
      <c r="BE7213">
        <v>0</v>
      </c>
      <c r="BF7213">
        <v>0</v>
      </c>
      <c r="BG7213">
        <v>0</v>
      </c>
      <c r="BH7213">
        <v>0</v>
      </c>
      <c r="BI7213">
        <v>0</v>
      </c>
      <c r="BJ7213">
        <v>0</v>
      </c>
      <c r="BK7213">
        <v>0</v>
      </c>
      <c r="BL7213">
        <v>0</v>
      </c>
      <c r="BM7213">
        <v>0</v>
      </c>
      <c r="BN7213">
        <v>0</v>
      </c>
      <c r="BO7213">
        <v>0</v>
      </c>
      <c r="BP7213">
        <v>0</v>
      </c>
      <c r="BQ7213">
        <v>0.77708588285570712</v>
      </c>
      <c r="BR7213">
        <v>0</v>
      </c>
      <c r="BS7213">
        <v>1.5773660000000019E-3</v>
      </c>
      <c r="BT7213">
        <v>0</v>
      </c>
      <c r="BU7213">
        <v>0</v>
      </c>
      <c r="BV7213">
        <v>0</v>
      </c>
      <c r="BW7213">
        <v>0</v>
      </c>
      <c r="BX7213">
        <v>0</v>
      </c>
      <c r="BY7213">
        <v>0</v>
      </c>
      <c r="BZ7213">
        <v>0</v>
      </c>
      <c r="CA7213">
        <v>0</v>
      </c>
      <c r="CB7213">
        <v>0</v>
      </c>
      <c r="CC7213">
        <v>0</v>
      </c>
      <c r="CD7213">
        <v>0</v>
      </c>
      <c r="CE7213">
        <v>0</v>
      </c>
      <c r="CF7213">
        <v>0</v>
      </c>
      <c r="CG7213">
        <v>0</v>
      </c>
      <c r="CH7213">
        <v>0</v>
      </c>
      <c r="CI7213">
        <v>0</v>
      </c>
      <c r="CJ7213">
        <v>0</v>
      </c>
      <c r="CK7213">
        <v>0</v>
      </c>
      <c r="CL7213">
        <v>0</v>
      </c>
      <c r="CM7213">
        <v>0</v>
      </c>
      <c r="CN7213">
        <v>0</v>
      </c>
      <c r="CO7213">
        <v>0</v>
      </c>
      <c r="CP7213">
        <v>0</v>
      </c>
      <c r="CQ7213">
        <v>0</v>
      </c>
      <c r="CR7213">
        <v>0</v>
      </c>
      <c r="CS7213">
        <v>0</v>
      </c>
      <c r="CT7213">
        <v>3.8559173333333342E-2</v>
      </c>
      <c r="CU7213">
        <v>0</v>
      </c>
      <c r="CV7213">
        <v>0</v>
      </c>
      <c r="CW7213">
        <v>1.797483333333335E-2</v>
      </c>
      <c r="CX7213">
        <v>0</v>
      </c>
      <c r="CY7213">
        <v>0</v>
      </c>
      <c r="CZ7213">
        <v>0</v>
      </c>
      <c r="DA7213">
        <v>0</v>
      </c>
      <c r="DB7213">
        <v>0</v>
      </c>
      <c r="DC7213">
        <v>0</v>
      </c>
      <c r="DD7213">
        <v>0</v>
      </c>
      <c r="DE7213">
        <v>0</v>
      </c>
      <c r="DF7213">
        <v>0</v>
      </c>
      <c r="DG7213">
        <v>0</v>
      </c>
      <c r="DH7213">
        <v>0</v>
      </c>
      <c r="DI7213">
        <v>0</v>
      </c>
      <c r="DJ7213">
        <v>0</v>
      </c>
      <c r="DK7213">
        <v>0</v>
      </c>
      <c r="DL7213">
        <v>0</v>
      </c>
      <c r="DM7213">
        <v>0</v>
      </c>
      <c r="DN7213">
        <v>0</v>
      </c>
      <c r="DO7213">
        <v>0</v>
      </c>
      <c r="DP7213">
        <v>0</v>
      </c>
      <c r="DQ7213">
        <v>0</v>
      </c>
      <c r="DR7213">
        <v>0.27751005625000003</v>
      </c>
    </row>
    <row r="7214" spans="1:122" s="2" customFormat="1" ht="18" x14ac:dyDescent="0.35">
      <c r="A7214" s="7" t="s">
        <v>178</v>
      </c>
      <c r="B7214">
        <v>0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>
        <v>0</v>
      </c>
      <c r="AJ7214">
        <v>0</v>
      </c>
      <c r="AK7214">
        <v>0</v>
      </c>
      <c r="AL7214">
        <v>0</v>
      </c>
      <c r="AM7214">
        <v>0</v>
      </c>
      <c r="AN7214">
        <v>0</v>
      </c>
      <c r="AO7214">
        <v>0</v>
      </c>
      <c r="AP7214">
        <v>0</v>
      </c>
      <c r="AQ7214">
        <v>0</v>
      </c>
      <c r="AR7214">
        <v>0</v>
      </c>
      <c r="AS7214">
        <v>0</v>
      </c>
      <c r="AT7214">
        <v>0</v>
      </c>
      <c r="AU7214">
        <v>0</v>
      </c>
      <c r="AV7214">
        <v>0</v>
      </c>
      <c r="AW7214">
        <v>0</v>
      </c>
      <c r="AX7214">
        <v>0</v>
      </c>
      <c r="AY7214">
        <v>0</v>
      </c>
      <c r="AZ7214">
        <v>0</v>
      </c>
      <c r="BA7214">
        <v>0</v>
      </c>
      <c r="BB7214">
        <v>0</v>
      </c>
      <c r="BC7214">
        <v>0</v>
      </c>
      <c r="BD7214">
        <v>0</v>
      </c>
      <c r="BE7214">
        <v>0</v>
      </c>
      <c r="BF7214">
        <v>0</v>
      </c>
      <c r="BG7214">
        <v>0</v>
      </c>
      <c r="BH7214">
        <v>0</v>
      </c>
      <c r="BI7214">
        <v>0</v>
      </c>
      <c r="BJ7214">
        <v>0</v>
      </c>
      <c r="BK7214">
        <v>0</v>
      </c>
      <c r="BL7214">
        <v>0</v>
      </c>
      <c r="BM7214">
        <v>0</v>
      </c>
      <c r="BN7214">
        <v>0</v>
      </c>
      <c r="BO7214">
        <v>0</v>
      </c>
      <c r="BP7214">
        <v>0</v>
      </c>
      <c r="BQ7214">
        <v>0.77708588285570712</v>
      </c>
      <c r="BR7214">
        <v>0</v>
      </c>
      <c r="BS7214">
        <v>1.5773660000000019E-3</v>
      </c>
      <c r="BT7214">
        <v>0</v>
      </c>
      <c r="BU7214">
        <v>0</v>
      </c>
      <c r="BV7214">
        <v>0</v>
      </c>
      <c r="BW7214">
        <v>0</v>
      </c>
      <c r="BX7214">
        <v>0</v>
      </c>
      <c r="BY7214">
        <v>0</v>
      </c>
      <c r="BZ7214">
        <v>0</v>
      </c>
      <c r="CA7214">
        <v>0</v>
      </c>
      <c r="CB7214">
        <v>0</v>
      </c>
      <c r="CC7214">
        <v>0</v>
      </c>
      <c r="CD7214">
        <v>0</v>
      </c>
      <c r="CE7214">
        <v>0</v>
      </c>
      <c r="CF7214">
        <v>0</v>
      </c>
      <c r="CG7214">
        <v>0</v>
      </c>
      <c r="CH7214">
        <v>0</v>
      </c>
      <c r="CI7214">
        <v>0</v>
      </c>
      <c r="CJ7214">
        <v>0</v>
      </c>
      <c r="CK7214">
        <v>0</v>
      </c>
      <c r="CL7214">
        <v>0</v>
      </c>
      <c r="CM7214">
        <v>0</v>
      </c>
      <c r="CN7214">
        <v>0</v>
      </c>
      <c r="CO7214">
        <v>0</v>
      </c>
      <c r="CP7214">
        <v>0</v>
      </c>
      <c r="CQ7214">
        <v>0</v>
      </c>
      <c r="CR7214">
        <v>0</v>
      </c>
      <c r="CS7214">
        <v>0</v>
      </c>
      <c r="CT7214">
        <v>3.8559173333333342E-2</v>
      </c>
      <c r="CU7214">
        <v>0</v>
      </c>
      <c r="CV7214">
        <v>0</v>
      </c>
      <c r="CW7214">
        <v>1.797483333333335E-2</v>
      </c>
      <c r="CX7214">
        <v>0</v>
      </c>
      <c r="CY7214">
        <v>0</v>
      </c>
      <c r="CZ7214">
        <v>0</v>
      </c>
      <c r="DA7214">
        <v>0</v>
      </c>
      <c r="DB7214">
        <v>0</v>
      </c>
      <c r="DC7214">
        <v>0</v>
      </c>
      <c r="DD7214">
        <v>0</v>
      </c>
      <c r="DE7214">
        <v>0</v>
      </c>
      <c r="DF7214">
        <v>0</v>
      </c>
      <c r="DG7214">
        <v>0</v>
      </c>
      <c r="DH7214">
        <v>0</v>
      </c>
      <c r="DI7214">
        <v>0</v>
      </c>
      <c r="DJ7214">
        <v>0</v>
      </c>
      <c r="DK7214">
        <v>0</v>
      </c>
      <c r="DL7214">
        <v>0</v>
      </c>
      <c r="DM7214">
        <v>0</v>
      </c>
      <c r="DN7214">
        <v>0</v>
      </c>
      <c r="DO7214">
        <v>0</v>
      </c>
      <c r="DP7214">
        <v>0</v>
      </c>
      <c r="DQ7214">
        <v>0</v>
      </c>
      <c r="DR7214">
        <v>0.27751005625000003</v>
      </c>
    </row>
    <row r="7215" spans="1:122" s="2" customFormat="1" ht="18" x14ac:dyDescent="0.35">
      <c r="A7215" s="6" t="s">
        <v>180</v>
      </c>
      <c r="B7215">
        <v>0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  <c r="BM7215">
        <v>0</v>
      </c>
      <c r="BN7215">
        <v>0</v>
      </c>
      <c r="BO7215">
        <v>0</v>
      </c>
      <c r="BP7215">
        <v>0</v>
      </c>
      <c r="BQ7215">
        <v>0</v>
      </c>
      <c r="BR7215">
        <v>0</v>
      </c>
      <c r="BS7215">
        <v>0</v>
      </c>
      <c r="BT7215">
        <v>0</v>
      </c>
      <c r="BU7215">
        <v>0</v>
      </c>
      <c r="BV7215">
        <v>0</v>
      </c>
      <c r="BW7215">
        <v>0</v>
      </c>
      <c r="BX7215">
        <v>0</v>
      </c>
      <c r="BY7215">
        <v>0</v>
      </c>
      <c r="BZ7215">
        <v>0</v>
      </c>
      <c r="CA7215">
        <v>6.38E-4</v>
      </c>
      <c r="CB7215">
        <v>0</v>
      </c>
      <c r="CC7215">
        <v>2.4164999999999998E-3</v>
      </c>
      <c r="CD7215">
        <v>0</v>
      </c>
      <c r="CE7215">
        <v>0</v>
      </c>
      <c r="CF7215">
        <v>0</v>
      </c>
      <c r="CG7215">
        <v>0</v>
      </c>
      <c r="CH7215">
        <v>0</v>
      </c>
      <c r="CI7215">
        <v>0</v>
      </c>
      <c r="CJ7215">
        <v>0</v>
      </c>
      <c r="CK7215">
        <v>0</v>
      </c>
      <c r="CL7215">
        <v>0</v>
      </c>
      <c r="CM7215">
        <v>0</v>
      </c>
      <c r="CN7215">
        <v>0</v>
      </c>
      <c r="CO7215">
        <v>0</v>
      </c>
      <c r="CP7215">
        <v>0</v>
      </c>
      <c r="CQ7215">
        <v>0</v>
      </c>
      <c r="CR7215">
        <v>0</v>
      </c>
      <c r="CS7215">
        <v>0</v>
      </c>
      <c r="CT7215">
        <v>0</v>
      </c>
      <c r="CU7215">
        <v>0</v>
      </c>
      <c r="CV7215">
        <v>0</v>
      </c>
      <c r="CW7215">
        <v>0</v>
      </c>
      <c r="CX7215">
        <v>0</v>
      </c>
      <c r="CY7215">
        <v>0</v>
      </c>
      <c r="CZ7215">
        <v>0</v>
      </c>
      <c r="DA7215">
        <v>0</v>
      </c>
      <c r="DB7215">
        <v>0</v>
      </c>
      <c r="DC7215">
        <v>0</v>
      </c>
      <c r="DD7215">
        <v>0</v>
      </c>
      <c r="DE7215">
        <v>0</v>
      </c>
      <c r="DF7215">
        <v>0</v>
      </c>
      <c r="DG7215">
        <v>0</v>
      </c>
      <c r="DH7215">
        <v>0</v>
      </c>
      <c r="DI7215">
        <v>0</v>
      </c>
      <c r="DJ7215">
        <v>0</v>
      </c>
      <c r="DK7215">
        <v>0</v>
      </c>
      <c r="DL7215">
        <v>0</v>
      </c>
      <c r="DM7215">
        <v>0</v>
      </c>
      <c r="DN7215">
        <v>0</v>
      </c>
      <c r="DO7215">
        <v>0</v>
      </c>
      <c r="DP7215">
        <v>0</v>
      </c>
      <c r="DQ7215">
        <v>0</v>
      </c>
      <c r="DR7215">
        <v>0.27751005625000003</v>
      </c>
    </row>
    <row r="7216" spans="1:122" s="2" customFormat="1" ht="18" x14ac:dyDescent="0.35">
      <c r="A7216" s="7" t="s">
        <v>329</v>
      </c>
      <c r="B7216">
        <v>0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  <c r="BM7216">
        <v>0</v>
      </c>
      <c r="BN7216">
        <v>0</v>
      </c>
      <c r="BO7216">
        <v>0</v>
      </c>
      <c r="BP7216">
        <v>0</v>
      </c>
      <c r="BQ7216">
        <v>0</v>
      </c>
      <c r="BR7216">
        <v>0</v>
      </c>
      <c r="BS7216">
        <v>0</v>
      </c>
      <c r="BT7216">
        <v>0</v>
      </c>
      <c r="BU7216">
        <v>0</v>
      </c>
      <c r="BV7216">
        <v>0</v>
      </c>
      <c r="BW7216">
        <v>0</v>
      </c>
      <c r="BX7216">
        <v>0</v>
      </c>
      <c r="BY7216">
        <v>0</v>
      </c>
      <c r="BZ7216">
        <v>0</v>
      </c>
      <c r="CA7216">
        <v>6.38E-4</v>
      </c>
      <c r="CB7216">
        <v>0</v>
      </c>
      <c r="CC7216">
        <v>2.4164999999999998E-3</v>
      </c>
      <c r="CD7216">
        <v>0</v>
      </c>
      <c r="CE7216">
        <v>0</v>
      </c>
      <c r="CF7216">
        <v>0</v>
      </c>
      <c r="CG7216">
        <v>0</v>
      </c>
      <c r="CH7216">
        <v>0</v>
      </c>
      <c r="CI7216">
        <v>0</v>
      </c>
      <c r="CJ7216">
        <v>0</v>
      </c>
      <c r="CK7216">
        <v>0</v>
      </c>
      <c r="CL7216">
        <v>0</v>
      </c>
      <c r="CM7216">
        <v>0</v>
      </c>
      <c r="CN7216">
        <v>0</v>
      </c>
      <c r="CO7216">
        <v>0</v>
      </c>
      <c r="CP7216">
        <v>0</v>
      </c>
      <c r="CQ7216">
        <v>0</v>
      </c>
      <c r="CR7216">
        <v>0</v>
      </c>
      <c r="CS7216">
        <v>0</v>
      </c>
      <c r="CT7216">
        <v>0</v>
      </c>
      <c r="CU7216">
        <v>0</v>
      </c>
      <c r="CV7216">
        <v>0</v>
      </c>
      <c r="CW7216">
        <v>0</v>
      </c>
      <c r="CX7216">
        <v>0</v>
      </c>
      <c r="CY7216">
        <v>0</v>
      </c>
      <c r="CZ7216">
        <v>0</v>
      </c>
      <c r="DA7216">
        <v>0</v>
      </c>
      <c r="DB7216">
        <v>0</v>
      </c>
      <c r="DC7216">
        <v>0</v>
      </c>
      <c r="DD7216">
        <v>0</v>
      </c>
      <c r="DE7216">
        <v>0</v>
      </c>
      <c r="DF7216">
        <v>0</v>
      </c>
      <c r="DG7216">
        <v>0</v>
      </c>
      <c r="DH7216">
        <v>0</v>
      </c>
      <c r="DI7216">
        <v>0</v>
      </c>
      <c r="DJ7216">
        <v>0</v>
      </c>
      <c r="DK7216">
        <v>0</v>
      </c>
      <c r="DL7216">
        <v>0</v>
      </c>
      <c r="DM7216">
        <v>0</v>
      </c>
      <c r="DN7216">
        <v>0</v>
      </c>
      <c r="DO7216">
        <v>0</v>
      </c>
      <c r="DP7216">
        <v>0</v>
      </c>
      <c r="DQ7216">
        <v>0</v>
      </c>
      <c r="DR7216">
        <v>0.27751005625000003</v>
      </c>
    </row>
    <row r="7217" spans="1:122" s="2" customFormat="1" ht="18" x14ac:dyDescent="0.35">
      <c r="A7217" s="6" t="s">
        <v>182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0</v>
      </c>
      <c r="AL7217">
        <v>0</v>
      </c>
      <c r="AM7217">
        <v>0</v>
      </c>
      <c r="AN7217">
        <v>0</v>
      </c>
      <c r="AO7217">
        <v>0</v>
      </c>
      <c r="AP7217">
        <v>0</v>
      </c>
      <c r="AQ7217">
        <v>0</v>
      </c>
      <c r="AR7217">
        <v>0</v>
      </c>
      <c r="AS7217">
        <v>0</v>
      </c>
      <c r="AT7217">
        <v>0</v>
      </c>
      <c r="AU7217">
        <v>0</v>
      </c>
      <c r="AV7217">
        <v>0</v>
      </c>
      <c r="AW7217">
        <v>0</v>
      </c>
      <c r="AX7217">
        <v>0</v>
      </c>
      <c r="AY7217">
        <v>0</v>
      </c>
      <c r="AZ7217">
        <v>0</v>
      </c>
      <c r="BA7217">
        <v>0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  <c r="BM7217">
        <v>0</v>
      </c>
      <c r="BN7217">
        <v>0</v>
      </c>
      <c r="BO7217">
        <v>0</v>
      </c>
      <c r="BP7217">
        <v>0</v>
      </c>
      <c r="BQ7217">
        <v>0</v>
      </c>
      <c r="BR7217">
        <v>0</v>
      </c>
      <c r="BS7217">
        <v>0</v>
      </c>
      <c r="BT7217">
        <v>0</v>
      </c>
      <c r="BU7217">
        <v>0</v>
      </c>
      <c r="BV7217">
        <v>0</v>
      </c>
      <c r="BW7217">
        <v>0.29391619250000001</v>
      </c>
      <c r="BX7217">
        <v>5.2214000000000002E-3</v>
      </c>
      <c r="BY7217">
        <v>0</v>
      </c>
      <c r="BZ7217">
        <v>0</v>
      </c>
      <c r="CA7217">
        <v>0</v>
      </c>
      <c r="CB7217">
        <v>0</v>
      </c>
      <c r="CC7217">
        <v>0</v>
      </c>
      <c r="CD7217">
        <v>0</v>
      </c>
      <c r="CE7217">
        <v>0</v>
      </c>
      <c r="CF7217">
        <v>0</v>
      </c>
      <c r="CG7217">
        <v>0</v>
      </c>
      <c r="CH7217">
        <v>0</v>
      </c>
      <c r="CI7217">
        <v>0</v>
      </c>
      <c r="CJ7217">
        <v>0</v>
      </c>
      <c r="CK7217">
        <v>0</v>
      </c>
      <c r="CL7217">
        <v>0</v>
      </c>
      <c r="CM7217">
        <v>0</v>
      </c>
      <c r="CN7217">
        <v>0</v>
      </c>
      <c r="CO7217">
        <v>0</v>
      </c>
      <c r="CP7217">
        <v>0</v>
      </c>
      <c r="CQ7217">
        <v>0</v>
      </c>
      <c r="CR7217">
        <v>0</v>
      </c>
      <c r="CS7217">
        <v>0</v>
      </c>
      <c r="CT7217">
        <v>0</v>
      </c>
      <c r="CU7217">
        <v>0</v>
      </c>
      <c r="CV7217">
        <v>0</v>
      </c>
      <c r="CW7217">
        <v>0</v>
      </c>
      <c r="CX7217">
        <v>0</v>
      </c>
      <c r="CY7217">
        <v>0</v>
      </c>
      <c r="CZ7217">
        <v>0</v>
      </c>
      <c r="DA7217">
        <v>0</v>
      </c>
      <c r="DB7217">
        <v>0</v>
      </c>
      <c r="DC7217">
        <v>0</v>
      </c>
      <c r="DD7217">
        <v>0</v>
      </c>
      <c r="DE7217">
        <v>0</v>
      </c>
      <c r="DF7217">
        <v>0</v>
      </c>
      <c r="DG7217">
        <v>0</v>
      </c>
      <c r="DH7217">
        <v>0</v>
      </c>
      <c r="DI7217">
        <v>0</v>
      </c>
      <c r="DJ7217">
        <v>0</v>
      </c>
      <c r="DK7217">
        <v>0</v>
      </c>
      <c r="DL7217">
        <v>0</v>
      </c>
      <c r="DM7217">
        <v>0</v>
      </c>
      <c r="DN7217">
        <v>0</v>
      </c>
      <c r="DO7217">
        <v>0</v>
      </c>
      <c r="DP7217">
        <v>0</v>
      </c>
      <c r="DQ7217">
        <v>0</v>
      </c>
      <c r="DR7217">
        <v>0.27751005625000003</v>
      </c>
    </row>
    <row r="7218" spans="1:122" s="2" customFormat="1" ht="18" x14ac:dyDescent="0.35">
      <c r="A7218" s="7" t="s">
        <v>33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0</v>
      </c>
      <c r="AZ7218">
        <v>0</v>
      </c>
      <c r="BA7218">
        <v>0</v>
      </c>
      <c r="BB7218">
        <v>0</v>
      </c>
      <c r="BC7218">
        <v>0</v>
      </c>
      <c r="BD7218">
        <v>0</v>
      </c>
      <c r="BE7218">
        <v>0</v>
      </c>
      <c r="BF7218">
        <v>0</v>
      </c>
      <c r="BG7218">
        <v>0</v>
      </c>
      <c r="BH7218">
        <v>0</v>
      </c>
      <c r="BI7218">
        <v>0</v>
      </c>
      <c r="BJ7218">
        <v>0</v>
      </c>
      <c r="BK7218">
        <v>0</v>
      </c>
      <c r="BL7218">
        <v>0</v>
      </c>
      <c r="BM7218">
        <v>0</v>
      </c>
      <c r="BN7218">
        <v>0</v>
      </c>
      <c r="BO7218">
        <v>0</v>
      </c>
      <c r="BP7218">
        <v>0</v>
      </c>
      <c r="BQ7218">
        <v>0</v>
      </c>
      <c r="BR7218">
        <v>0</v>
      </c>
      <c r="BS7218">
        <v>0</v>
      </c>
      <c r="BT7218">
        <v>0</v>
      </c>
      <c r="BU7218">
        <v>0</v>
      </c>
      <c r="BV7218">
        <v>0</v>
      </c>
      <c r="BW7218">
        <v>0.29391619250000001</v>
      </c>
      <c r="BX7218">
        <v>5.2214000000000002E-3</v>
      </c>
      <c r="BY7218">
        <v>0</v>
      </c>
      <c r="BZ7218">
        <v>0</v>
      </c>
      <c r="CA7218">
        <v>0</v>
      </c>
      <c r="CB7218">
        <v>0</v>
      </c>
      <c r="CC7218">
        <v>0</v>
      </c>
      <c r="CD7218">
        <v>0</v>
      </c>
      <c r="CE7218">
        <v>0</v>
      </c>
      <c r="CF7218">
        <v>0</v>
      </c>
      <c r="CG7218">
        <v>0</v>
      </c>
      <c r="CH7218">
        <v>0</v>
      </c>
      <c r="CI7218">
        <v>0</v>
      </c>
      <c r="CJ7218">
        <v>0</v>
      </c>
      <c r="CK7218">
        <v>0</v>
      </c>
      <c r="CL7218">
        <v>0</v>
      </c>
      <c r="CM7218">
        <v>0</v>
      </c>
      <c r="CN7218">
        <v>0</v>
      </c>
      <c r="CO7218">
        <v>0</v>
      </c>
      <c r="CP7218">
        <v>0</v>
      </c>
      <c r="CQ7218">
        <v>0</v>
      </c>
      <c r="CR7218">
        <v>0</v>
      </c>
      <c r="CS7218">
        <v>0</v>
      </c>
      <c r="CT7218">
        <v>0</v>
      </c>
      <c r="CU7218">
        <v>0</v>
      </c>
      <c r="CV7218">
        <v>0</v>
      </c>
      <c r="CW7218">
        <v>0</v>
      </c>
      <c r="CX7218">
        <v>0</v>
      </c>
      <c r="CY7218">
        <v>0</v>
      </c>
      <c r="CZ7218">
        <v>0</v>
      </c>
      <c r="DA7218">
        <v>0</v>
      </c>
      <c r="DB7218">
        <v>0</v>
      </c>
      <c r="DC7218">
        <v>0</v>
      </c>
      <c r="DD7218">
        <v>0</v>
      </c>
      <c r="DE7218">
        <v>0</v>
      </c>
      <c r="DF7218">
        <v>0</v>
      </c>
      <c r="DG7218">
        <v>0</v>
      </c>
      <c r="DH7218">
        <v>0</v>
      </c>
      <c r="DI7218">
        <v>0</v>
      </c>
      <c r="DJ7218">
        <v>0</v>
      </c>
      <c r="DK7218">
        <v>0</v>
      </c>
      <c r="DL7218">
        <v>0</v>
      </c>
      <c r="DM7218">
        <v>0</v>
      </c>
      <c r="DN7218">
        <v>0</v>
      </c>
      <c r="DO7218">
        <v>0</v>
      </c>
      <c r="DP7218">
        <v>0</v>
      </c>
      <c r="DQ7218">
        <v>0</v>
      </c>
      <c r="DR7218">
        <v>0.27751005625000003</v>
      </c>
    </row>
    <row r="7219" spans="1:122" s="2" customFormat="1" ht="18" x14ac:dyDescent="0.35">
      <c r="A7219" s="6" t="s">
        <v>184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0</v>
      </c>
      <c r="AL7219">
        <v>0</v>
      </c>
      <c r="AM7219">
        <v>0</v>
      </c>
      <c r="AN7219">
        <v>0</v>
      </c>
      <c r="AO7219">
        <v>0</v>
      </c>
      <c r="AP7219">
        <v>0</v>
      </c>
      <c r="AQ7219">
        <v>0</v>
      </c>
      <c r="AR7219">
        <v>0</v>
      </c>
      <c r="AS7219">
        <v>0</v>
      </c>
      <c r="AT7219">
        <v>0</v>
      </c>
      <c r="AU7219">
        <v>0</v>
      </c>
      <c r="AV7219">
        <v>0</v>
      </c>
      <c r="AW7219">
        <v>0</v>
      </c>
      <c r="AX7219">
        <v>0</v>
      </c>
      <c r="AY7219">
        <v>0</v>
      </c>
      <c r="AZ7219">
        <v>0</v>
      </c>
      <c r="BA7219">
        <v>0</v>
      </c>
      <c r="BB7219">
        <v>0</v>
      </c>
      <c r="BC7219">
        <v>0</v>
      </c>
      <c r="BD7219">
        <v>0</v>
      </c>
      <c r="BE7219">
        <v>0</v>
      </c>
      <c r="BF7219">
        <v>0</v>
      </c>
      <c r="BG7219">
        <v>0</v>
      </c>
      <c r="BH7219">
        <v>0</v>
      </c>
      <c r="BI7219">
        <v>0</v>
      </c>
      <c r="BJ7219">
        <v>0</v>
      </c>
      <c r="BK7219">
        <v>0</v>
      </c>
      <c r="BL7219">
        <v>0</v>
      </c>
      <c r="BM7219">
        <v>0</v>
      </c>
      <c r="BN7219">
        <v>0</v>
      </c>
      <c r="BO7219">
        <v>0</v>
      </c>
      <c r="BP7219">
        <v>0</v>
      </c>
      <c r="BQ7219">
        <v>0</v>
      </c>
      <c r="BR7219">
        <v>0</v>
      </c>
      <c r="BS7219">
        <v>0</v>
      </c>
      <c r="BT7219">
        <v>0</v>
      </c>
      <c r="BU7219">
        <v>1.1657807500000001E-2</v>
      </c>
      <c r="BV7219">
        <v>0</v>
      </c>
      <c r="BW7219">
        <v>0</v>
      </c>
      <c r="BX7219">
        <v>5.2214000000000002E-3</v>
      </c>
      <c r="BY7219">
        <v>0</v>
      </c>
      <c r="BZ7219">
        <v>0</v>
      </c>
      <c r="CA7219">
        <v>0</v>
      </c>
      <c r="CB7219">
        <v>0</v>
      </c>
      <c r="CC7219">
        <v>0</v>
      </c>
      <c r="CD7219">
        <v>0</v>
      </c>
      <c r="CE7219">
        <v>0</v>
      </c>
      <c r="CF7219">
        <v>0</v>
      </c>
      <c r="CG7219">
        <v>0</v>
      </c>
      <c r="CH7219">
        <v>0</v>
      </c>
      <c r="CI7219">
        <v>0</v>
      </c>
      <c r="CJ7219">
        <v>0</v>
      </c>
      <c r="CK7219">
        <v>0</v>
      </c>
      <c r="CL7219">
        <v>0</v>
      </c>
      <c r="CM7219">
        <v>0</v>
      </c>
      <c r="CN7219">
        <v>0</v>
      </c>
      <c r="CO7219">
        <v>0</v>
      </c>
      <c r="CP7219">
        <v>0</v>
      </c>
      <c r="CQ7219">
        <v>0</v>
      </c>
      <c r="CR7219">
        <v>0</v>
      </c>
      <c r="CS7219">
        <v>0</v>
      </c>
      <c r="CT7219">
        <v>0</v>
      </c>
      <c r="CU7219">
        <v>0</v>
      </c>
      <c r="CV7219">
        <v>0</v>
      </c>
      <c r="CW7219">
        <v>0</v>
      </c>
      <c r="CX7219">
        <v>0</v>
      </c>
      <c r="CY7219">
        <v>0</v>
      </c>
      <c r="CZ7219">
        <v>0</v>
      </c>
      <c r="DA7219">
        <v>0</v>
      </c>
      <c r="DB7219">
        <v>0</v>
      </c>
      <c r="DC7219">
        <v>0</v>
      </c>
      <c r="DD7219">
        <v>0</v>
      </c>
      <c r="DE7219">
        <v>0</v>
      </c>
      <c r="DF7219">
        <v>0</v>
      </c>
      <c r="DG7219">
        <v>0</v>
      </c>
      <c r="DH7219">
        <v>0</v>
      </c>
      <c r="DI7219">
        <v>0</v>
      </c>
      <c r="DJ7219">
        <v>0</v>
      </c>
      <c r="DK7219">
        <v>0</v>
      </c>
      <c r="DL7219">
        <v>0</v>
      </c>
      <c r="DM7219">
        <v>0</v>
      </c>
      <c r="DN7219">
        <v>0</v>
      </c>
      <c r="DO7219">
        <v>0</v>
      </c>
      <c r="DP7219">
        <v>0</v>
      </c>
      <c r="DQ7219">
        <v>0</v>
      </c>
      <c r="DR7219">
        <v>0.27751005625000003</v>
      </c>
    </row>
    <row r="7220" spans="1:122" s="2" customFormat="1" ht="18" x14ac:dyDescent="0.35">
      <c r="A7220" s="7" t="s">
        <v>185</v>
      </c>
      <c r="B7220">
        <v>0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>
        <v>0</v>
      </c>
      <c r="AJ7220">
        <v>0</v>
      </c>
      <c r="AK7220">
        <v>0</v>
      </c>
      <c r="AL7220">
        <v>0</v>
      </c>
      <c r="AM7220">
        <v>0</v>
      </c>
      <c r="AN7220">
        <v>0</v>
      </c>
      <c r="AO7220">
        <v>0</v>
      </c>
      <c r="AP7220">
        <v>0</v>
      </c>
      <c r="AQ7220">
        <v>0</v>
      </c>
      <c r="AR7220">
        <v>0</v>
      </c>
      <c r="AS7220">
        <v>0</v>
      </c>
      <c r="AT7220">
        <v>0</v>
      </c>
      <c r="AU7220">
        <v>0</v>
      </c>
      <c r="AV7220">
        <v>0</v>
      </c>
      <c r="AW7220">
        <v>0</v>
      </c>
      <c r="AX7220">
        <v>0</v>
      </c>
      <c r="AY7220">
        <v>0</v>
      </c>
      <c r="AZ7220">
        <v>0</v>
      </c>
      <c r="BA7220">
        <v>0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K7220">
        <v>0</v>
      </c>
      <c r="BL7220">
        <v>0</v>
      </c>
      <c r="BM7220">
        <v>0</v>
      </c>
      <c r="BN7220">
        <v>0</v>
      </c>
      <c r="BO7220">
        <v>0</v>
      </c>
      <c r="BP7220">
        <v>0</v>
      </c>
      <c r="BQ7220">
        <v>0</v>
      </c>
      <c r="BR7220">
        <v>0</v>
      </c>
      <c r="BS7220">
        <v>0</v>
      </c>
      <c r="BT7220">
        <v>0</v>
      </c>
      <c r="BU7220">
        <v>1.1657807500000001E-2</v>
      </c>
      <c r="BV7220">
        <v>0</v>
      </c>
      <c r="BW7220">
        <v>0</v>
      </c>
      <c r="BX7220">
        <v>5.2214000000000002E-3</v>
      </c>
      <c r="BY7220">
        <v>0</v>
      </c>
      <c r="BZ7220">
        <v>0</v>
      </c>
      <c r="CA7220">
        <v>0</v>
      </c>
      <c r="CB7220">
        <v>0</v>
      </c>
      <c r="CC7220">
        <v>0</v>
      </c>
      <c r="CD7220">
        <v>0</v>
      </c>
      <c r="CE7220">
        <v>0</v>
      </c>
      <c r="CF7220">
        <v>0</v>
      </c>
      <c r="CG7220">
        <v>0</v>
      </c>
      <c r="CH7220">
        <v>0</v>
      </c>
      <c r="CI7220">
        <v>0</v>
      </c>
      <c r="CJ7220">
        <v>0</v>
      </c>
      <c r="CK7220">
        <v>0</v>
      </c>
      <c r="CL7220">
        <v>0</v>
      </c>
      <c r="CM7220">
        <v>0</v>
      </c>
      <c r="CN7220">
        <v>0</v>
      </c>
      <c r="CO7220">
        <v>0</v>
      </c>
      <c r="CP7220">
        <v>0</v>
      </c>
      <c r="CQ7220">
        <v>0</v>
      </c>
      <c r="CR7220">
        <v>0</v>
      </c>
      <c r="CS7220">
        <v>0</v>
      </c>
      <c r="CT7220">
        <v>0</v>
      </c>
      <c r="CU7220">
        <v>0</v>
      </c>
      <c r="CV7220">
        <v>0</v>
      </c>
      <c r="CW7220">
        <v>0</v>
      </c>
      <c r="CX7220">
        <v>0</v>
      </c>
      <c r="CY7220">
        <v>0</v>
      </c>
      <c r="CZ7220">
        <v>0</v>
      </c>
      <c r="DA7220">
        <v>0</v>
      </c>
      <c r="DB7220">
        <v>0</v>
      </c>
      <c r="DC7220">
        <v>0</v>
      </c>
      <c r="DD7220">
        <v>0</v>
      </c>
      <c r="DE7220">
        <v>0</v>
      </c>
      <c r="DF7220">
        <v>0</v>
      </c>
      <c r="DG7220">
        <v>0</v>
      </c>
      <c r="DH7220">
        <v>0</v>
      </c>
      <c r="DI7220">
        <v>0</v>
      </c>
      <c r="DJ7220">
        <v>0</v>
      </c>
      <c r="DK7220">
        <v>0</v>
      </c>
      <c r="DL7220">
        <v>0</v>
      </c>
      <c r="DM7220">
        <v>0</v>
      </c>
      <c r="DN7220">
        <v>0</v>
      </c>
      <c r="DO7220">
        <v>0</v>
      </c>
      <c r="DP7220">
        <v>0</v>
      </c>
      <c r="DQ7220">
        <v>0</v>
      </c>
      <c r="DR7220">
        <v>0.27751005625000003</v>
      </c>
    </row>
    <row r="7221" spans="1:122" s="2" customFormat="1" ht="18" x14ac:dyDescent="0.35">
      <c r="A7221" s="6" t="s">
        <v>191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>
        <v>0</v>
      </c>
      <c r="AJ7221">
        <v>0</v>
      </c>
      <c r="AK7221">
        <v>0</v>
      </c>
      <c r="AL7221">
        <v>0</v>
      </c>
      <c r="AM7221">
        <v>0</v>
      </c>
      <c r="AN7221">
        <v>0</v>
      </c>
      <c r="AO7221">
        <v>0</v>
      </c>
      <c r="AP7221">
        <v>0</v>
      </c>
      <c r="AQ7221">
        <v>0</v>
      </c>
      <c r="AR7221">
        <v>0</v>
      </c>
      <c r="AS7221">
        <v>0</v>
      </c>
      <c r="AT7221">
        <v>0</v>
      </c>
      <c r="AU7221">
        <v>0</v>
      </c>
      <c r="AV7221">
        <v>0</v>
      </c>
      <c r="AW7221">
        <v>0</v>
      </c>
      <c r="AX7221">
        <v>0</v>
      </c>
      <c r="AY7221">
        <v>0</v>
      </c>
      <c r="AZ7221">
        <v>0</v>
      </c>
      <c r="BA7221">
        <v>0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K7221">
        <v>0</v>
      </c>
      <c r="BL7221">
        <v>0</v>
      </c>
      <c r="BM7221">
        <v>0</v>
      </c>
      <c r="BN7221">
        <v>0</v>
      </c>
      <c r="BO7221">
        <v>0</v>
      </c>
      <c r="BP7221">
        <v>0</v>
      </c>
      <c r="BQ7221">
        <v>0</v>
      </c>
      <c r="BR7221">
        <v>0</v>
      </c>
      <c r="BS7221">
        <v>0</v>
      </c>
      <c r="BT7221">
        <v>0</v>
      </c>
      <c r="BU7221">
        <v>0</v>
      </c>
      <c r="BV7221">
        <v>0</v>
      </c>
      <c r="BW7221">
        <v>0</v>
      </c>
      <c r="BX7221">
        <v>0</v>
      </c>
      <c r="BY7221">
        <v>0</v>
      </c>
      <c r="BZ7221">
        <v>0</v>
      </c>
      <c r="CA7221">
        <v>0</v>
      </c>
      <c r="CB7221">
        <v>0</v>
      </c>
      <c r="CC7221">
        <v>0</v>
      </c>
      <c r="CD7221">
        <v>0</v>
      </c>
      <c r="CE7221">
        <v>0</v>
      </c>
      <c r="CF7221">
        <v>0</v>
      </c>
      <c r="CG7221">
        <v>0</v>
      </c>
      <c r="CH7221">
        <v>0</v>
      </c>
      <c r="CI7221">
        <v>0</v>
      </c>
      <c r="CJ7221">
        <v>0</v>
      </c>
      <c r="CK7221">
        <v>0</v>
      </c>
      <c r="CL7221">
        <v>0</v>
      </c>
      <c r="CM7221">
        <v>0</v>
      </c>
      <c r="CN7221">
        <v>0</v>
      </c>
      <c r="CO7221">
        <v>0</v>
      </c>
      <c r="CP7221">
        <v>0</v>
      </c>
      <c r="CQ7221">
        <v>0</v>
      </c>
      <c r="CR7221">
        <v>0</v>
      </c>
      <c r="CS7221">
        <v>0</v>
      </c>
      <c r="CT7221">
        <v>0</v>
      </c>
      <c r="CU7221">
        <v>0</v>
      </c>
      <c r="CV7221">
        <v>0</v>
      </c>
      <c r="CW7221">
        <v>0</v>
      </c>
      <c r="CX7221">
        <v>0</v>
      </c>
      <c r="CY7221">
        <v>0</v>
      </c>
      <c r="CZ7221">
        <v>0</v>
      </c>
      <c r="DA7221">
        <v>0</v>
      </c>
      <c r="DB7221">
        <v>0</v>
      </c>
      <c r="DC7221">
        <v>0</v>
      </c>
      <c r="DD7221">
        <v>0</v>
      </c>
      <c r="DE7221">
        <v>0</v>
      </c>
      <c r="DF7221">
        <v>0</v>
      </c>
      <c r="DG7221">
        <v>0</v>
      </c>
      <c r="DH7221">
        <v>4.6027974365370028</v>
      </c>
      <c r="DI7221">
        <v>0</v>
      </c>
      <c r="DJ7221">
        <v>0</v>
      </c>
      <c r="DK7221">
        <v>0</v>
      </c>
      <c r="DL7221">
        <v>1.801039845</v>
      </c>
      <c r="DM7221">
        <v>0</v>
      </c>
      <c r="DN7221">
        <v>0</v>
      </c>
      <c r="DO7221">
        <v>0</v>
      </c>
      <c r="DP7221">
        <v>0</v>
      </c>
      <c r="DQ7221">
        <v>0</v>
      </c>
      <c r="DR7221">
        <v>0.27751005625000003</v>
      </c>
    </row>
    <row r="7222" spans="1:122" s="2" customFormat="1" ht="18" x14ac:dyDescent="0.35">
      <c r="A7222" s="7" t="s">
        <v>192</v>
      </c>
      <c r="B7222">
        <v>0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>
        <v>0</v>
      </c>
      <c r="AJ7222">
        <v>0</v>
      </c>
      <c r="AK7222">
        <v>0</v>
      </c>
      <c r="AL7222">
        <v>0</v>
      </c>
      <c r="AM7222">
        <v>0</v>
      </c>
      <c r="AN7222">
        <v>0</v>
      </c>
      <c r="AO7222">
        <v>0</v>
      </c>
      <c r="AP7222">
        <v>0</v>
      </c>
      <c r="AQ7222">
        <v>0</v>
      </c>
      <c r="AR7222">
        <v>0</v>
      </c>
      <c r="AS7222">
        <v>0</v>
      </c>
      <c r="AT7222">
        <v>0</v>
      </c>
      <c r="AU7222">
        <v>0</v>
      </c>
      <c r="AV7222">
        <v>0</v>
      </c>
      <c r="AW7222">
        <v>0</v>
      </c>
      <c r="AX7222">
        <v>0</v>
      </c>
      <c r="AY7222">
        <v>0</v>
      </c>
      <c r="AZ7222">
        <v>0</v>
      </c>
      <c r="BA7222">
        <v>0</v>
      </c>
      <c r="BB7222">
        <v>0</v>
      </c>
      <c r="BC7222">
        <v>0</v>
      </c>
      <c r="BD7222">
        <v>0</v>
      </c>
      <c r="BE7222">
        <v>0</v>
      </c>
      <c r="BF7222">
        <v>0</v>
      </c>
      <c r="BG7222">
        <v>0</v>
      </c>
      <c r="BH7222">
        <v>0</v>
      </c>
      <c r="BI7222">
        <v>0</v>
      </c>
      <c r="BJ7222">
        <v>0</v>
      </c>
      <c r="BK7222">
        <v>0</v>
      </c>
      <c r="BL7222">
        <v>0</v>
      </c>
      <c r="BM7222">
        <v>0</v>
      </c>
      <c r="BN7222">
        <v>0</v>
      </c>
      <c r="BO7222">
        <v>0</v>
      </c>
      <c r="BP7222">
        <v>0</v>
      </c>
      <c r="BQ7222">
        <v>0</v>
      </c>
      <c r="BR7222">
        <v>0</v>
      </c>
      <c r="BS7222">
        <v>0</v>
      </c>
      <c r="BT7222">
        <v>0</v>
      </c>
      <c r="BU7222">
        <v>0</v>
      </c>
      <c r="BV7222">
        <v>0</v>
      </c>
      <c r="BW7222">
        <v>0</v>
      </c>
      <c r="BX7222">
        <v>0</v>
      </c>
      <c r="BY7222">
        <v>0</v>
      </c>
      <c r="BZ7222">
        <v>0</v>
      </c>
      <c r="CA7222">
        <v>0</v>
      </c>
      <c r="CB7222">
        <v>0</v>
      </c>
      <c r="CC7222">
        <v>0</v>
      </c>
      <c r="CD7222">
        <v>0</v>
      </c>
      <c r="CE7222">
        <v>0</v>
      </c>
      <c r="CF7222">
        <v>0</v>
      </c>
      <c r="CG7222">
        <v>0</v>
      </c>
      <c r="CH7222">
        <v>0</v>
      </c>
      <c r="CI7222">
        <v>0</v>
      </c>
      <c r="CJ7222">
        <v>0</v>
      </c>
      <c r="CK7222">
        <v>0</v>
      </c>
      <c r="CL7222">
        <v>0</v>
      </c>
      <c r="CM7222">
        <v>0</v>
      </c>
      <c r="CN7222">
        <v>0</v>
      </c>
      <c r="CO7222">
        <v>0</v>
      </c>
      <c r="CP7222">
        <v>0</v>
      </c>
      <c r="CQ7222">
        <v>0</v>
      </c>
      <c r="CR7222">
        <v>0</v>
      </c>
      <c r="CS7222">
        <v>0</v>
      </c>
      <c r="CT7222">
        <v>0</v>
      </c>
      <c r="CU7222">
        <v>0</v>
      </c>
      <c r="CV7222">
        <v>0</v>
      </c>
      <c r="CW7222">
        <v>0</v>
      </c>
      <c r="CX7222">
        <v>0</v>
      </c>
      <c r="CY7222">
        <v>0</v>
      </c>
      <c r="CZ7222">
        <v>0</v>
      </c>
      <c r="DA7222">
        <v>0</v>
      </c>
      <c r="DB7222">
        <v>0</v>
      </c>
      <c r="DC7222">
        <v>0</v>
      </c>
      <c r="DD7222">
        <v>0</v>
      </c>
      <c r="DE7222">
        <v>0</v>
      </c>
      <c r="DF7222">
        <v>0</v>
      </c>
      <c r="DG7222">
        <v>0</v>
      </c>
      <c r="DH7222">
        <v>4.6027974365370028</v>
      </c>
      <c r="DI7222">
        <v>0</v>
      </c>
      <c r="DJ7222">
        <v>0</v>
      </c>
      <c r="DK7222">
        <v>0</v>
      </c>
      <c r="DL7222">
        <v>1.801039845</v>
      </c>
      <c r="DM7222">
        <v>0</v>
      </c>
      <c r="DN7222">
        <v>0</v>
      </c>
      <c r="DO7222">
        <v>0</v>
      </c>
      <c r="DP7222">
        <v>0</v>
      </c>
      <c r="DQ7222">
        <v>0</v>
      </c>
      <c r="DR7222">
        <v>0.27751005625000003</v>
      </c>
    </row>
    <row r="7223" spans="1:122" s="2" customFormat="1" ht="18" x14ac:dyDescent="0.35">
      <c r="A7223" s="5" t="s">
        <v>218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>
        <v>0</v>
      </c>
      <c r="AJ7223">
        <v>0</v>
      </c>
      <c r="AK7223">
        <v>0</v>
      </c>
      <c r="AL7223">
        <v>0</v>
      </c>
      <c r="AM7223">
        <v>0</v>
      </c>
      <c r="AN7223">
        <v>0</v>
      </c>
      <c r="AO7223">
        <v>0</v>
      </c>
      <c r="AP7223">
        <v>0</v>
      </c>
      <c r="AQ7223">
        <v>0</v>
      </c>
      <c r="AR7223">
        <v>0</v>
      </c>
      <c r="AS7223">
        <v>0</v>
      </c>
      <c r="AT7223">
        <v>0</v>
      </c>
      <c r="AU7223">
        <v>0</v>
      </c>
      <c r="AV7223">
        <v>0</v>
      </c>
      <c r="AW7223">
        <v>10.50875038125116</v>
      </c>
      <c r="AX7223">
        <v>0</v>
      </c>
      <c r="AY7223">
        <v>2.3703333333333328E-3</v>
      </c>
      <c r="AZ7223">
        <v>0</v>
      </c>
      <c r="BA7223">
        <v>0</v>
      </c>
      <c r="BB7223">
        <v>0</v>
      </c>
      <c r="BC7223">
        <v>0</v>
      </c>
      <c r="BD7223">
        <v>0</v>
      </c>
      <c r="BE7223">
        <v>-1.3875751243772361</v>
      </c>
      <c r="BF7223">
        <v>0</v>
      </c>
      <c r="BG7223">
        <v>0</v>
      </c>
      <c r="BH7223">
        <v>0</v>
      </c>
      <c r="BI7223">
        <v>0.19154180200000001</v>
      </c>
      <c r="BJ7223">
        <v>0</v>
      </c>
      <c r="BK7223">
        <v>0</v>
      </c>
      <c r="BL7223">
        <v>0</v>
      </c>
      <c r="BM7223">
        <v>0</v>
      </c>
      <c r="BN7223">
        <v>0</v>
      </c>
      <c r="BO7223">
        <v>0</v>
      </c>
      <c r="BP7223">
        <v>1.190430741427982</v>
      </c>
      <c r="BQ7223">
        <v>0</v>
      </c>
      <c r="BR7223">
        <v>6.62307075E-2</v>
      </c>
      <c r="BS7223">
        <v>1.5773660000000019E-3</v>
      </c>
      <c r="BT7223">
        <v>0</v>
      </c>
      <c r="BU7223">
        <v>0</v>
      </c>
      <c r="BV7223">
        <v>0</v>
      </c>
      <c r="BW7223">
        <v>0</v>
      </c>
      <c r="BX7223">
        <v>0</v>
      </c>
      <c r="BY7223">
        <v>0</v>
      </c>
      <c r="BZ7223">
        <v>0</v>
      </c>
      <c r="CA7223">
        <v>0</v>
      </c>
      <c r="CB7223">
        <v>0</v>
      </c>
      <c r="CC7223">
        <v>0</v>
      </c>
      <c r="CD7223">
        <v>0</v>
      </c>
      <c r="CE7223">
        <v>0</v>
      </c>
      <c r="CF7223">
        <v>0</v>
      </c>
      <c r="CG7223">
        <v>0</v>
      </c>
      <c r="CH7223">
        <v>0</v>
      </c>
      <c r="CI7223">
        <v>0</v>
      </c>
      <c r="CJ7223">
        <v>0</v>
      </c>
      <c r="CK7223">
        <v>0</v>
      </c>
      <c r="CL7223">
        <v>0</v>
      </c>
      <c r="CM7223">
        <v>0</v>
      </c>
      <c r="CN7223">
        <v>0</v>
      </c>
      <c r="CO7223">
        <v>0</v>
      </c>
      <c r="CP7223">
        <v>0</v>
      </c>
      <c r="CQ7223">
        <v>0</v>
      </c>
      <c r="CR7223">
        <v>0</v>
      </c>
      <c r="CS7223">
        <v>0</v>
      </c>
      <c r="CT7223">
        <v>0</v>
      </c>
      <c r="CU7223">
        <v>0</v>
      </c>
      <c r="CV7223">
        <v>0</v>
      </c>
      <c r="CW7223">
        <v>0</v>
      </c>
      <c r="CX7223">
        <v>0</v>
      </c>
      <c r="CY7223">
        <v>0</v>
      </c>
      <c r="CZ7223">
        <v>0</v>
      </c>
      <c r="DA7223">
        <v>0</v>
      </c>
      <c r="DB7223">
        <v>0</v>
      </c>
      <c r="DC7223">
        <v>0</v>
      </c>
      <c r="DD7223">
        <v>0</v>
      </c>
      <c r="DE7223">
        <v>0</v>
      </c>
      <c r="DF7223">
        <v>0</v>
      </c>
      <c r="DG7223">
        <v>0</v>
      </c>
      <c r="DH7223">
        <v>0</v>
      </c>
      <c r="DI7223">
        <v>0</v>
      </c>
      <c r="DJ7223">
        <v>0</v>
      </c>
      <c r="DK7223">
        <v>0</v>
      </c>
      <c r="DL7223">
        <v>0</v>
      </c>
      <c r="DM7223">
        <v>0</v>
      </c>
      <c r="DN7223">
        <v>0</v>
      </c>
      <c r="DO7223">
        <v>0</v>
      </c>
      <c r="DP7223">
        <v>0</v>
      </c>
      <c r="DQ7223">
        <v>0</v>
      </c>
      <c r="DR7223">
        <v>1.4810100000000001E-3</v>
      </c>
    </row>
    <row r="7224" spans="1:122" s="2" customFormat="1" ht="18" x14ac:dyDescent="0.35">
      <c r="A7224" s="6" t="s">
        <v>225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>
        <v>0</v>
      </c>
      <c r="AJ7224">
        <v>0</v>
      </c>
      <c r="AK7224">
        <v>0</v>
      </c>
      <c r="AL7224">
        <v>0</v>
      </c>
      <c r="AM7224">
        <v>0</v>
      </c>
      <c r="AN7224">
        <v>0</v>
      </c>
      <c r="AO7224">
        <v>0</v>
      </c>
      <c r="AP7224">
        <v>0</v>
      </c>
      <c r="AQ7224">
        <v>0</v>
      </c>
      <c r="AR7224">
        <v>0</v>
      </c>
      <c r="AS7224">
        <v>0</v>
      </c>
      <c r="AT7224">
        <v>0</v>
      </c>
      <c r="AU7224">
        <v>0</v>
      </c>
      <c r="AV7224">
        <v>0</v>
      </c>
      <c r="AW7224">
        <v>0</v>
      </c>
      <c r="AX7224">
        <v>0</v>
      </c>
      <c r="AY7224">
        <v>0</v>
      </c>
      <c r="AZ7224">
        <v>0</v>
      </c>
      <c r="BA7224">
        <v>0</v>
      </c>
      <c r="BB7224">
        <v>0</v>
      </c>
      <c r="BC7224">
        <v>0</v>
      </c>
      <c r="BD7224">
        <v>0</v>
      </c>
      <c r="BE7224">
        <v>0</v>
      </c>
      <c r="BF7224">
        <v>0</v>
      </c>
      <c r="BG7224">
        <v>0</v>
      </c>
      <c r="BH7224">
        <v>0</v>
      </c>
      <c r="BI7224">
        <v>0</v>
      </c>
      <c r="BJ7224">
        <v>0</v>
      </c>
      <c r="BK7224">
        <v>0</v>
      </c>
      <c r="BL7224">
        <v>0</v>
      </c>
      <c r="BM7224">
        <v>0</v>
      </c>
      <c r="BN7224">
        <v>0</v>
      </c>
      <c r="BO7224">
        <v>0</v>
      </c>
      <c r="BP7224">
        <v>1.190430741427982</v>
      </c>
      <c r="BQ7224">
        <v>0</v>
      </c>
      <c r="BR7224">
        <v>0</v>
      </c>
      <c r="BS7224">
        <v>7.8868300000000118E-4</v>
      </c>
      <c r="BT7224">
        <v>0</v>
      </c>
      <c r="BU7224">
        <v>0</v>
      </c>
      <c r="BV7224">
        <v>0</v>
      </c>
      <c r="BW7224">
        <v>0</v>
      </c>
      <c r="BX7224">
        <v>0</v>
      </c>
      <c r="BY7224">
        <v>0</v>
      </c>
      <c r="BZ7224">
        <v>0</v>
      </c>
      <c r="CA7224">
        <v>0</v>
      </c>
      <c r="CB7224">
        <v>0</v>
      </c>
      <c r="CC7224">
        <v>0</v>
      </c>
      <c r="CD7224">
        <v>0</v>
      </c>
      <c r="CE7224">
        <v>0</v>
      </c>
      <c r="CF7224">
        <v>0</v>
      </c>
      <c r="CG7224">
        <v>0</v>
      </c>
      <c r="CH7224">
        <v>0</v>
      </c>
      <c r="CI7224">
        <v>0</v>
      </c>
      <c r="CJ7224">
        <v>0</v>
      </c>
      <c r="CK7224">
        <v>0</v>
      </c>
      <c r="CL7224">
        <v>0</v>
      </c>
      <c r="CM7224">
        <v>0</v>
      </c>
      <c r="CN7224">
        <v>0</v>
      </c>
      <c r="CO7224">
        <v>0</v>
      </c>
      <c r="CP7224">
        <v>0</v>
      </c>
      <c r="CQ7224">
        <v>0</v>
      </c>
      <c r="CR7224">
        <v>0</v>
      </c>
      <c r="CS7224">
        <v>0</v>
      </c>
      <c r="CT7224">
        <v>0</v>
      </c>
      <c r="CU7224">
        <v>0</v>
      </c>
      <c r="CV7224">
        <v>0</v>
      </c>
      <c r="CW7224">
        <v>0</v>
      </c>
      <c r="CX7224">
        <v>0</v>
      </c>
      <c r="CY7224">
        <v>0</v>
      </c>
      <c r="CZ7224">
        <v>0</v>
      </c>
      <c r="DA7224">
        <v>0</v>
      </c>
      <c r="DB7224">
        <v>0</v>
      </c>
      <c r="DC7224">
        <v>0</v>
      </c>
      <c r="DD7224">
        <v>0</v>
      </c>
      <c r="DE7224">
        <v>0</v>
      </c>
      <c r="DF7224">
        <v>0</v>
      </c>
      <c r="DG7224">
        <v>0</v>
      </c>
      <c r="DH7224">
        <v>0</v>
      </c>
      <c r="DI7224">
        <v>0</v>
      </c>
      <c r="DJ7224">
        <v>0</v>
      </c>
      <c r="DK7224">
        <v>0</v>
      </c>
      <c r="DL7224">
        <v>0</v>
      </c>
      <c r="DM7224">
        <v>0</v>
      </c>
      <c r="DN7224">
        <v>0</v>
      </c>
      <c r="DO7224">
        <v>0</v>
      </c>
      <c r="DP7224">
        <v>0</v>
      </c>
      <c r="DQ7224">
        <v>0</v>
      </c>
      <c r="DR7224">
        <v>7.4050500000000003E-4</v>
      </c>
    </row>
    <row r="7225" spans="1:122" s="2" customFormat="1" ht="18" x14ac:dyDescent="0.35">
      <c r="A7225" s="7" t="s">
        <v>227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>
        <v>0</v>
      </c>
      <c r="AJ7225">
        <v>0</v>
      </c>
      <c r="AK7225">
        <v>0</v>
      </c>
      <c r="AL7225">
        <v>0</v>
      </c>
      <c r="AM7225">
        <v>0</v>
      </c>
      <c r="AN7225">
        <v>0</v>
      </c>
      <c r="AO7225">
        <v>0</v>
      </c>
      <c r="AP7225">
        <v>0</v>
      </c>
      <c r="AQ7225">
        <v>0</v>
      </c>
      <c r="AR7225">
        <v>0</v>
      </c>
      <c r="AS7225">
        <v>0</v>
      </c>
      <c r="AT7225">
        <v>0</v>
      </c>
      <c r="AU7225">
        <v>0</v>
      </c>
      <c r="AV7225">
        <v>0</v>
      </c>
      <c r="AW7225">
        <v>0</v>
      </c>
      <c r="AX7225">
        <v>0</v>
      </c>
      <c r="AY7225">
        <v>0</v>
      </c>
      <c r="AZ7225">
        <v>0</v>
      </c>
      <c r="BA7225">
        <v>0</v>
      </c>
      <c r="BB7225">
        <v>0</v>
      </c>
      <c r="BC7225">
        <v>0</v>
      </c>
      <c r="BD7225">
        <v>0</v>
      </c>
      <c r="BE7225">
        <v>0</v>
      </c>
      <c r="BF7225">
        <v>0</v>
      </c>
      <c r="BG7225">
        <v>0</v>
      </c>
      <c r="BH7225">
        <v>0</v>
      </c>
      <c r="BI7225">
        <v>0</v>
      </c>
      <c r="BJ7225">
        <v>0</v>
      </c>
      <c r="BK7225">
        <v>0</v>
      </c>
      <c r="BL7225">
        <v>0</v>
      </c>
      <c r="BM7225">
        <v>0</v>
      </c>
      <c r="BN7225">
        <v>0</v>
      </c>
      <c r="BO7225">
        <v>0</v>
      </c>
      <c r="BP7225">
        <v>1.190430741427982</v>
      </c>
      <c r="BQ7225">
        <v>0</v>
      </c>
      <c r="BR7225">
        <v>0</v>
      </c>
      <c r="BS7225">
        <v>7.8868300000000118E-4</v>
      </c>
      <c r="BT7225">
        <v>0</v>
      </c>
      <c r="BU7225">
        <v>0</v>
      </c>
      <c r="BV7225">
        <v>0</v>
      </c>
      <c r="BW7225">
        <v>0</v>
      </c>
      <c r="BX7225">
        <v>0</v>
      </c>
      <c r="BY7225">
        <v>0</v>
      </c>
      <c r="BZ7225">
        <v>0</v>
      </c>
      <c r="CA7225">
        <v>0</v>
      </c>
      <c r="CB7225">
        <v>0</v>
      </c>
      <c r="CC7225">
        <v>0</v>
      </c>
      <c r="CD7225">
        <v>0</v>
      </c>
      <c r="CE7225">
        <v>0</v>
      </c>
      <c r="CF7225">
        <v>0</v>
      </c>
      <c r="CG7225">
        <v>0</v>
      </c>
      <c r="CH7225">
        <v>0</v>
      </c>
      <c r="CI7225">
        <v>0</v>
      </c>
      <c r="CJ7225">
        <v>0</v>
      </c>
      <c r="CK7225">
        <v>0</v>
      </c>
      <c r="CL7225">
        <v>0</v>
      </c>
      <c r="CM7225">
        <v>0</v>
      </c>
      <c r="CN7225">
        <v>0</v>
      </c>
      <c r="CO7225">
        <v>0</v>
      </c>
      <c r="CP7225">
        <v>0</v>
      </c>
      <c r="CQ7225">
        <v>0</v>
      </c>
      <c r="CR7225">
        <v>0</v>
      </c>
      <c r="CS7225">
        <v>0</v>
      </c>
      <c r="CT7225">
        <v>0</v>
      </c>
      <c r="CU7225">
        <v>0</v>
      </c>
      <c r="CV7225">
        <v>0</v>
      </c>
      <c r="CW7225">
        <v>0</v>
      </c>
      <c r="CX7225">
        <v>0</v>
      </c>
      <c r="CY7225">
        <v>0</v>
      </c>
      <c r="CZ7225">
        <v>0</v>
      </c>
      <c r="DA7225">
        <v>0</v>
      </c>
      <c r="DB7225">
        <v>0</v>
      </c>
      <c r="DC7225">
        <v>0</v>
      </c>
      <c r="DD7225">
        <v>0</v>
      </c>
      <c r="DE7225">
        <v>0</v>
      </c>
      <c r="DF7225">
        <v>0</v>
      </c>
      <c r="DG7225">
        <v>0</v>
      </c>
      <c r="DH7225">
        <v>0</v>
      </c>
      <c r="DI7225">
        <v>0</v>
      </c>
      <c r="DJ7225">
        <v>0</v>
      </c>
      <c r="DK7225">
        <v>0</v>
      </c>
      <c r="DL7225">
        <v>0</v>
      </c>
      <c r="DM7225">
        <v>0</v>
      </c>
      <c r="DN7225">
        <v>0</v>
      </c>
      <c r="DO7225">
        <v>0</v>
      </c>
      <c r="DP7225">
        <v>0</v>
      </c>
      <c r="DQ7225">
        <v>0</v>
      </c>
      <c r="DR7225">
        <v>7.4050500000000003E-4</v>
      </c>
    </row>
    <row r="7226" spans="1:122" s="2" customFormat="1" ht="18" x14ac:dyDescent="0.35">
      <c r="A7226" s="6" t="s">
        <v>230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>
        <v>0</v>
      </c>
      <c r="AJ7226">
        <v>0</v>
      </c>
      <c r="AK7226">
        <v>0</v>
      </c>
      <c r="AL7226">
        <v>0</v>
      </c>
      <c r="AM7226">
        <v>0</v>
      </c>
      <c r="AN7226">
        <v>0</v>
      </c>
      <c r="AO7226">
        <v>0</v>
      </c>
      <c r="AP7226">
        <v>0</v>
      </c>
      <c r="AQ7226">
        <v>0</v>
      </c>
      <c r="AR7226">
        <v>0</v>
      </c>
      <c r="AS7226">
        <v>0</v>
      </c>
      <c r="AT7226">
        <v>0</v>
      </c>
      <c r="AU7226">
        <v>0</v>
      </c>
      <c r="AV7226">
        <v>0</v>
      </c>
      <c r="AW7226">
        <v>10.50875038125116</v>
      </c>
      <c r="AX7226">
        <v>0</v>
      </c>
      <c r="AY7226">
        <v>2.3703333333333328E-3</v>
      </c>
      <c r="AZ7226">
        <v>0</v>
      </c>
      <c r="BA7226">
        <v>0</v>
      </c>
      <c r="BB7226">
        <v>0</v>
      </c>
      <c r="BC7226">
        <v>0</v>
      </c>
      <c r="BD7226">
        <v>0</v>
      </c>
      <c r="BE7226">
        <v>-1.3875751243772361</v>
      </c>
      <c r="BF7226">
        <v>0</v>
      </c>
      <c r="BG7226">
        <v>0</v>
      </c>
      <c r="BH7226">
        <v>0</v>
      </c>
      <c r="BI7226">
        <v>0.19154180200000001</v>
      </c>
      <c r="BJ7226">
        <v>0</v>
      </c>
      <c r="BK7226">
        <v>0</v>
      </c>
      <c r="BL7226">
        <v>0</v>
      </c>
      <c r="BM7226">
        <v>0</v>
      </c>
      <c r="BN7226">
        <v>0</v>
      </c>
      <c r="BO7226">
        <v>0</v>
      </c>
      <c r="BP7226">
        <v>0</v>
      </c>
      <c r="BQ7226">
        <v>0</v>
      </c>
      <c r="BR7226">
        <v>6.62307075E-2</v>
      </c>
      <c r="BS7226">
        <v>7.8868300000000118E-4</v>
      </c>
      <c r="BT7226">
        <v>0</v>
      </c>
      <c r="BU7226">
        <v>0</v>
      </c>
      <c r="BV7226">
        <v>0</v>
      </c>
      <c r="BW7226">
        <v>0</v>
      </c>
      <c r="BX7226">
        <v>0</v>
      </c>
      <c r="BY7226">
        <v>0</v>
      </c>
      <c r="BZ7226">
        <v>0</v>
      </c>
      <c r="CA7226">
        <v>0</v>
      </c>
      <c r="CB7226">
        <v>0</v>
      </c>
      <c r="CC7226">
        <v>0</v>
      </c>
      <c r="CD7226">
        <v>0</v>
      </c>
      <c r="CE7226">
        <v>0</v>
      </c>
      <c r="CF7226">
        <v>0</v>
      </c>
      <c r="CG7226">
        <v>0</v>
      </c>
      <c r="CH7226">
        <v>0</v>
      </c>
      <c r="CI7226">
        <v>0</v>
      </c>
      <c r="CJ7226">
        <v>0</v>
      </c>
      <c r="CK7226">
        <v>0</v>
      </c>
      <c r="CL7226">
        <v>0</v>
      </c>
      <c r="CM7226">
        <v>0</v>
      </c>
      <c r="CN7226">
        <v>0</v>
      </c>
      <c r="CO7226">
        <v>0</v>
      </c>
      <c r="CP7226">
        <v>0</v>
      </c>
      <c r="CQ7226">
        <v>0</v>
      </c>
      <c r="CR7226">
        <v>0</v>
      </c>
      <c r="CS7226">
        <v>0</v>
      </c>
      <c r="CT7226">
        <v>0</v>
      </c>
      <c r="CU7226">
        <v>0</v>
      </c>
      <c r="CV7226">
        <v>0</v>
      </c>
      <c r="CW7226">
        <v>0</v>
      </c>
      <c r="CX7226">
        <v>0</v>
      </c>
      <c r="CY7226">
        <v>0</v>
      </c>
      <c r="CZ7226">
        <v>0</v>
      </c>
      <c r="DA7226">
        <v>0</v>
      </c>
      <c r="DB7226">
        <v>0</v>
      </c>
      <c r="DC7226">
        <v>0</v>
      </c>
      <c r="DD7226">
        <v>0</v>
      </c>
      <c r="DE7226">
        <v>0</v>
      </c>
      <c r="DF7226">
        <v>0</v>
      </c>
      <c r="DG7226">
        <v>0</v>
      </c>
      <c r="DH7226">
        <v>0</v>
      </c>
      <c r="DI7226">
        <v>0</v>
      </c>
      <c r="DJ7226">
        <v>0</v>
      </c>
      <c r="DK7226">
        <v>0</v>
      </c>
      <c r="DL7226">
        <v>0</v>
      </c>
      <c r="DM7226">
        <v>0</v>
      </c>
      <c r="DN7226">
        <v>0</v>
      </c>
      <c r="DO7226">
        <v>0</v>
      </c>
      <c r="DP7226">
        <v>0</v>
      </c>
      <c r="DQ7226">
        <v>0</v>
      </c>
      <c r="DR7226">
        <v>7.4050500000000003E-4</v>
      </c>
    </row>
    <row r="7227" spans="1:122" s="2" customFormat="1" ht="18" x14ac:dyDescent="0.35">
      <c r="A7227" s="7" t="s">
        <v>231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>
        <v>0</v>
      </c>
      <c r="AJ7227">
        <v>0</v>
      </c>
      <c r="AK7227">
        <v>0</v>
      </c>
      <c r="AL7227">
        <v>0</v>
      </c>
      <c r="AM7227">
        <v>0</v>
      </c>
      <c r="AN7227">
        <v>0</v>
      </c>
      <c r="AO7227">
        <v>0</v>
      </c>
      <c r="AP7227">
        <v>0</v>
      </c>
      <c r="AQ7227">
        <v>0</v>
      </c>
      <c r="AR7227">
        <v>0</v>
      </c>
      <c r="AS7227">
        <v>0</v>
      </c>
      <c r="AT7227">
        <v>0</v>
      </c>
      <c r="AU7227">
        <v>0</v>
      </c>
      <c r="AV7227">
        <v>0</v>
      </c>
      <c r="AW7227">
        <v>10.50875038125116</v>
      </c>
      <c r="AX7227">
        <v>0</v>
      </c>
      <c r="AY7227">
        <v>2.3703333333333328E-3</v>
      </c>
      <c r="AZ7227">
        <v>0</v>
      </c>
      <c r="BA7227">
        <v>0</v>
      </c>
      <c r="BB7227">
        <v>0</v>
      </c>
      <c r="BC7227">
        <v>0</v>
      </c>
      <c r="BD7227">
        <v>0</v>
      </c>
      <c r="BE7227">
        <v>-1.3875751243772361</v>
      </c>
      <c r="BF7227">
        <v>0</v>
      </c>
      <c r="BG7227">
        <v>0</v>
      </c>
      <c r="BH7227">
        <v>0</v>
      </c>
      <c r="BI7227">
        <v>0.19154180200000001</v>
      </c>
      <c r="BJ7227">
        <v>0</v>
      </c>
      <c r="BK7227">
        <v>0</v>
      </c>
      <c r="BL7227">
        <v>0</v>
      </c>
      <c r="BM7227">
        <v>0</v>
      </c>
      <c r="BN7227">
        <v>0</v>
      </c>
      <c r="BO7227">
        <v>0</v>
      </c>
      <c r="BP7227">
        <v>0</v>
      </c>
      <c r="BQ7227">
        <v>0</v>
      </c>
      <c r="BR7227">
        <v>6.62307075E-2</v>
      </c>
      <c r="BS7227">
        <v>7.8868300000000118E-4</v>
      </c>
      <c r="BT7227">
        <v>0</v>
      </c>
      <c r="BU7227">
        <v>0</v>
      </c>
      <c r="BV7227">
        <v>0</v>
      </c>
      <c r="BW7227">
        <v>0</v>
      </c>
      <c r="BX7227">
        <v>0</v>
      </c>
      <c r="BY7227">
        <v>0</v>
      </c>
      <c r="BZ7227">
        <v>0</v>
      </c>
      <c r="CA7227">
        <v>0</v>
      </c>
      <c r="CB7227">
        <v>0</v>
      </c>
      <c r="CC7227">
        <v>0</v>
      </c>
      <c r="CD7227">
        <v>0</v>
      </c>
      <c r="CE7227">
        <v>0</v>
      </c>
      <c r="CF7227">
        <v>0</v>
      </c>
      <c r="CG7227">
        <v>0</v>
      </c>
      <c r="CH7227">
        <v>0</v>
      </c>
      <c r="CI7227">
        <v>0</v>
      </c>
      <c r="CJ7227">
        <v>0</v>
      </c>
      <c r="CK7227">
        <v>0</v>
      </c>
      <c r="CL7227">
        <v>0</v>
      </c>
      <c r="CM7227">
        <v>0</v>
      </c>
      <c r="CN7227">
        <v>0</v>
      </c>
      <c r="CO7227">
        <v>0</v>
      </c>
      <c r="CP7227">
        <v>0</v>
      </c>
      <c r="CQ7227">
        <v>0</v>
      </c>
      <c r="CR7227">
        <v>0</v>
      </c>
      <c r="CS7227">
        <v>0</v>
      </c>
      <c r="CT7227">
        <v>0</v>
      </c>
      <c r="CU7227">
        <v>0</v>
      </c>
      <c r="CV7227">
        <v>0</v>
      </c>
      <c r="CW7227">
        <v>0</v>
      </c>
      <c r="CX7227">
        <v>0</v>
      </c>
      <c r="CY7227">
        <v>0</v>
      </c>
      <c r="CZ7227">
        <v>0</v>
      </c>
      <c r="DA7227">
        <v>0</v>
      </c>
      <c r="DB7227">
        <v>0</v>
      </c>
      <c r="DC7227">
        <v>0</v>
      </c>
      <c r="DD7227">
        <v>0</v>
      </c>
      <c r="DE7227">
        <v>0</v>
      </c>
      <c r="DF7227">
        <v>0</v>
      </c>
      <c r="DG7227">
        <v>0</v>
      </c>
      <c r="DH7227">
        <v>0</v>
      </c>
      <c r="DI7227">
        <v>0</v>
      </c>
      <c r="DJ7227">
        <v>0</v>
      </c>
      <c r="DK7227">
        <v>0</v>
      </c>
      <c r="DL7227">
        <v>0</v>
      </c>
      <c r="DM7227">
        <v>0</v>
      </c>
      <c r="DN7227">
        <v>0</v>
      </c>
      <c r="DO7227">
        <v>0</v>
      </c>
      <c r="DP7227">
        <v>0</v>
      </c>
      <c r="DQ7227">
        <v>0</v>
      </c>
      <c r="DR7227">
        <v>7.4050500000000003E-4</v>
      </c>
    </row>
    <row r="7228" spans="1:122" s="2" customFormat="1" ht="18" x14ac:dyDescent="0.35">
      <c r="A7228" s="5" t="s">
        <v>244</v>
      </c>
      <c r="B7228">
        <v>0</v>
      </c>
      <c r="C7228">
        <v>-3.812999997287327E-3</v>
      </c>
      <c r="D7228">
        <v>0</v>
      </c>
      <c r="E7228">
        <v>0</v>
      </c>
      <c r="F7228">
        <v>-2.99989999890992E-2</v>
      </c>
      <c r="G7228">
        <v>0</v>
      </c>
      <c r="H7228">
        <v>0</v>
      </c>
      <c r="I7228">
        <v>0</v>
      </c>
      <c r="J7228">
        <v>0.53821969999789876</v>
      </c>
      <c r="K7228">
        <v>4.6527750047971488E-2</v>
      </c>
      <c r="L7228">
        <v>0</v>
      </c>
      <c r="M7228">
        <v>0</v>
      </c>
      <c r="N7228">
        <v>0</v>
      </c>
      <c r="O7228">
        <v>0.11275442857277081</v>
      </c>
      <c r="P7228">
        <v>6.1801000000000002E-2</v>
      </c>
      <c r="Q7228">
        <v>0</v>
      </c>
      <c r="R7228">
        <v>0</v>
      </c>
      <c r="S7228">
        <v>0</v>
      </c>
      <c r="T7228">
        <v>8.464616666591003E-2</v>
      </c>
      <c r="U7228">
        <v>0.17200166666666669</v>
      </c>
      <c r="V7228">
        <v>0</v>
      </c>
      <c r="W7228">
        <v>0.2841974285721075</v>
      </c>
      <c r="X7228">
        <v>0</v>
      </c>
      <c r="Y7228">
        <v>0.16640000000552391</v>
      </c>
      <c r="Z7228">
        <v>0.161972</v>
      </c>
      <c r="AA7228">
        <v>0</v>
      </c>
      <c r="AB7228">
        <v>0</v>
      </c>
      <c r="AC7228">
        <v>0</v>
      </c>
      <c r="AD7228">
        <v>0.22874640908805141</v>
      </c>
      <c r="AE7228">
        <v>0.30614033333333329</v>
      </c>
      <c r="AF7228">
        <v>8.7204428571307543E-2</v>
      </c>
      <c r="AG7228">
        <v>0.12454860000616461</v>
      </c>
      <c r="AH7228">
        <v>0</v>
      </c>
      <c r="AI7228">
        <v>0.76166299999999998</v>
      </c>
      <c r="AJ7228">
        <v>1.498875</v>
      </c>
      <c r="AK7228">
        <v>0</v>
      </c>
      <c r="AL7228">
        <v>0</v>
      </c>
      <c r="AM7228">
        <v>0</v>
      </c>
      <c r="AN7228">
        <v>0</v>
      </c>
      <c r="AO7228">
        <v>0</v>
      </c>
      <c r="AP7228">
        <v>0.113498</v>
      </c>
      <c r="AQ7228">
        <v>0</v>
      </c>
      <c r="AR7228">
        <v>-1.6048E-2</v>
      </c>
      <c r="AS7228">
        <v>0</v>
      </c>
      <c r="AT7228">
        <v>0.113637</v>
      </c>
      <c r="AU7228">
        <v>2.2650993566619739</v>
      </c>
      <c r="AV7228">
        <v>0</v>
      </c>
      <c r="AW7228">
        <v>0</v>
      </c>
      <c r="AX7228">
        <v>0</v>
      </c>
      <c r="AY7228">
        <v>2.3703333333333328E-3</v>
      </c>
      <c r="AZ7228">
        <v>0</v>
      </c>
      <c r="BA7228">
        <v>0</v>
      </c>
      <c r="BB7228">
        <v>0</v>
      </c>
      <c r="BC7228">
        <v>0</v>
      </c>
      <c r="BD7228">
        <v>0</v>
      </c>
      <c r="BE7228">
        <v>-1.3875751243772361</v>
      </c>
      <c r="BF7228">
        <v>0</v>
      </c>
      <c r="BG7228">
        <v>0</v>
      </c>
      <c r="BH7228">
        <v>0</v>
      </c>
      <c r="BI7228">
        <v>0.19154180200000001</v>
      </c>
      <c r="BJ7228">
        <v>0</v>
      </c>
      <c r="BK7228">
        <v>1.5616995717209649E-2</v>
      </c>
      <c r="BL7228">
        <v>0</v>
      </c>
      <c r="BM7228">
        <v>0</v>
      </c>
      <c r="BN7228">
        <v>2.1200000000000112E-3</v>
      </c>
      <c r="BO7228">
        <v>0</v>
      </c>
      <c r="BP7228">
        <v>0</v>
      </c>
      <c r="BQ7228">
        <v>0</v>
      </c>
      <c r="BR7228">
        <v>0</v>
      </c>
      <c r="BS7228">
        <v>0</v>
      </c>
      <c r="BT7228">
        <v>0</v>
      </c>
      <c r="BU7228">
        <v>0</v>
      </c>
      <c r="BV7228">
        <v>0</v>
      </c>
      <c r="BW7228">
        <v>0</v>
      </c>
      <c r="BX7228">
        <v>0</v>
      </c>
      <c r="BY7228">
        <v>0</v>
      </c>
      <c r="BZ7228">
        <v>2.6332033333333331E-2</v>
      </c>
      <c r="CA7228">
        <v>1.276E-3</v>
      </c>
      <c r="CB7228">
        <v>0</v>
      </c>
      <c r="CC7228">
        <v>2.0192274999999999E-2</v>
      </c>
      <c r="CD7228">
        <v>0</v>
      </c>
      <c r="CE7228">
        <v>0</v>
      </c>
      <c r="CF7228">
        <v>0</v>
      </c>
      <c r="CG7228">
        <v>0</v>
      </c>
      <c r="CH7228">
        <v>0</v>
      </c>
      <c r="CI7228">
        <v>0</v>
      </c>
      <c r="CJ7228">
        <v>0</v>
      </c>
      <c r="CK7228">
        <v>0</v>
      </c>
      <c r="CL7228">
        <v>0</v>
      </c>
      <c r="CM7228">
        <v>0</v>
      </c>
      <c r="CN7228">
        <v>0</v>
      </c>
      <c r="CO7228">
        <v>0</v>
      </c>
      <c r="CP7228">
        <v>0</v>
      </c>
      <c r="CQ7228">
        <v>0</v>
      </c>
      <c r="CR7228">
        <v>0</v>
      </c>
      <c r="CS7228">
        <v>0</v>
      </c>
      <c r="CT7228">
        <v>0</v>
      </c>
      <c r="CU7228">
        <v>0</v>
      </c>
      <c r="CV7228">
        <v>0</v>
      </c>
      <c r="CW7228">
        <v>0</v>
      </c>
      <c r="CX7228">
        <v>0</v>
      </c>
      <c r="CY7228">
        <v>0</v>
      </c>
      <c r="CZ7228">
        <v>0</v>
      </c>
      <c r="DA7228">
        <v>0</v>
      </c>
      <c r="DB7228">
        <v>0</v>
      </c>
      <c r="DC7228">
        <v>0</v>
      </c>
      <c r="DD7228">
        <v>0</v>
      </c>
      <c r="DE7228">
        <v>0</v>
      </c>
      <c r="DF7228">
        <v>0</v>
      </c>
      <c r="DG7228">
        <v>0</v>
      </c>
      <c r="DH7228">
        <v>0</v>
      </c>
      <c r="DI7228">
        <v>0</v>
      </c>
      <c r="DJ7228">
        <v>0</v>
      </c>
      <c r="DK7228">
        <v>0</v>
      </c>
      <c r="DL7228">
        <v>0</v>
      </c>
      <c r="DM7228">
        <v>7.3125786103023227E-5</v>
      </c>
      <c r="DN7228">
        <v>0</v>
      </c>
      <c r="DO7228">
        <v>0</v>
      </c>
      <c r="DP7228">
        <v>0</v>
      </c>
      <c r="DQ7228">
        <v>0.98573121844789136</v>
      </c>
      <c r="DR7228">
        <v>3.7572572257861001</v>
      </c>
    </row>
    <row r="7229" spans="1:122" s="2" customFormat="1" ht="18" x14ac:dyDescent="0.35">
      <c r="A7229" s="6" t="s">
        <v>245</v>
      </c>
      <c r="B7229">
        <v>0</v>
      </c>
      <c r="C7229">
        <v>-3.812999997287327E-3</v>
      </c>
      <c r="D7229">
        <v>0</v>
      </c>
      <c r="E7229">
        <v>0</v>
      </c>
      <c r="F7229">
        <v>-2.99989999890992E-2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.11275442857277081</v>
      </c>
      <c r="P7229">
        <v>6.1801000000000002E-2</v>
      </c>
      <c r="Q7229">
        <v>0</v>
      </c>
      <c r="R7229">
        <v>0</v>
      </c>
      <c r="S7229">
        <v>0</v>
      </c>
      <c r="T7229">
        <v>8.464616666591003E-2</v>
      </c>
      <c r="U7229">
        <v>0.17200166666666669</v>
      </c>
      <c r="V7229">
        <v>0</v>
      </c>
      <c r="W7229">
        <v>0.2841974285721075</v>
      </c>
      <c r="X7229">
        <v>0</v>
      </c>
      <c r="Y7229">
        <v>0.16640000000552391</v>
      </c>
      <c r="Z7229">
        <v>0.161972</v>
      </c>
      <c r="AA7229">
        <v>0</v>
      </c>
      <c r="AB7229">
        <v>0</v>
      </c>
      <c r="AC7229">
        <v>0</v>
      </c>
      <c r="AD7229">
        <v>0.22874640908805141</v>
      </c>
      <c r="AE7229">
        <v>0.30614033333333329</v>
      </c>
      <c r="AF7229">
        <v>8.7204428571307543E-2</v>
      </c>
      <c r="AG7229">
        <v>0</v>
      </c>
      <c r="AH7229">
        <v>0</v>
      </c>
      <c r="AI7229">
        <v>0.76166299999999998</v>
      </c>
      <c r="AJ7229">
        <v>0.74943749999999998</v>
      </c>
      <c r="AK7229">
        <v>0</v>
      </c>
      <c r="AL7229">
        <v>0</v>
      </c>
      <c r="AM7229">
        <v>0</v>
      </c>
      <c r="AN7229">
        <v>0</v>
      </c>
      <c r="AO7229">
        <v>0</v>
      </c>
      <c r="AP7229">
        <v>0.113498</v>
      </c>
      <c r="AQ7229">
        <v>0</v>
      </c>
      <c r="AR7229">
        <v>-1.6048E-2</v>
      </c>
      <c r="AS7229">
        <v>0</v>
      </c>
      <c r="AT7229">
        <v>0.113637</v>
      </c>
      <c r="AU7229">
        <v>2.2650993566619739</v>
      </c>
      <c r="AV7229">
        <v>0</v>
      </c>
      <c r="AW7229">
        <v>0</v>
      </c>
      <c r="AX7229">
        <v>0</v>
      </c>
      <c r="AY7229">
        <v>2.3703333333333328E-3</v>
      </c>
      <c r="AZ7229">
        <v>0</v>
      </c>
      <c r="BA7229">
        <v>0</v>
      </c>
      <c r="BB7229">
        <v>0</v>
      </c>
      <c r="BC7229">
        <v>0</v>
      </c>
      <c r="BD7229">
        <v>0</v>
      </c>
      <c r="BE7229">
        <v>-1.3875751243772361</v>
      </c>
      <c r="BF7229">
        <v>0</v>
      </c>
      <c r="BG7229">
        <v>0</v>
      </c>
      <c r="BH7229">
        <v>0</v>
      </c>
      <c r="BI7229">
        <v>0.19154180200000001</v>
      </c>
      <c r="BJ7229">
        <v>0</v>
      </c>
      <c r="BK7229">
        <v>1.5616995717209649E-2</v>
      </c>
      <c r="BL7229">
        <v>0</v>
      </c>
      <c r="BM7229">
        <v>0</v>
      </c>
      <c r="BN7229">
        <v>2.1200000000000112E-3</v>
      </c>
      <c r="BO7229">
        <v>0</v>
      </c>
      <c r="BP7229">
        <v>0</v>
      </c>
      <c r="BQ7229">
        <v>0</v>
      </c>
      <c r="BR7229">
        <v>0</v>
      </c>
      <c r="BS7229">
        <v>0</v>
      </c>
      <c r="BT7229">
        <v>0</v>
      </c>
      <c r="BU7229">
        <v>0</v>
      </c>
      <c r="BV7229">
        <v>0</v>
      </c>
      <c r="BW7229">
        <v>0</v>
      </c>
      <c r="BX7229">
        <v>0</v>
      </c>
      <c r="BY7229">
        <v>0</v>
      </c>
      <c r="BZ7229">
        <v>2.6332033333333331E-2</v>
      </c>
      <c r="CA7229">
        <v>1.276E-3</v>
      </c>
      <c r="CB7229">
        <v>0</v>
      </c>
      <c r="CC7229">
        <v>2.0192274999999999E-2</v>
      </c>
      <c r="CD7229">
        <v>0</v>
      </c>
      <c r="CE7229">
        <v>0</v>
      </c>
      <c r="CF7229">
        <v>0</v>
      </c>
      <c r="CG7229">
        <v>0</v>
      </c>
      <c r="CH7229">
        <v>0</v>
      </c>
      <c r="CI7229">
        <v>0</v>
      </c>
      <c r="CJ7229">
        <v>0</v>
      </c>
      <c r="CK7229">
        <v>0</v>
      </c>
      <c r="CL7229">
        <v>0</v>
      </c>
      <c r="CM7229">
        <v>0</v>
      </c>
      <c r="CN7229">
        <v>0</v>
      </c>
      <c r="CO7229">
        <v>0</v>
      </c>
      <c r="CP7229">
        <v>0</v>
      </c>
      <c r="CQ7229">
        <v>0</v>
      </c>
      <c r="CR7229">
        <v>0</v>
      </c>
      <c r="CS7229">
        <v>0</v>
      </c>
      <c r="CT7229">
        <v>0</v>
      </c>
      <c r="CU7229">
        <v>0</v>
      </c>
      <c r="CV7229">
        <v>0</v>
      </c>
      <c r="CW7229">
        <v>0</v>
      </c>
      <c r="CX7229">
        <v>0</v>
      </c>
      <c r="CY7229">
        <v>0</v>
      </c>
      <c r="CZ7229">
        <v>0</v>
      </c>
      <c r="DA7229">
        <v>0</v>
      </c>
      <c r="DB7229">
        <v>0</v>
      </c>
      <c r="DC7229">
        <v>0</v>
      </c>
      <c r="DD7229">
        <v>0</v>
      </c>
      <c r="DE7229">
        <v>0</v>
      </c>
      <c r="DF7229">
        <v>0</v>
      </c>
      <c r="DG7229">
        <v>0</v>
      </c>
      <c r="DH7229">
        <v>0</v>
      </c>
      <c r="DI7229">
        <v>0</v>
      </c>
      <c r="DJ7229">
        <v>0</v>
      </c>
      <c r="DK7229">
        <v>0</v>
      </c>
      <c r="DL7229">
        <v>0</v>
      </c>
      <c r="DM7229">
        <v>7.3125786103023227E-5</v>
      </c>
      <c r="DN7229">
        <v>0</v>
      </c>
      <c r="DO7229">
        <v>0</v>
      </c>
      <c r="DP7229">
        <v>0</v>
      </c>
      <c r="DQ7229">
        <v>0.98573121844789136</v>
      </c>
      <c r="DR7229">
        <v>3.7534212257860999</v>
      </c>
    </row>
    <row r="7230" spans="1:122" s="2" customFormat="1" ht="18" x14ac:dyDescent="0.35">
      <c r="A7230" s="7" t="s">
        <v>246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>
        <v>0</v>
      </c>
      <c r="AJ7230">
        <v>0</v>
      </c>
      <c r="AK7230">
        <v>0</v>
      </c>
      <c r="AL7230">
        <v>0</v>
      </c>
      <c r="AM7230">
        <v>0</v>
      </c>
      <c r="AN7230">
        <v>0</v>
      </c>
      <c r="AO7230">
        <v>0</v>
      </c>
      <c r="AP7230">
        <v>5.6749000000000001E-2</v>
      </c>
      <c r="AQ7230">
        <v>0</v>
      </c>
      <c r="AR7230">
        <v>0</v>
      </c>
      <c r="AS7230">
        <v>0</v>
      </c>
      <c r="AT7230">
        <v>5.4944E-2</v>
      </c>
      <c r="AU7230">
        <v>2.2650993566619739</v>
      </c>
      <c r="AV7230">
        <v>0</v>
      </c>
      <c r="AW7230">
        <v>0</v>
      </c>
      <c r="AX7230">
        <v>0</v>
      </c>
      <c r="AY7230">
        <v>2.3703333333333328E-3</v>
      </c>
      <c r="AZ7230">
        <v>0</v>
      </c>
      <c r="BA7230">
        <v>0</v>
      </c>
      <c r="BB7230">
        <v>0</v>
      </c>
      <c r="BC7230">
        <v>0</v>
      </c>
      <c r="BD7230">
        <v>0</v>
      </c>
      <c r="BE7230">
        <v>-1.3875751243772361</v>
      </c>
      <c r="BF7230">
        <v>0</v>
      </c>
      <c r="BG7230">
        <v>0</v>
      </c>
      <c r="BH7230">
        <v>0</v>
      </c>
      <c r="BI7230">
        <v>0.19154180200000001</v>
      </c>
      <c r="BJ7230">
        <v>0</v>
      </c>
      <c r="BK7230">
        <v>0</v>
      </c>
      <c r="BL7230">
        <v>0</v>
      </c>
      <c r="BM7230">
        <v>0</v>
      </c>
      <c r="BN7230">
        <v>0</v>
      </c>
      <c r="BO7230">
        <v>0</v>
      </c>
      <c r="BP7230">
        <v>0</v>
      </c>
      <c r="BQ7230">
        <v>0</v>
      </c>
      <c r="BR7230">
        <v>0</v>
      </c>
      <c r="BS7230">
        <v>0</v>
      </c>
      <c r="BT7230">
        <v>0</v>
      </c>
      <c r="BU7230">
        <v>0</v>
      </c>
      <c r="BV7230">
        <v>0</v>
      </c>
      <c r="BW7230">
        <v>0</v>
      </c>
      <c r="BX7230">
        <v>0</v>
      </c>
      <c r="BY7230">
        <v>0</v>
      </c>
      <c r="BZ7230">
        <v>0</v>
      </c>
      <c r="CA7230">
        <v>0</v>
      </c>
      <c r="CB7230">
        <v>0</v>
      </c>
      <c r="CC7230">
        <v>0</v>
      </c>
      <c r="CD7230">
        <v>0</v>
      </c>
      <c r="CE7230">
        <v>0</v>
      </c>
      <c r="CF7230">
        <v>0</v>
      </c>
      <c r="CG7230">
        <v>0</v>
      </c>
      <c r="CH7230">
        <v>0</v>
      </c>
      <c r="CI7230">
        <v>0</v>
      </c>
      <c r="CJ7230">
        <v>0</v>
      </c>
      <c r="CK7230">
        <v>0</v>
      </c>
      <c r="CL7230">
        <v>0</v>
      </c>
      <c r="CM7230">
        <v>0</v>
      </c>
      <c r="CN7230">
        <v>0</v>
      </c>
      <c r="CO7230">
        <v>0</v>
      </c>
      <c r="CP7230">
        <v>0</v>
      </c>
      <c r="CQ7230">
        <v>0</v>
      </c>
      <c r="CR7230">
        <v>0</v>
      </c>
      <c r="CS7230">
        <v>0</v>
      </c>
      <c r="CT7230">
        <v>0</v>
      </c>
      <c r="CU7230">
        <v>0</v>
      </c>
      <c r="CV7230">
        <v>0</v>
      </c>
      <c r="CW7230">
        <v>0</v>
      </c>
      <c r="CX7230">
        <v>0</v>
      </c>
      <c r="CY7230">
        <v>0</v>
      </c>
      <c r="CZ7230">
        <v>0</v>
      </c>
      <c r="DA7230">
        <v>0</v>
      </c>
      <c r="DB7230">
        <v>0</v>
      </c>
      <c r="DC7230">
        <v>0</v>
      </c>
      <c r="DD7230">
        <v>0</v>
      </c>
      <c r="DE7230">
        <v>0</v>
      </c>
      <c r="DF7230">
        <v>0</v>
      </c>
      <c r="DG7230">
        <v>0</v>
      </c>
      <c r="DH7230">
        <v>0</v>
      </c>
      <c r="DI7230">
        <v>0</v>
      </c>
      <c r="DJ7230">
        <v>0</v>
      </c>
      <c r="DK7230">
        <v>0</v>
      </c>
      <c r="DL7230">
        <v>0</v>
      </c>
      <c r="DM7230">
        <v>0</v>
      </c>
      <c r="DN7230">
        <v>0</v>
      </c>
      <c r="DO7230">
        <v>0</v>
      </c>
      <c r="DP7230">
        <v>0</v>
      </c>
      <c r="DQ7230">
        <v>0</v>
      </c>
      <c r="DR7230">
        <v>5.0516049999999917E-2</v>
      </c>
    </row>
    <row r="7231" spans="1:122" s="2" customFormat="1" ht="18" x14ac:dyDescent="0.35">
      <c r="A7231" s="7" t="s">
        <v>247</v>
      </c>
      <c r="B7231">
        <v>0</v>
      </c>
      <c r="C7231">
        <v>-3.812999997287327E-3</v>
      </c>
      <c r="D7231">
        <v>0</v>
      </c>
      <c r="E7231">
        <v>0</v>
      </c>
      <c r="F7231">
        <v>-2.99989999890992E-2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.11275442857277081</v>
      </c>
      <c r="P7231">
        <v>6.1801000000000002E-2</v>
      </c>
      <c r="Q7231">
        <v>0</v>
      </c>
      <c r="R7231">
        <v>0</v>
      </c>
      <c r="S7231">
        <v>0</v>
      </c>
      <c r="T7231">
        <v>8.464616666591003E-2</v>
      </c>
      <c r="U7231">
        <v>0.17200166666666669</v>
      </c>
      <c r="V7231">
        <v>0</v>
      </c>
      <c r="W7231">
        <v>0.2841974285721075</v>
      </c>
      <c r="X7231">
        <v>0</v>
      </c>
      <c r="Y7231">
        <v>0.16640000000552391</v>
      </c>
      <c r="Z7231">
        <v>0.161972</v>
      </c>
      <c r="AA7231">
        <v>0</v>
      </c>
      <c r="AB7231">
        <v>0</v>
      </c>
      <c r="AC7231">
        <v>0</v>
      </c>
      <c r="AD7231">
        <v>0.22874640908805141</v>
      </c>
      <c r="AE7231">
        <v>0.30614033333333329</v>
      </c>
      <c r="AF7231">
        <v>8.7204428571307543E-2</v>
      </c>
      <c r="AG7231">
        <v>0</v>
      </c>
      <c r="AH7231">
        <v>0</v>
      </c>
      <c r="AI7231">
        <v>0.76166299999999998</v>
      </c>
      <c r="AJ7231">
        <v>0.74943749999999998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5.6749000000000001E-2</v>
      </c>
      <c r="AQ7231">
        <v>0</v>
      </c>
      <c r="AR7231">
        <v>-1.6048E-2</v>
      </c>
      <c r="AS7231">
        <v>0</v>
      </c>
      <c r="AT7231">
        <v>5.8693000000000002E-2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K7231">
        <v>0</v>
      </c>
      <c r="BL7231">
        <v>0</v>
      </c>
      <c r="BM7231">
        <v>0</v>
      </c>
      <c r="BN7231">
        <v>0</v>
      </c>
      <c r="BO7231">
        <v>0</v>
      </c>
      <c r="BP7231">
        <v>0</v>
      </c>
      <c r="BQ7231">
        <v>0</v>
      </c>
      <c r="BR7231">
        <v>0</v>
      </c>
      <c r="BS7231">
        <v>0</v>
      </c>
      <c r="BT7231">
        <v>0</v>
      </c>
      <c r="BU7231">
        <v>0</v>
      </c>
      <c r="BV7231">
        <v>0</v>
      </c>
      <c r="BW7231">
        <v>0</v>
      </c>
      <c r="BX7231">
        <v>0</v>
      </c>
      <c r="BY7231">
        <v>0</v>
      </c>
      <c r="BZ7231">
        <v>0</v>
      </c>
      <c r="CA7231">
        <v>0</v>
      </c>
      <c r="CB7231">
        <v>0</v>
      </c>
      <c r="CC7231">
        <v>0</v>
      </c>
      <c r="CD7231">
        <v>0</v>
      </c>
      <c r="CE7231">
        <v>0</v>
      </c>
      <c r="CF7231">
        <v>0</v>
      </c>
      <c r="CG7231">
        <v>0</v>
      </c>
      <c r="CH7231">
        <v>0</v>
      </c>
      <c r="CI7231">
        <v>0</v>
      </c>
      <c r="CJ7231">
        <v>0</v>
      </c>
      <c r="CK7231">
        <v>0</v>
      </c>
      <c r="CL7231">
        <v>0</v>
      </c>
      <c r="CM7231">
        <v>0</v>
      </c>
      <c r="CN7231">
        <v>0</v>
      </c>
      <c r="CO7231">
        <v>0</v>
      </c>
      <c r="CP7231">
        <v>0</v>
      </c>
      <c r="CQ7231">
        <v>0</v>
      </c>
      <c r="CR7231">
        <v>0</v>
      </c>
      <c r="CS7231">
        <v>0</v>
      </c>
      <c r="CT7231">
        <v>0</v>
      </c>
      <c r="CU7231">
        <v>0</v>
      </c>
      <c r="CV7231">
        <v>0</v>
      </c>
      <c r="CW7231">
        <v>0</v>
      </c>
      <c r="CX7231">
        <v>0</v>
      </c>
      <c r="CY7231">
        <v>0</v>
      </c>
      <c r="CZ7231">
        <v>0</v>
      </c>
      <c r="DA7231">
        <v>0</v>
      </c>
      <c r="DB7231">
        <v>0</v>
      </c>
      <c r="DC7231">
        <v>0</v>
      </c>
      <c r="DD7231">
        <v>0</v>
      </c>
      <c r="DE7231">
        <v>0</v>
      </c>
      <c r="DF7231">
        <v>0</v>
      </c>
      <c r="DG7231">
        <v>0</v>
      </c>
      <c r="DH7231">
        <v>0</v>
      </c>
      <c r="DI7231">
        <v>0</v>
      </c>
      <c r="DJ7231">
        <v>0</v>
      </c>
      <c r="DK7231">
        <v>0</v>
      </c>
      <c r="DL7231">
        <v>0</v>
      </c>
      <c r="DM7231">
        <v>7.3125786103023227E-5</v>
      </c>
      <c r="DN7231">
        <v>0</v>
      </c>
      <c r="DO7231">
        <v>0</v>
      </c>
      <c r="DP7231">
        <v>0</v>
      </c>
      <c r="DQ7231">
        <v>0.98573121844789136</v>
      </c>
      <c r="DR7231">
        <v>3.6523891257861001</v>
      </c>
    </row>
    <row r="7232" spans="1:122" s="2" customFormat="1" ht="18" x14ac:dyDescent="0.35">
      <c r="A7232" s="7" t="s">
        <v>248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1.5616995717209649E-2</v>
      </c>
      <c r="BL7232">
        <v>0</v>
      </c>
      <c r="BM7232">
        <v>0</v>
      </c>
      <c r="BN7232">
        <v>2.1200000000000112E-3</v>
      </c>
      <c r="BO7232">
        <v>0</v>
      </c>
      <c r="BP7232">
        <v>0</v>
      </c>
      <c r="BQ7232">
        <v>0</v>
      </c>
      <c r="BR7232">
        <v>0</v>
      </c>
      <c r="BS7232">
        <v>0</v>
      </c>
      <c r="BT7232">
        <v>0</v>
      </c>
      <c r="BU7232">
        <v>0</v>
      </c>
      <c r="BV7232">
        <v>0</v>
      </c>
      <c r="BW7232">
        <v>0</v>
      </c>
      <c r="BX7232">
        <v>0</v>
      </c>
      <c r="BY7232">
        <v>0</v>
      </c>
      <c r="BZ7232">
        <v>2.6332033333333331E-2</v>
      </c>
      <c r="CA7232">
        <v>1.276E-3</v>
      </c>
      <c r="CB7232">
        <v>0</v>
      </c>
      <c r="CC7232">
        <v>2.0192274999999999E-2</v>
      </c>
      <c r="CD7232">
        <v>0</v>
      </c>
      <c r="CE7232">
        <v>0</v>
      </c>
      <c r="CF7232">
        <v>0</v>
      </c>
      <c r="CG7232">
        <v>0</v>
      </c>
      <c r="CH7232">
        <v>0</v>
      </c>
      <c r="CI7232">
        <v>0</v>
      </c>
      <c r="CJ7232">
        <v>0</v>
      </c>
      <c r="CK7232">
        <v>0</v>
      </c>
      <c r="CL7232">
        <v>0</v>
      </c>
      <c r="CM7232">
        <v>0</v>
      </c>
      <c r="CN7232">
        <v>0</v>
      </c>
      <c r="CO7232">
        <v>0</v>
      </c>
      <c r="CP7232">
        <v>0</v>
      </c>
      <c r="CQ7232">
        <v>0</v>
      </c>
      <c r="CR7232">
        <v>0</v>
      </c>
      <c r="CS7232">
        <v>0</v>
      </c>
      <c r="CT7232">
        <v>0</v>
      </c>
      <c r="CU7232">
        <v>0</v>
      </c>
      <c r="CV7232">
        <v>0</v>
      </c>
      <c r="CW7232">
        <v>0</v>
      </c>
      <c r="CX7232">
        <v>0</v>
      </c>
      <c r="CY7232">
        <v>0</v>
      </c>
      <c r="CZ7232">
        <v>0</v>
      </c>
      <c r="DA7232">
        <v>0</v>
      </c>
      <c r="DB7232">
        <v>0</v>
      </c>
      <c r="DC7232">
        <v>0</v>
      </c>
      <c r="DD7232">
        <v>0</v>
      </c>
      <c r="DE7232">
        <v>0</v>
      </c>
      <c r="DF7232">
        <v>0</v>
      </c>
      <c r="DG7232">
        <v>0</v>
      </c>
      <c r="DH7232">
        <v>0</v>
      </c>
      <c r="DI7232">
        <v>0</v>
      </c>
      <c r="DJ7232">
        <v>0</v>
      </c>
      <c r="DK7232">
        <v>0</v>
      </c>
      <c r="DL7232">
        <v>0</v>
      </c>
      <c r="DM7232">
        <v>0</v>
      </c>
      <c r="DN7232">
        <v>0</v>
      </c>
      <c r="DO7232">
        <v>0</v>
      </c>
      <c r="DP7232">
        <v>0</v>
      </c>
      <c r="DQ7232">
        <v>0</v>
      </c>
      <c r="DR7232">
        <v>5.0516049999999917E-2</v>
      </c>
    </row>
    <row r="7233" spans="1:122" s="2" customFormat="1" ht="18" x14ac:dyDescent="0.35">
      <c r="A7233" s="6" t="s">
        <v>249</v>
      </c>
      <c r="B7233">
        <v>0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.53821969999789876</v>
      </c>
      <c r="K7233">
        <v>4.6527750047971488E-2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.12454860000616461</v>
      </c>
      <c r="AH7233">
        <v>0</v>
      </c>
      <c r="AI7233">
        <v>0</v>
      </c>
      <c r="AJ7233">
        <v>0.74943749999999998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  <c r="BM7233">
        <v>0</v>
      </c>
      <c r="BN7233">
        <v>0</v>
      </c>
      <c r="BO7233">
        <v>0</v>
      </c>
      <c r="BP7233">
        <v>0</v>
      </c>
      <c r="BQ7233">
        <v>0</v>
      </c>
      <c r="BR7233">
        <v>0</v>
      </c>
      <c r="BS7233">
        <v>0</v>
      </c>
      <c r="BT7233">
        <v>0</v>
      </c>
      <c r="BU7233">
        <v>0</v>
      </c>
      <c r="BV7233">
        <v>0</v>
      </c>
      <c r="BW7233">
        <v>0</v>
      </c>
      <c r="BX7233">
        <v>0</v>
      </c>
      <c r="BY7233">
        <v>0</v>
      </c>
      <c r="BZ7233">
        <v>0</v>
      </c>
      <c r="CA7233">
        <v>0</v>
      </c>
      <c r="CB7233">
        <v>0</v>
      </c>
      <c r="CC7233">
        <v>0</v>
      </c>
      <c r="CD7233">
        <v>0</v>
      </c>
      <c r="CE7233">
        <v>0</v>
      </c>
      <c r="CF7233">
        <v>0</v>
      </c>
      <c r="CG7233">
        <v>0</v>
      </c>
      <c r="CH7233">
        <v>0</v>
      </c>
      <c r="CI7233">
        <v>0</v>
      </c>
      <c r="CJ7233">
        <v>0</v>
      </c>
      <c r="CK7233">
        <v>0</v>
      </c>
      <c r="CL7233">
        <v>0</v>
      </c>
      <c r="CM7233">
        <v>0</v>
      </c>
      <c r="CN7233">
        <v>0</v>
      </c>
      <c r="CO7233">
        <v>0</v>
      </c>
      <c r="CP7233">
        <v>0</v>
      </c>
      <c r="CQ7233">
        <v>0</v>
      </c>
      <c r="CR7233">
        <v>0</v>
      </c>
      <c r="CS7233">
        <v>0</v>
      </c>
      <c r="CT7233">
        <v>0</v>
      </c>
      <c r="CU7233">
        <v>0</v>
      </c>
      <c r="CV7233">
        <v>0</v>
      </c>
      <c r="CW7233">
        <v>0</v>
      </c>
      <c r="CX7233">
        <v>0</v>
      </c>
      <c r="CY7233">
        <v>0</v>
      </c>
      <c r="CZ7233">
        <v>0</v>
      </c>
      <c r="DA7233">
        <v>0</v>
      </c>
      <c r="DB7233">
        <v>0</v>
      </c>
      <c r="DC7233">
        <v>0</v>
      </c>
      <c r="DD7233">
        <v>0</v>
      </c>
      <c r="DE7233">
        <v>0</v>
      </c>
      <c r="DF7233">
        <v>0</v>
      </c>
      <c r="DG7233">
        <v>0</v>
      </c>
      <c r="DH7233">
        <v>0</v>
      </c>
      <c r="DI7233">
        <v>0</v>
      </c>
      <c r="DJ7233">
        <v>0</v>
      </c>
      <c r="DK7233">
        <v>0</v>
      </c>
      <c r="DL7233">
        <v>0</v>
      </c>
      <c r="DM7233">
        <v>0</v>
      </c>
      <c r="DN7233">
        <v>0</v>
      </c>
      <c r="DO7233">
        <v>0</v>
      </c>
      <c r="DP7233">
        <v>0</v>
      </c>
      <c r="DQ7233">
        <v>0</v>
      </c>
      <c r="DR7233">
        <v>3.836000000000173E-3</v>
      </c>
    </row>
    <row r="7234" spans="1:122" s="2" customFormat="1" ht="18" x14ac:dyDescent="0.35">
      <c r="A7234" s="7" t="s">
        <v>251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.53821969999789876</v>
      </c>
      <c r="K7234">
        <v>4.6527750047971488E-2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.12454860000616461</v>
      </c>
      <c r="AH7234">
        <v>0</v>
      </c>
      <c r="AI7234">
        <v>0</v>
      </c>
      <c r="AJ7234">
        <v>0.74943749999999998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  <c r="BM7234">
        <v>0</v>
      </c>
      <c r="BN7234">
        <v>0</v>
      </c>
      <c r="BO7234">
        <v>0</v>
      </c>
      <c r="BP7234">
        <v>0</v>
      </c>
      <c r="BQ7234">
        <v>0</v>
      </c>
      <c r="BR7234">
        <v>0</v>
      </c>
      <c r="BS7234">
        <v>0</v>
      </c>
      <c r="BT7234">
        <v>0</v>
      </c>
      <c r="BU7234">
        <v>0</v>
      </c>
      <c r="BV7234">
        <v>0</v>
      </c>
      <c r="BW7234">
        <v>0</v>
      </c>
      <c r="BX7234">
        <v>0</v>
      </c>
      <c r="BY7234">
        <v>0</v>
      </c>
      <c r="BZ7234">
        <v>0</v>
      </c>
      <c r="CA7234">
        <v>0</v>
      </c>
      <c r="CB7234">
        <v>0</v>
      </c>
      <c r="CC7234">
        <v>0</v>
      </c>
      <c r="CD7234">
        <v>0</v>
      </c>
      <c r="CE7234">
        <v>0</v>
      </c>
      <c r="CF7234">
        <v>0</v>
      </c>
      <c r="CG7234">
        <v>0</v>
      </c>
      <c r="CH7234">
        <v>0</v>
      </c>
      <c r="CI7234">
        <v>0</v>
      </c>
      <c r="CJ7234">
        <v>0</v>
      </c>
      <c r="CK7234">
        <v>0</v>
      </c>
      <c r="CL7234">
        <v>0</v>
      </c>
      <c r="CM7234">
        <v>0</v>
      </c>
      <c r="CN7234">
        <v>0</v>
      </c>
      <c r="CO7234">
        <v>0</v>
      </c>
      <c r="CP7234">
        <v>0</v>
      </c>
      <c r="CQ7234">
        <v>0</v>
      </c>
      <c r="CR7234">
        <v>0</v>
      </c>
      <c r="CS7234">
        <v>0</v>
      </c>
      <c r="CT7234">
        <v>0</v>
      </c>
      <c r="CU7234">
        <v>0</v>
      </c>
      <c r="CV7234">
        <v>0</v>
      </c>
      <c r="CW7234">
        <v>0</v>
      </c>
      <c r="CX7234">
        <v>0</v>
      </c>
      <c r="CY7234">
        <v>0</v>
      </c>
      <c r="CZ7234">
        <v>0</v>
      </c>
      <c r="DA7234">
        <v>0</v>
      </c>
      <c r="DB7234">
        <v>0</v>
      </c>
      <c r="DC7234">
        <v>0</v>
      </c>
      <c r="DD7234">
        <v>0</v>
      </c>
      <c r="DE7234">
        <v>0</v>
      </c>
      <c r="DF7234">
        <v>0</v>
      </c>
      <c r="DG7234">
        <v>0</v>
      </c>
      <c r="DH7234">
        <v>0</v>
      </c>
      <c r="DI7234">
        <v>0</v>
      </c>
      <c r="DJ7234">
        <v>0</v>
      </c>
      <c r="DK7234">
        <v>0</v>
      </c>
      <c r="DL7234">
        <v>0</v>
      </c>
      <c r="DM7234">
        <v>0</v>
      </c>
      <c r="DN7234">
        <v>0</v>
      </c>
      <c r="DO7234">
        <v>0</v>
      </c>
      <c r="DP7234">
        <v>0</v>
      </c>
      <c r="DQ7234">
        <v>0</v>
      </c>
      <c r="DR7234">
        <v>3.836000000000173E-3</v>
      </c>
    </row>
    <row r="7235" spans="1:122" s="2" customFormat="1" ht="18" x14ac:dyDescent="0.35">
      <c r="A7235" s="5" t="s">
        <v>255</v>
      </c>
      <c r="B7235">
        <v>0</v>
      </c>
      <c r="C7235">
        <v>0</v>
      </c>
      <c r="D7235">
        <v>0</v>
      </c>
      <c r="E7235">
        <v>0</v>
      </c>
      <c r="F7235">
        <v>0</v>
      </c>
      <c r="G7235">
        <v>2.0102302000057528</v>
      </c>
      <c r="H7235">
        <v>0</v>
      </c>
      <c r="I7235">
        <v>0</v>
      </c>
      <c r="J7235">
        <v>0</v>
      </c>
      <c r="K7235">
        <v>4.6527750047971488E-2</v>
      </c>
      <c r="L7235">
        <v>1.7616166666635361E-2</v>
      </c>
      <c r="M7235">
        <v>0</v>
      </c>
      <c r="N7235">
        <v>0</v>
      </c>
      <c r="O7235">
        <v>0</v>
      </c>
      <c r="P7235">
        <v>6.1801000000000002E-2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  <c r="BM7235">
        <v>0</v>
      </c>
      <c r="BN7235">
        <v>0</v>
      </c>
      <c r="BO7235">
        <v>0</v>
      </c>
      <c r="BP7235">
        <v>0</v>
      </c>
      <c r="BQ7235">
        <v>0</v>
      </c>
      <c r="BR7235">
        <v>6.62307075E-2</v>
      </c>
      <c r="BS7235">
        <v>1.5773660000000019E-3</v>
      </c>
      <c r="BT7235">
        <v>0</v>
      </c>
      <c r="BU7235">
        <v>0</v>
      </c>
      <c r="BV7235">
        <v>0</v>
      </c>
      <c r="BW7235">
        <v>0</v>
      </c>
      <c r="BX7235">
        <v>0</v>
      </c>
      <c r="BY7235">
        <v>0</v>
      </c>
      <c r="BZ7235">
        <v>0</v>
      </c>
      <c r="CA7235">
        <v>0</v>
      </c>
      <c r="CB7235">
        <v>0</v>
      </c>
      <c r="CC7235">
        <v>0</v>
      </c>
      <c r="CD7235">
        <v>0</v>
      </c>
      <c r="CE7235">
        <v>0</v>
      </c>
      <c r="CF7235">
        <v>0</v>
      </c>
      <c r="CG7235">
        <v>0</v>
      </c>
      <c r="CH7235">
        <v>0</v>
      </c>
      <c r="CI7235">
        <v>4.8649699072785468</v>
      </c>
      <c r="CJ7235">
        <v>0</v>
      </c>
      <c r="CK7235">
        <v>0</v>
      </c>
      <c r="CL7235">
        <v>0</v>
      </c>
      <c r="CM7235">
        <v>2.7050499999999871E-3</v>
      </c>
      <c r="CN7235">
        <v>1.256783333333333E-2</v>
      </c>
      <c r="CO7235">
        <v>0</v>
      </c>
      <c r="CP7235">
        <v>0</v>
      </c>
      <c r="CQ7235">
        <v>0</v>
      </c>
      <c r="CR7235">
        <v>1.463376000000001E-2</v>
      </c>
      <c r="CS7235">
        <v>0</v>
      </c>
      <c r="CT7235">
        <v>3.8559173333333342E-2</v>
      </c>
      <c r="CU7235">
        <v>0</v>
      </c>
      <c r="CV7235">
        <v>0</v>
      </c>
      <c r="CW7235">
        <v>1.797483333333335E-2</v>
      </c>
      <c r="CX7235">
        <v>0</v>
      </c>
      <c r="CY7235">
        <v>0</v>
      </c>
      <c r="CZ7235">
        <v>0</v>
      </c>
      <c r="DA7235">
        <v>0</v>
      </c>
      <c r="DB7235">
        <v>0</v>
      </c>
      <c r="DC7235">
        <v>0</v>
      </c>
      <c r="DD7235">
        <v>0</v>
      </c>
      <c r="DE7235">
        <v>0</v>
      </c>
      <c r="DF7235">
        <v>0</v>
      </c>
      <c r="DG7235">
        <v>0</v>
      </c>
      <c r="DH7235">
        <v>0</v>
      </c>
      <c r="DI7235">
        <v>0</v>
      </c>
      <c r="DJ7235">
        <v>0</v>
      </c>
      <c r="DK7235">
        <v>0</v>
      </c>
      <c r="DL7235">
        <v>0</v>
      </c>
      <c r="DM7235">
        <v>0</v>
      </c>
      <c r="DN7235">
        <v>0</v>
      </c>
      <c r="DO7235">
        <v>2.53391086869326E-2</v>
      </c>
      <c r="DP7235">
        <v>6.4126006968782498E-2</v>
      </c>
      <c r="DQ7235">
        <v>2.5593073070967299E-2</v>
      </c>
      <c r="DR7235">
        <v>8.4744073070967305E-2</v>
      </c>
    </row>
    <row r="7236" spans="1:122" s="2" customFormat="1" ht="18" x14ac:dyDescent="0.35">
      <c r="A7236" s="6" t="s">
        <v>256</v>
      </c>
      <c r="B7236">
        <v>0</v>
      </c>
      <c r="C7236">
        <v>0</v>
      </c>
      <c r="D7236">
        <v>0</v>
      </c>
      <c r="E7236">
        <v>0</v>
      </c>
      <c r="F7236">
        <v>0</v>
      </c>
      <c r="G7236">
        <v>2.0102302000057528</v>
      </c>
      <c r="H7236">
        <v>0</v>
      </c>
      <c r="I7236">
        <v>0</v>
      </c>
      <c r="J7236">
        <v>0</v>
      </c>
      <c r="K7236">
        <v>4.6527750047971488E-2</v>
      </c>
      <c r="L7236">
        <v>1.7616166666635361E-2</v>
      </c>
      <c r="M7236">
        <v>0</v>
      </c>
      <c r="N7236">
        <v>0</v>
      </c>
      <c r="O7236">
        <v>0</v>
      </c>
      <c r="P7236">
        <v>6.1801000000000002E-2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  <c r="BM7236">
        <v>0</v>
      </c>
      <c r="BN7236">
        <v>0</v>
      </c>
      <c r="BO7236">
        <v>0</v>
      </c>
      <c r="BP7236">
        <v>0</v>
      </c>
      <c r="BQ7236">
        <v>0</v>
      </c>
      <c r="BR7236">
        <v>6.62307075E-2</v>
      </c>
      <c r="BS7236">
        <v>1.5773660000000019E-3</v>
      </c>
      <c r="BT7236">
        <v>0</v>
      </c>
      <c r="BU7236">
        <v>0</v>
      </c>
      <c r="BV7236">
        <v>0</v>
      </c>
      <c r="BW7236">
        <v>0</v>
      </c>
      <c r="BX7236">
        <v>0</v>
      </c>
      <c r="BY7236">
        <v>0</v>
      </c>
      <c r="BZ7236">
        <v>0</v>
      </c>
      <c r="CA7236">
        <v>0</v>
      </c>
      <c r="CB7236">
        <v>0</v>
      </c>
      <c r="CC7236">
        <v>0</v>
      </c>
      <c r="CD7236">
        <v>0</v>
      </c>
      <c r="CE7236">
        <v>0</v>
      </c>
      <c r="CF7236">
        <v>0</v>
      </c>
      <c r="CG7236">
        <v>0</v>
      </c>
      <c r="CH7236">
        <v>0</v>
      </c>
      <c r="CI7236">
        <v>4.8649699072785468</v>
      </c>
      <c r="CJ7236">
        <v>0</v>
      </c>
      <c r="CK7236">
        <v>0</v>
      </c>
      <c r="CL7236">
        <v>0</v>
      </c>
      <c r="CM7236">
        <v>2.7050499999999871E-3</v>
      </c>
      <c r="CN7236">
        <v>1.256783333333333E-2</v>
      </c>
      <c r="CO7236">
        <v>0</v>
      </c>
      <c r="CP7236">
        <v>0</v>
      </c>
      <c r="CQ7236">
        <v>0</v>
      </c>
      <c r="CR7236">
        <v>1.463376000000001E-2</v>
      </c>
      <c r="CS7236">
        <v>0</v>
      </c>
      <c r="CT7236">
        <v>3.8559173333333342E-2</v>
      </c>
      <c r="CU7236">
        <v>0</v>
      </c>
      <c r="CV7236">
        <v>0</v>
      </c>
      <c r="CW7236">
        <v>1.797483333333335E-2</v>
      </c>
      <c r="CX7236">
        <v>0</v>
      </c>
      <c r="CY7236">
        <v>0</v>
      </c>
      <c r="CZ7236">
        <v>0</v>
      </c>
      <c r="DA7236">
        <v>0</v>
      </c>
      <c r="DB7236">
        <v>0</v>
      </c>
      <c r="DC7236">
        <v>0</v>
      </c>
      <c r="DD7236">
        <v>0</v>
      </c>
      <c r="DE7236">
        <v>0</v>
      </c>
      <c r="DF7236">
        <v>0</v>
      </c>
      <c r="DG7236">
        <v>0</v>
      </c>
      <c r="DH7236">
        <v>0</v>
      </c>
      <c r="DI7236">
        <v>0</v>
      </c>
      <c r="DJ7236">
        <v>0</v>
      </c>
      <c r="DK7236">
        <v>0</v>
      </c>
      <c r="DL7236">
        <v>0</v>
      </c>
      <c r="DM7236">
        <v>0</v>
      </c>
      <c r="DN7236">
        <v>0</v>
      </c>
      <c r="DO7236">
        <v>2.53391086869326E-2</v>
      </c>
      <c r="DP7236">
        <v>6.4126006968782498E-2</v>
      </c>
      <c r="DQ7236">
        <v>2.5593073070967299E-2</v>
      </c>
      <c r="DR7236">
        <v>8.4744073070967305E-2</v>
      </c>
    </row>
    <row r="7237" spans="1:122" s="2" customFormat="1" ht="18" x14ac:dyDescent="0.35">
      <c r="A7237" s="7" t="s">
        <v>260</v>
      </c>
      <c r="B7237">
        <v>0</v>
      </c>
      <c r="C7237">
        <v>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1.7616166666635361E-2</v>
      </c>
      <c r="M7237">
        <v>0</v>
      </c>
      <c r="N7237">
        <v>0</v>
      </c>
      <c r="O7237">
        <v>0</v>
      </c>
      <c r="P7237">
        <v>6.1801000000000002E-2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  <c r="BM7237">
        <v>0</v>
      </c>
      <c r="BN7237">
        <v>0</v>
      </c>
      <c r="BO7237">
        <v>0</v>
      </c>
      <c r="BP7237">
        <v>0</v>
      </c>
      <c r="BQ7237">
        <v>0</v>
      </c>
      <c r="BR7237">
        <v>0</v>
      </c>
      <c r="BS7237">
        <v>0</v>
      </c>
      <c r="BT7237">
        <v>0</v>
      </c>
      <c r="BU7237">
        <v>0</v>
      </c>
      <c r="BV7237">
        <v>0</v>
      </c>
      <c r="BW7237">
        <v>0</v>
      </c>
      <c r="BX7237">
        <v>0</v>
      </c>
      <c r="BY7237">
        <v>0</v>
      </c>
      <c r="BZ7237">
        <v>0</v>
      </c>
      <c r="CA7237">
        <v>0</v>
      </c>
      <c r="CB7237">
        <v>0</v>
      </c>
      <c r="CC7237">
        <v>0</v>
      </c>
      <c r="CD7237">
        <v>0</v>
      </c>
      <c r="CE7237">
        <v>0</v>
      </c>
      <c r="CF7237">
        <v>0</v>
      </c>
      <c r="CG7237">
        <v>0</v>
      </c>
      <c r="CH7237">
        <v>0</v>
      </c>
      <c r="CI7237">
        <v>0</v>
      </c>
      <c r="CJ7237">
        <v>0</v>
      </c>
      <c r="CK7237">
        <v>0</v>
      </c>
      <c r="CL7237">
        <v>0</v>
      </c>
      <c r="CM7237">
        <v>0</v>
      </c>
      <c r="CN7237">
        <v>0</v>
      </c>
      <c r="CO7237">
        <v>0</v>
      </c>
      <c r="CP7237">
        <v>0</v>
      </c>
      <c r="CQ7237">
        <v>0</v>
      </c>
      <c r="CR7237">
        <v>0</v>
      </c>
      <c r="CS7237">
        <v>0</v>
      </c>
      <c r="CT7237">
        <v>0</v>
      </c>
      <c r="CU7237">
        <v>0</v>
      </c>
      <c r="CV7237">
        <v>0</v>
      </c>
      <c r="CW7237">
        <v>0</v>
      </c>
      <c r="CX7237">
        <v>0</v>
      </c>
      <c r="CY7237">
        <v>0</v>
      </c>
      <c r="CZ7237">
        <v>0</v>
      </c>
      <c r="DA7237">
        <v>0</v>
      </c>
      <c r="DB7237">
        <v>0</v>
      </c>
      <c r="DC7237">
        <v>0</v>
      </c>
      <c r="DD7237">
        <v>0</v>
      </c>
      <c r="DE7237">
        <v>0</v>
      </c>
      <c r="DF7237">
        <v>0</v>
      </c>
      <c r="DG7237">
        <v>0</v>
      </c>
      <c r="DH7237">
        <v>0</v>
      </c>
      <c r="DI7237">
        <v>0</v>
      </c>
      <c r="DJ7237">
        <v>0</v>
      </c>
      <c r="DK7237">
        <v>0</v>
      </c>
      <c r="DL7237">
        <v>0</v>
      </c>
      <c r="DM7237">
        <v>0</v>
      </c>
      <c r="DN7237">
        <v>0</v>
      </c>
      <c r="DO7237">
        <v>0</v>
      </c>
      <c r="DP7237">
        <v>0</v>
      </c>
      <c r="DQ7237">
        <v>0</v>
      </c>
      <c r="DR7237">
        <v>1.5425249999999981E-2</v>
      </c>
    </row>
    <row r="7238" spans="1:122" s="2" customFormat="1" ht="18" x14ac:dyDescent="0.35">
      <c r="A7238" s="7" t="s">
        <v>261</v>
      </c>
      <c r="B7238">
        <v>0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>
        <v>0</v>
      </c>
      <c r="AJ7238">
        <v>0</v>
      </c>
      <c r="AK7238">
        <v>0</v>
      </c>
      <c r="AL7238">
        <v>0</v>
      </c>
      <c r="AM7238">
        <v>0</v>
      </c>
      <c r="AN7238">
        <v>0</v>
      </c>
      <c r="AO7238">
        <v>0</v>
      </c>
      <c r="AP7238">
        <v>0</v>
      </c>
      <c r="AQ7238">
        <v>0</v>
      </c>
      <c r="AR7238">
        <v>0</v>
      </c>
      <c r="AS7238">
        <v>0</v>
      </c>
      <c r="AT7238">
        <v>0</v>
      </c>
      <c r="AU7238">
        <v>0</v>
      </c>
      <c r="AV7238">
        <v>0</v>
      </c>
      <c r="AW7238">
        <v>0</v>
      </c>
      <c r="AX7238">
        <v>0</v>
      </c>
      <c r="AY7238">
        <v>0</v>
      </c>
      <c r="AZ7238">
        <v>0</v>
      </c>
      <c r="BA7238">
        <v>0</v>
      </c>
      <c r="BB7238">
        <v>0</v>
      </c>
      <c r="BC7238">
        <v>0</v>
      </c>
      <c r="BD7238">
        <v>0</v>
      </c>
      <c r="BE7238">
        <v>0</v>
      </c>
      <c r="BF7238">
        <v>0</v>
      </c>
      <c r="BG7238">
        <v>0</v>
      </c>
      <c r="BH7238">
        <v>0</v>
      </c>
      <c r="BI7238">
        <v>0</v>
      </c>
      <c r="BJ7238">
        <v>0</v>
      </c>
      <c r="BK7238">
        <v>0</v>
      </c>
      <c r="BL7238">
        <v>0</v>
      </c>
      <c r="BM7238">
        <v>0</v>
      </c>
      <c r="BN7238">
        <v>0</v>
      </c>
      <c r="BO7238">
        <v>0</v>
      </c>
      <c r="BP7238">
        <v>0</v>
      </c>
      <c r="BQ7238">
        <v>0</v>
      </c>
      <c r="BR7238">
        <v>6.62307075E-2</v>
      </c>
      <c r="BS7238">
        <v>1.5773660000000019E-3</v>
      </c>
      <c r="BT7238">
        <v>0</v>
      </c>
      <c r="BU7238">
        <v>0</v>
      </c>
      <c r="BV7238">
        <v>0</v>
      </c>
      <c r="BW7238">
        <v>0</v>
      </c>
      <c r="BX7238">
        <v>0</v>
      </c>
      <c r="BY7238">
        <v>0</v>
      </c>
      <c r="BZ7238">
        <v>0</v>
      </c>
      <c r="CA7238">
        <v>0</v>
      </c>
      <c r="CB7238">
        <v>0</v>
      </c>
      <c r="CC7238">
        <v>0</v>
      </c>
      <c r="CD7238">
        <v>0</v>
      </c>
      <c r="CE7238">
        <v>0</v>
      </c>
      <c r="CF7238">
        <v>0</v>
      </c>
      <c r="CG7238">
        <v>0</v>
      </c>
      <c r="CH7238">
        <v>0</v>
      </c>
      <c r="CI7238">
        <v>0</v>
      </c>
      <c r="CJ7238">
        <v>0</v>
      </c>
      <c r="CK7238">
        <v>0</v>
      </c>
      <c r="CL7238">
        <v>0</v>
      </c>
      <c r="CM7238">
        <v>0</v>
      </c>
      <c r="CN7238">
        <v>1.256783333333333E-2</v>
      </c>
      <c r="CO7238">
        <v>0</v>
      </c>
      <c r="CP7238">
        <v>0</v>
      </c>
      <c r="CQ7238">
        <v>0</v>
      </c>
      <c r="CR7238">
        <v>1.463376000000001E-2</v>
      </c>
      <c r="CS7238">
        <v>0</v>
      </c>
      <c r="CT7238">
        <v>1.9279586666666671E-2</v>
      </c>
      <c r="CU7238">
        <v>0</v>
      </c>
      <c r="CV7238">
        <v>0</v>
      </c>
      <c r="CW7238">
        <v>8.9874166666666731E-3</v>
      </c>
      <c r="CX7238">
        <v>0</v>
      </c>
      <c r="CY7238">
        <v>0</v>
      </c>
      <c r="CZ7238">
        <v>0</v>
      </c>
      <c r="DA7238">
        <v>0</v>
      </c>
      <c r="DB7238">
        <v>0</v>
      </c>
      <c r="DC7238">
        <v>0</v>
      </c>
      <c r="DD7238">
        <v>0</v>
      </c>
      <c r="DE7238">
        <v>0</v>
      </c>
      <c r="DF7238">
        <v>0</v>
      </c>
      <c r="DG7238">
        <v>0</v>
      </c>
      <c r="DH7238">
        <v>0</v>
      </c>
      <c r="DI7238">
        <v>0</v>
      </c>
      <c r="DJ7238">
        <v>0</v>
      </c>
      <c r="DK7238">
        <v>0</v>
      </c>
      <c r="DL7238">
        <v>0</v>
      </c>
      <c r="DM7238">
        <v>0</v>
      </c>
      <c r="DN7238">
        <v>0</v>
      </c>
      <c r="DO7238">
        <v>1.26695543434663E-2</v>
      </c>
      <c r="DP7238">
        <v>0</v>
      </c>
      <c r="DQ7238">
        <v>1.2796536535483649E-2</v>
      </c>
      <c r="DR7238">
        <v>5.2417900000000003E-2</v>
      </c>
    </row>
    <row r="7239" spans="1:122" s="2" customFormat="1" ht="18" x14ac:dyDescent="0.35">
      <c r="A7239" s="7" t="s">
        <v>262</v>
      </c>
      <c r="B7239">
        <v>0</v>
      </c>
      <c r="C7239">
        <v>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  <c r="BM7239">
        <v>0</v>
      </c>
      <c r="BN7239">
        <v>0</v>
      </c>
      <c r="BO7239">
        <v>0</v>
      </c>
      <c r="BP7239">
        <v>0</v>
      </c>
      <c r="BQ7239">
        <v>0</v>
      </c>
      <c r="BR7239">
        <v>0</v>
      </c>
      <c r="BS7239">
        <v>0</v>
      </c>
      <c r="BT7239">
        <v>0</v>
      </c>
      <c r="BU7239">
        <v>0</v>
      </c>
      <c r="BV7239">
        <v>0</v>
      </c>
      <c r="BW7239">
        <v>0</v>
      </c>
      <c r="BX7239">
        <v>0</v>
      </c>
      <c r="BY7239">
        <v>0</v>
      </c>
      <c r="BZ7239">
        <v>0</v>
      </c>
      <c r="CA7239">
        <v>0</v>
      </c>
      <c r="CB7239">
        <v>0</v>
      </c>
      <c r="CC7239">
        <v>0</v>
      </c>
      <c r="CD7239">
        <v>0</v>
      </c>
      <c r="CE7239">
        <v>0</v>
      </c>
      <c r="CF7239">
        <v>0</v>
      </c>
      <c r="CG7239">
        <v>0</v>
      </c>
      <c r="CH7239">
        <v>0</v>
      </c>
      <c r="CI7239">
        <v>4.8649699072785468</v>
      </c>
      <c r="CJ7239">
        <v>0</v>
      </c>
      <c r="CK7239">
        <v>0</v>
      </c>
      <c r="CL7239">
        <v>0</v>
      </c>
      <c r="CM7239">
        <v>2.7050499999999871E-3</v>
      </c>
      <c r="CN7239">
        <v>0</v>
      </c>
      <c r="CO7239">
        <v>0</v>
      </c>
      <c r="CP7239">
        <v>0</v>
      </c>
      <c r="CQ7239">
        <v>0</v>
      </c>
      <c r="CR7239">
        <v>0</v>
      </c>
      <c r="CS7239">
        <v>0</v>
      </c>
      <c r="CT7239">
        <v>1.9279586666666671E-2</v>
      </c>
      <c r="CU7239">
        <v>0</v>
      </c>
      <c r="CV7239">
        <v>0</v>
      </c>
      <c r="CW7239">
        <v>8.9874166666666731E-3</v>
      </c>
      <c r="CX7239">
        <v>0</v>
      </c>
      <c r="CY7239">
        <v>0</v>
      </c>
      <c r="CZ7239">
        <v>0</v>
      </c>
      <c r="DA7239">
        <v>0</v>
      </c>
      <c r="DB7239">
        <v>0</v>
      </c>
      <c r="DC7239">
        <v>0</v>
      </c>
      <c r="DD7239">
        <v>0</v>
      </c>
      <c r="DE7239">
        <v>0</v>
      </c>
      <c r="DF7239">
        <v>0</v>
      </c>
      <c r="DG7239">
        <v>0</v>
      </c>
      <c r="DH7239">
        <v>0</v>
      </c>
      <c r="DI7239">
        <v>0</v>
      </c>
      <c r="DJ7239">
        <v>0</v>
      </c>
      <c r="DK7239">
        <v>0</v>
      </c>
      <c r="DL7239">
        <v>0</v>
      </c>
      <c r="DM7239">
        <v>0</v>
      </c>
      <c r="DN7239">
        <v>0</v>
      </c>
      <c r="DO7239">
        <v>0</v>
      </c>
      <c r="DP7239">
        <v>0</v>
      </c>
      <c r="DQ7239">
        <v>0</v>
      </c>
      <c r="DR7239">
        <v>1.5425249999999981E-2</v>
      </c>
    </row>
    <row r="7240" spans="1:122" s="2" customFormat="1" ht="18" x14ac:dyDescent="0.35">
      <c r="A7240" s="7" t="s">
        <v>264</v>
      </c>
      <c r="B7240">
        <v>0</v>
      </c>
      <c r="C7240">
        <v>0</v>
      </c>
      <c r="D7240">
        <v>0</v>
      </c>
      <c r="E7240">
        <v>0</v>
      </c>
      <c r="F7240">
        <v>0</v>
      </c>
      <c r="G7240">
        <v>2.0102302000057528</v>
      </c>
      <c r="H7240">
        <v>0</v>
      </c>
      <c r="I7240">
        <v>0</v>
      </c>
      <c r="J7240">
        <v>0</v>
      </c>
      <c r="K7240">
        <v>4.6527750047971488E-2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  <c r="BM7240">
        <v>0</v>
      </c>
      <c r="BN7240">
        <v>0</v>
      </c>
      <c r="BO7240">
        <v>0</v>
      </c>
      <c r="BP7240">
        <v>0</v>
      </c>
      <c r="BQ7240">
        <v>0</v>
      </c>
      <c r="BR7240">
        <v>0</v>
      </c>
      <c r="BS7240">
        <v>0</v>
      </c>
      <c r="BT7240">
        <v>0</v>
      </c>
      <c r="BU7240">
        <v>0</v>
      </c>
      <c r="BV7240">
        <v>0</v>
      </c>
      <c r="BW7240">
        <v>0</v>
      </c>
      <c r="BX7240">
        <v>0</v>
      </c>
      <c r="BY7240">
        <v>0</v>
      </c>
      <c r="BZ7240">
        <v>0</v>
      </c>
      <c r="CA7240">
        <v>0</v>
      </c>
      <c r="CB7240">
        <v>0</v>
      </c>
      <c r="CC7240">
        <v>0</v>
      </c>
      <c r="CD7240">
        <v>0</v>
      </c>
      <c r="CE7240">
        <v>0</v>
      </c>
      <c r="CF7240">
        <v>0</v>
      </c>
      <c r="CG7240">
        <v>0</v>
      </c>
      <c r="CH7240">
        <v>0</v>
      </c>
      <c r="CI7240">
        <v>0</v>
      </c>
      <c r="CJ7240">
        <v>0</v>
      </c>
      <c r="CK7240">
        <v>0</v>
      </c>
      <c r="CL7240">
        <v>0</v>
      </c>
      <c r="CM7240">
        <v>0</v>
      </c>
      <c r="CN7240">
        <v>0</v>
      </c>
      <c r="CO7240">
        <v>0</v>
      </c>
      <c r="CP7240">
        <v>0</v>
      </c>
      <c r="CQ7240">
        <v>0</v>
      </c>
      <c r="CR7240">
        <v>0</v>
      </c>
      <c r="CS7240">
        <v>0</v>
      </c>
      <c r="CT7240">
        <v>0</v>
      </c>
      <c r="CU7240">
        <v>0</v>
      </c>
      <c r="CV7240">
        <v>0</v>
      </c>
      <c r="CW7240">
        <v>0</v>
      </c>
      <c r="CX7240">
        <v>0</v>
      </c>
      <c r="CY7240">
        <v>0</v>
      </c>
      <c r="CZ7240">
        <v>0</v>
      </c>
      <c r="DA7240">
        <v>0</v>
      </c>
      <c r="DB7240">
        <v>0</v>
      </c>
      <c r="DC7240">
        <v>0</v>
      </c>
      <c r="DD7240">
        <v>0</v>
      </c>
      <c r="DE7240">
        <v>0</v>
      </c>
      <c r="DF7240">
        <v>0</v>
      </c>
      <c r="DG7240">
        <v>0</v>
      </c>
      <c r="DH7240">
        <v>0</v>
      </c>
      <c r="DI7240">
        <v>0</v>
      </c>
      <c r="DJ7240">
        <v>0</v>
      </c>
      <c r="DK7240">
        <v>0</v>
      </c>
      <c r="DL7240">
        <v>0</v>
      </c>
      <c r="DM7240">
        <v>0</v>
      </c>
      <c r="DN7240">
        <v>0</v>
      </c>
      <c r="DO7240">
        <v>1.26695543434663E-2</v>
      </c>
      <c r="DP7240">
        <v>6.4126006968782498E-2</v>
      </c>
      <c r="DQ7240">
        <v>1.2796536535483649E-2</v>
      </c>
      <c r="DR7240">
        <v>1.4756730709673399E-3</v>
      </c>
    </row>
    <row r="7241" spans="1:122" s="2" customFormat="1" ht="18" x14ac:dyDescent="0.35">
      <c r="A7241" s="5" t="s">
        <v>266</v>
      </c>
      <c r="B7241">
        <v>0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.99410814285777505</v>
      </c>
      <c r="T7241">
        <v>8.464616666591003E-2</v>
      </c>
      <c r="U7241">
        <v>0.17200166666666669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.41719788889127413</v>
      </c>
      <c r="AB7241">
        <v>1.81408333590601E-3</v>
      </c>
      <c r="AC7241">
        <v>0.103944875002469</v>
      </c>
      <c r="AD7241">
        <v>0</v>
      </c>
      <c r="AE7241">
        <v>3.8350000000000002E-2</v>
      </c>
      <c r="AF7241">
        <v>0</v>
      </c>
      <c r="AG7241">
        <v>0</v>
      </c>
      <c r="AH7241">
        <v>0</v>
      </c>
      <c r="AI7241">
        <v>0</v>
      </c>
      <c r="AJ7241">
        <v>0</v>
      </c>
      <c r="AK7241">
        <v>3.277E-3</v>
      </c>
      <c r="AL7241">
        <v>0</v>
      </c>
      <c r="AM7241">
        <v>0</v>
      </c>
      <c r="AN7241">
        <v>0</v>
      </c>
      <c r="AO7241">
        <v>3.277E-3</v>
      </c>
      <c r="AP7241">
        <v>0</v>
      </c>
      <c r="AQ7241">
        <v>0.19052725000233289</v>
      </c>
      <c r="AR7241">
        <v>-1.6048E-2</v>
      </c>
      <c r="AS7241">
        <v>0.27772300000492578</v>
      </c>
      <c r="AT7241">
        <v>-5.5841000000000002E-2</v>
      </c>
      <c r="AU7241">
        <v>0</v>
      </c>
      <c r="AV7241">
        <v>0</v>
      </c>
      <c r="AW7241">
        <v>0</v>
      </c>
      <c r="AX7241">
        <v>0</v>
      </c>
      <c r="AY7241">
        <v>0</v>
      </c>
      <c r="AZ7241">
        <v>0</v>
      </c>
      <c r="BA7241">
        <v>0</v>
      </c>
      <c r="BB7241">
        <v>0</v>
      </c>
      <c r="BC7241">
        <v>0</v>
      </c>
      <c r="BD7241">
        <v>0</v>
      </c>
      <c r="BE7241">
        <v>0</v>
      </c>
      <c r="BF7241">
        <v>0.33680433333333332</v>
      </c>
      <c r="BG7241">
        <v>0</v>
      </c>
      <c r="BH7241">
        <v>0</v>
      </c>
      <c r="BI7241">
        <v>0.19154180200000001</v>
      </c>
      <c r="BJ7241">
        <v>0</v>
      </c>
      <c r="BK7241">
        <v>0</v>
      </c>
      <c r="BL7241">
        <v>0</v>
      </c>
      <c r="BM7241">
        <v>0</v>
      </c>
      <c r="BN7241">
        <v>0</v>
      </c>
      <c r="BO7241">
        <v>0</v>
      </c>
      <c r="BP7241">
        <v>1.190430741427982</v>
      </c>
      <c r="BQ7241">
        <v>0</v>
      </c>
      <c r="BR7241">
        <v>0</v>
      </c>
      <c r="BS7241">
        <v>1.5773660000000019E-3</v>
      </c>
      <c r="BT7241">
        <v>0</v>
      </c>
      <c r="BU7241">
        <v>0</v>
      </c>
      <c r="BV7241">
        <v>0</v>
      </c>
      <c r="BW7241">
        <v>0</v>
      </c>
      <c r="BX7241">
        <v>0</v>
      </c>
      <c r="BY7241">
        <v>0</v>
      </c>
      <c r="BZ7241">
        <v>0</v>
      </c>
      <c r="CA7241">
        <v>0</v>
      </c>
      <c r="CB7241">
        <v>0</v>
      </c>
      <c r="CC7241">
        <v>0</v>
      </c>
      <c r="CD7241">
        <v>0</v>
      </c>
      <c r="CE7241">
        <v>0</v>
      </c>
      <c r="CF7241">
        <v>0</v>
      </c>
      <c r="CG7241">
        <v>0</v>
      </c>
      <c r="CH7241">
        <v>0</v>
      </c>
      <c r="CI7241">
        <v>0</v>
      </c>
      <c r="CJ7241">
        <v>0</v>
      </c>
      <c r="CK7241">
        <v>0</v>
      </c>
      <c r="CL7241">
        <v>0</v>
      </c>
      <c r="CM7241">
        <v>0</v>
      </c>
      <c r="CN7241">
        <v>0</v>
      </c>
      <c r="CO7241">
        <v>0</v>
      </c>
      <c r="CP7241">
        <v>0</v>
      </c>
      <c r="CQ7241">
        <v>0</v>
      </c>
      <c r="CR7241">
        <v>0</v>
      </c>
      <c r="CS7241">
        <v>0</v>
      </c>
      <c r="CT7241">
        <v>0</v>
      </c>
      <c r="CU7241">
        <v>2.4156196643751571</v>
      </c>
      <c r="CV7241">
        <v>0</v>
      </c>
      <c r="CW7241">
        <v>1.797483333333335E-2</v>
      </c>
      <c r="CX7241">
        <v>0</v>
      </c>
      <c r="CY7241">
        <v>0</v>
      </c>
      <c r="CZ7241">
        <v>0</v>
      </c>
      <c r="DA7241">
        <v>0</v>
      </c>
      <c r="DB7241">
        <v>0</v>
      </c>
      <c r="DC7241">
        <v>0</v>
      </c>
      <c r="DD7241">
        <v>0</v>
      </c>
      <c r="DE7241">
        <v>0</v>
      </c>
      <c r="DF7241">
        <v>0</v>
      </c>
      <c r="DG7241">
        <v>0</v>
      </c>
      <c r="DH7241">
        <v>0</v>
      </c>
      <c r="DI7241">
        <v>8.550195E-3</v>
      </c>
      <c r="DJ7241">
        <v>1.6648799999999799E-3</v>
      </c>
      <c r="DK7241">
        <v>0</v>
      </c>
      <c r="DL7241">
        <v>3.580860000000019E-3</v>
      </c>
      <c r="DM7241">
        <v>0</v>
      </c>
      <c r="DN7241">
        <v>0</v>
      </c>
      <c r="DO7241">
        <v>0</v>
      </c>
      <c r="DP7241">
        <v>0</v>
      </c>
      <c r="DQ7241">
        <v>0</v>
      </c>
      <c r="DR7241">
        <v>7.4816500000000003E-3</v>
      </c>
    </row>
    <row r="7242" spans="1:122" s="2" customFormat="1" ht="18" x14ac:dyDescent="0.35">
      <c r="A7242" s="6" t="s">
        <v>267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.99410814285777505</v>
      </c>
      <c r="T7242">
        <v>8.464616666591003E-2</v>
      </c>
      <c r="U7242">
        <v>0.17200166666666669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.41719788889127413</v>
      </c>
      <c r="AB7242">
        <v>1.81408333590601E-3</v>
      </c>
      <c r="AC7242">
        <v>0.103944875002469</v>
      </c>
      <c r="AD7242">
        <v>0</v>
      </c>
      <c r="AE7242">
        <v>3.8350000000000002E-2</v>
      </c>
      <c r="AF7242">
        <v>0</v>
      </c>
      <c r="AG7242">
        <v>0</v>
      </c>
      <c r="AH7242">
        <v>0</v>
      </c>
      <c r="AI7242">
        <v>0</v>
      </c>
      <c r="AJ7242">
        <v>0</v>
      </c>
      <c r="AK7242">
        <v>3.277E-3</v>
      </c>
      <c r="AL7242">
        <v>0</v>
      </c>
      <c r="AM7242">
        <v>0</v>
      </c>
      <c r="AN7242">
        <v>0</v>
      </c>
      <c r="AO7242">
        <v>3.277E-3</v>
      </c>
      <c r="AP7242">
        <v>0</v>
      </c>
      <c r="AQ7242">
        <v>0.19052725000233289</v>
      </c>
      <c r="AR7242">
        <v>-1.6048E-2</v>
      </c>
      <c r="AS7242">
        <v>0.27772300000492578</v>
      </c>
      <c r="AT7242">
        <v>-5.5841000000000002E-2</v>
      </c>
      <c r="AU7242">
        <v>0</v>
      </c>
      <c r="AV7242">
        <v>0</v>
      </c>
      <c r="AW7242">
        <v>0</v>
      </c>
      <c r="AX7242">
        <v>0</v>
      </c>
      <c r="AY7242">
        <v>0</v>
      </c>
      <c r="AZ7242">
        <v>0</v>
      </c>
      <c r="BA7242">
        <v>0</v>
      </c>
      <c r="BB7242">
        <v>0</v>
      </c>
      <c r="BC7242">
        <v>0</v>
      </c>
      <c r="BD7242">
        <v>0</v>
      </c>
      <c r="BE7242">
        <v>0</v>
      </c>
      <c r="BF7242">
        <v>0.33680433333333332</v>
      </c>
      <c r="BG7242">
        <v>0</v>
      </c>
      <c r="BH7242">
        <v>0</v>
      </c>
      <c r="BI7242">
        <v>0.19154180200000001</v>
      </c>
      <c r="BJ7242">
        <v>0</v>
      </c>
      <c r="BK7242">
        <v>0</v>
      </c>
      <c r="BL7242">
        <v>0</v>
      </c>
      <c r="BM7242">
        <v>0</v>
      </c>
      <c r="BN7242">
        <v>0</v>
      </c>
      <c r="BO7242">
        <v>0</v>
      </c>
      <c r="BP7242">
        <v>1.190430741427982</v>
      </c>
      <c r="BQ7242">
        <v>0</v>
      </c>
      <c r="BR7242">
        <v>0</v>
      </c>
      <c r="BS7242">
        <v>1.5773660000000019E-3</v>
      </c>
      <c r="BT7242">
        <v>0</v>
      </c>
      <c r="BU7242">
        <v>0</v>
      </c>
      <c r="BV7242">
        <v>0</v>
      </c>
      <c r="BW7242">
        <v>0</v>
      </c>
      <c r="BX7242">
        <v>0</v>
      </c>
      <c r="BY7242">
        <v>0</v>
      </c>
      <c r="BZ7242">
        <v>0</v>
      </c>
      <c r="CA7242">
        <v>0</v>
      </c>
      <c r="CB7242">
        <v>0</v>
      </c>
      <c r="CC7242">
        <v>0</v>
      </c>
      <c r="CD7242">
        <v>0</v>
      </c>
      <c r="CE7242">
        <v>0</v>
      </c>
      <c r="CF7242">
        <v>0</v>
      </c>
      <c r="CG7242">
        <v>0</v>
      </c>
      <c r="CH7242">
        <v>0</v>
      </c>
      <c r="CI7242">
        <v>0</v>
      </c>
      <c r="CJ7242">
        <v>0</v>
      </c>
      <c r="CK7242">
        <v>0</v>
      </c>
      <c r="CL7242">
        <v>0</v>
      </c>
      <c r="CM7242">
        <v>0</v>
      </c>
      <c r="CN7242">
        <v>0</v>
      </c>
      <c r="CO7242">
        <v>0</v>
      </c>
      <c r="CP7242">
        <v>0</v>
      </c>
      <c r="CQ7242">
        <v>0</v>
      </c>
      <c r="CR7242">
        <v>0</v>
      </c>
      <c r="CS7242">
        <v>0</v>
      </c>
      <c r="CT7242">
        <v>0</v>
      </c>
      <c r="CU7242">
        <v>2.4156196643751571</v>
      </c>
      <c r="CV7242">
        <v>0</v>
      </c>
      <c r="CW7242">
        <v>1.797483333333335E-2</v>
      </c>
      <c r="CX7242">
        <v>0</v>
      </c>
      <c r="CY7242">
        <v>0</v>
      </c>
      <c r="CZ7242">
        <v>0</v>
      </c>
      <c r="DA7242">
        <v>0</v>
      </c>
      <c r="DB7242">
        <v>0</v>
      </c>
      <c r="DC7242">
        <v>0</v>
      </c>
      <c r="DD7242">
        <v>0</v>
      </c>
      <c r="DE7242">
        <v>0</v>
      </c>
      <c r="DF7242">
        <v>0</v>
      </c>
      <c r="DG7242">
        <v>0</v>
      </c>
      <c r="DH7242">
        <v>0</v>
      </c>
      <c r="DI7242">
        <v>8.550195E-3</v>
      </c>
      <c r="DJ7242">
        <v>1.6648799999999799E-3</v>
      </c>
      <c r="DK7242">
        <v>0</v>
      </c>
      <c r="DL7242">
        <v>3.580860000000019E-3</v>
      </c>
      <c r="DM7242">
        <v>0</v>
      </c>
      <c r="DN7242">
        <v>0</v>
      </c>
      <c r="DO7242">
        <v>0</v>
      </c>
      <c r="DP7242">
        <v>0</v>
      </c>
      <c r="DQ7242">
        <v>0</v>
      </c>
      <c r="DR7242">
        <v>7.4816500000000003E-3</v>
      </c>
    </row>
    <row r="7243" spans="1:122" s="2" customFormat="1" ht="18" x14ac:dyDescent="0.35">
      <c r="A7243" s="7" t="s">
        <v>270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.99410814285777505</v>
      </c>
      <c r="T7243">
        <v>0</v>
      </c>
      <c r="U7243">
        <v>8.6000833333333346E-2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>
        <v>0</v>
      </c>
      <c r="AJ7243">
        <v>0</v>
      </c>
      <c r="AK7243">
        <v>0</v>
      </c>
      <c r="AL7243">
        <v>0</v>
      </c>
      <c r="AM7243">
        <v>0</v>
      </c>
      <c r="AN7243">
        <v>0</v>
      </c>
      <c r="AO7243">
        <v>0</v>
      </c>
      <c r="AP7243">
        <v>0</v>
      </c>
      <c r="AQ7243">
        <v>0</v>
      </c>
      <c r="AR7243">
        <v>-1.6048E-2</v>
      </c>
      <c r="AS7243">
        <v>0</v>
      </c>
      <c r="AT7243">
        <v>-1.8613666666666671E-2</v>
      </c>
      <c r="AU7243">
        <v>0</v>
      </c>
      <c r="AV7243">
        <v>0</v>
      </c>
      <c r="AW7243">
        <v>0</v>
      </c>
      <c r="AX7243">
        <v>0</v>
      </c>
      <c r="AY7243">
        <v>0</v>
      </c>
      <c r="AZ7243">
        <v>0</v>
      </c>
      <c r="BA7243">
        <v>0</v>
      </c>
      <c r="BB7243">
        <v>0</v>
      </c>
      <c r="BC7243">
        <v>0</v>
      </c>
      <c r="BD7243">
        <v>0</v>
      </c>
      <c r="BE7243">
        <v>0</v>
      </c>
      <c r="BF7243">
        <v>0</v>
      </c>
      <c r="BG7243">
        <v>0</v>
      </c>
      <c r="BH7243">
        <v>0</v>
      </c>
      <c r="BI7243">
        <v>0</v>
      </c>
      <c r="BJ7243">
        <v>0</v>
      </c>
      <c r="BK7243">
        <v>0</v>
      </c>
      <c r="BL7243">
        <v>0</v>
      </c>
      <c r="BM7243">
        <v>0</v>
      </c>
      <c r="BN7243">
        <v>0</v>
      </c>
      <c r="BO7243">
        <v>0</v>
      </c>
      <c r="BP7243">
        <v>0</v>
      </c>
      <c r="BQ7243">
        <v>0</v>
      </c>
      <c r="BR7243">
        <v>0</v>
      </c>
      <c r="BS7243">
        <v>0</v>
      </c>
      <c r="BT7243">
        <v>0</v>
      </c>
      <c r="BU7243">
        <v>0</v>
      </c>
      <c r="BV7243">
        <v>0</v>
      </c>
      <c r="BW7243">
        <v>0</v>
      </c>
      <c r="BX7243">
        <v>0</v>
      </c>
      <c r="BY7243">
        <v>0</v>
      </c>
      <c r="BZ7243">
        <v>0</v>
      </c>
      <c r="CA7243">
        <v>0</v>
      </c>
      <c r="CB7243">
        <v>0</v>
      </c>
      <c r="CC7243">
        <v>0</v>
      </c>
      <c r="CD7243">
        <v>0</v>
      </c>
      <c r="CE7243">
        <v>0</v>
      </c>
      <c r="CF7243">
        <v>0</v>
      </c>
      <c r="CG7243">
        <v>0</v>
      </c>
      <c r="CH7243">
        <v>0</v>
      </c>
      <c r="CI7243">
        <v>0</v>
      </c>
      <c r="CJ7243">
        <v>0</v>
      </c>
      <c r="CK7243">
        <v>0</v>
      </c>
      <c r="CL7243">
        <v>0</v>
      </c>
      <c r="CM7243">
        <v>0</v>
      </c>
      <c r="CN7243">
        <v>0</v>
      </c>
      <c r="CO7243">
        <v>0</v>
      </c>
      <c r="CP7243">
        <v>0</v>
      </c>
      <c r="CQ7243">
        <v>0</v>
      </c>
      <c r="CR7243">
        <v>0</v>
      </c>
      <c r="CS7243">
        <v>0</v>
      </c>
      <c r="CT7243">
        <v>0</v>
      </c>
      <c r="CU7243">
        <v>0</v>
      </c>
      <c r="CV7243">
        <v>0</v>
      </c>
      <c r="CW7243">
        <v>0</v>
      </c>
      <c r="CX7243">
        <v>0</v>
      </c>
      <c r="CY7243">
        <v>0</v>
      </c>
      <c r="CZ7243">
        <v>0</v>
      </c>
      <c r="DA7243">
        <v>0</v>
      </c>
      <c r="DB7243">
        <v>0</v>
      </c>
      <c r="DC7243">
        <v>0</v>
      </c>
      <c r="DD7243">
        <v>0</v>
      </c>
      <c r="DE7243">
        <v>0</v>
      </c>
      <c r="DF7243">
        <v>0</v>
      </c>
      <c r="DG7243">
        <v>0</v>
      </c>
      <c r="DH7243">
        <v>0</v>
      </c>
      <c r="DI7243">
        <v>0</v>
      </c>
      <c r="DJ7243">
        <v>0</v>
      </c>
      <c r="DK7243">
        <v>0</v>
      </c>
      <c r="DL7243">
        <v>0</v>
      </c>
      <c r="DM7243">
        <v>0</v>
      </c>
      <c r="DN7243">
        <v>0</v>
      </c>
      <c r="DO7243">
        <v>0</v>
      </c>
      <c r="DP7243">
        <v>0</v>
      </c>
      <c r="DQ7243">
        <v>0</v>
      </c>
      <c r="DR7243">
        <v>-1.0686029999999999E-2</v>
      </c>
    </row>
    <row r="7244" spans="1:122" s="2" customFormat="1" ht="18" x14ac:dyDescent="0.35">
      <c r="A7244" s="7" t="s">
        <v>27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8.464616666591003E-2</v>
      </c>
      <c r="U7244">
        <v>8.6000833333333346E-2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.41719788889127413</v>
      </c>
      <c r="AB7244">
        <v>1.81408333590601E-3</v>
      </c>
      <c r="AC7244">
        <v>0</v>
      </c>
      <c r="AD7244">
        <v>0</v>
      </c>
      <c r="AE7244">
        <v>1.9175000000000001E-2</v>
      </c>
      <c r="AF7244">
        <v>0</v>
      </c>
      <c r="AG7244">
        <v>0</v>
      </c>
      <c r="AH7244">
        <v>0</v>
      </c>
      <c r="AI7244">
        <v>0</v>
      </c>
      <c r="AJ7244">
        <v>0</v>
      </c>
      <c r="AK7244">
        <v>3.277E-3</v>
      </c>
      <c r="AL7244">
        <v>0</v>
      </c>
      <c r="AM7244">
        <v>0</v>
      </c>
      <c r="AN7244">
        <v>0</v>
      </c>
      <c r="AO7244">
        <v>3.277E-3</v>
      </c>
      <c r="AP7244">
        <v>0</v>
      </c>
      <c r="AQ7244">
        <v>0.19052725000233289</v>
      </c>
      <c r="AR7244">
        <v>0</v>
      </c>
      <c r="AS7244">
        <v>0</v>
      </c>
      <c r="AT7244">
        <v>-1.8613666666666671E-2</v>
      </c>
      <c r="AU7244">
        <v>0</v>
      </c>
      <c r="AV7244">
        <v>0</v>
      </c>
      <c r="AW7244">
        <v>0</v>
      </c>
      <c r="AX7244">
        <v>0</v>
      </c>
      <c r="AY7244">
        <v>0</v>
      </c>
      <c r="AZ7244">
        <v>0</v>
      </c>
      <c r="BA7244">
        <v>0</v>
      </c>
      <c r="BB7244">
        <v>0</v>
      </c>
      <c r="BC7244">
        <v>0</v>
      </c>
      <c r="BD7244">
        <v>0</v>
      </c>
      <c r="BE7244">
        <v>0</v>
      </c>
      <c r="BF7244">
        <v>0</v>
      </c>
      <c r="BG7244">
        <v>0</v>
      </c>
      <c r="BH7244">
        <v>0</v>
      </c>
      <c r="BI7244">
        <v>0</v>
      </c>
      <c r="BJ7244">
        <v>0</v>
      </c>
      <c r="BK7244">
        <v>0</v>
      </c>
      <c r="BL7244">
        <v>0</v>
      </c>
      <c r="BM7244">
        <v>0</v>
      </c>
      <c r="BN7244">
        <v>0</v>
      </c>
      <c r="BO7244">
        <v>0</v>
      </c>
      <c r="BP7244">
        <v>1.190430741427982</v>
      </c>
      <c r="BQ7244">
        <v>0</v>
      </c>
      <c r="BR7244">
        <v>0</v>
      </c>
      <c r="BS7244">
        <v>1.5773660000000019E-3</v>
      </c>
      <c r="BT7244">
        <v>0</v>
      </c>
      <c r="BU7244">
        <v>0</v>
      </c>
      <c r="BV7244">
        <v>0</v>
      </c>
      <c r="BW7244">
        <v>0</v>
      </c>
      <c r="BX7244">
        <v>0</v>
      </c>
      <c r="BY7244">
        <v>0</v>
      </c>
      <c r="BZ7244">
        <v>0</v>
      </c>
      <c r="CA7244">
        <v>0</v>
      </c>
      <c r="CB7244">
        <v>0</v>
      </c>
      <c r="CC7244">
        <v>0</v>
      </c>
      <c r="CD7244">
        <v>0</v>
      </c>
      <c r="CE7244">
        <v>0</v>
      </c>
      <c r="CF7244">
        <v>0</v>
      </c>
      <c r="CG7244">
        <v>0</v>
      </c>
      <c r="CH7244">
        <v>0</v>
      </c>
      <c r="CI7244">
        <v>0</v>
      </c>
      <c r="CJ7244">
        <v>0</v>
      </c>
      <c r="CK7244">
        <v>0</v>
      </c>
      <c r="CL7244">
        <v>0</v>
      </c>
      <c r="CM7244">
        <v>0</v>
      </c>
      <c r="CN7244">
        <v>0</v>
      </c>
      <c r="CO7244">
        <v>0</v>
      </c>
      <c r="CP7244">
        <v>0</v>
      </c>
      <c r="CQ7244">
        <v>0</v>
      </c>
      <c r="CR7244">
        <v>0</v>
      </c>
      <c r="CS7244">
        <v>0</v>
      </c>
      <c r="CT7244">
        <v>0</v>
      </c>
      <c r="CU7244">
        <v>2.4156196643751571</v>
      </c>
      <c r="CV7244">
        <v>0</v>
      </c>
      <c r="CW7244">
        <v>1.797483333333335E-2</v>
      </c>
      <c r="CX7244">
        <v>0</v>
      </c>
      <c r="CY7244">
        <v>0</v>
      </c>
      <c r="CZ7244">
        <v>0</v>
      </c>
      <c r="DA7244">
        <v>0</v>
      </c>
      <c r="DB7244">
        <v>0</v>
      </c>
      <c r="DC7244">
        <v>0</v>
      </c>
      <c r="DD7244">
        <v>0</v>
      </c>
      <c r="DE7244">
        <v>0</v>
      </c>
      <c r="DF7244">
        <v>0</v>
      </c>
      <c r="DG7244">
        <v>0</v>
      </c>
      <c r="DH7244">
        <v>0</v>
      </c>
      <c r="DI7244">
        <v>8.550195E-3</v>
      </c>
      <c r="DJ7244">
        <v>0</v>
      </c>
      <c r="DK7244">
        <v>0</v>
      </c>
      <c r="DL7244">
        <v>1.7904300000000099E-3</v>
      </c>
      <c r="DM7244">
        <v>0</v>
      </c>
      <c r="DN7244">
        <v>0</v>
      </c>
      <c r="DO7244">
        <v>0</v>
      </c>
      <c r="DP7244">
        <v>0</v>
      </c>
      <c r="DQ7244">
        <v>0</v>
      </c>
      <c r="DR7244">
        <v>5.0225770000000003E-2</v>
      </c>
    </row>
    <row r="7245" spans="1:122" s="2" customFormat="1" ht="18" x14ac:dyDescent="0.35">
      <c r="A7245" s="7" t="s">
        <v>273</v>
      </c>
      <c r="B7245">
        <v>0</v>
      </c>
      <c r="C7245">
        <v>0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>
        <v>0</v>
      </c>
      <c r="AJ7245">
        <v>0</v>
      </c>
      <c r="AK7245">
        <v>0</v>
      </c>
      <c r="AL7245">
        <v>0</v>
      </c>
      <c r="AM7245">
        <v>0</v>
      </c>
      <c r="AN7245">
        <v>0</v>
      </c>
      <c r="AO7245">
        <v>0</v>
      </c>
      <c r="AP7245">
        <v>0</v>
      </c>
      <c r="AQ7245">
        <v>0</v>
      </c>
      <c r="AR7245">
        <v>0</v>
      </c>
      <c r="AS7245">
        <v>0</v>
      </c>
      <c r="AT7245">
        <v>0</v>
      </c>
      <c r="AU7245">
        <v>0</v>
      </c>
      <c r="AV7245">
        <v>0</v>
      </c>
      <c r="AW7245">
        <v>0</v>
      </c>
      <c r="AX7245">
        <v>0</v>
      </c>
      <c r="AY7245">
        <v>0</v>
      </c>
      <c r="AZ7245">
        <v>0</v>
      </c>
      <c r="BA7245">
        <v>0</v>
      </c>
      <c r="BB7245">
        <v>0</v>
      </c>
      <c r="BC7245">
        <v>0</v>
      </c>
      <c r="BD7245">
        <v>0</v>
      </c>
      <c r="BE7245">
        <v>0</v>
      </c>
      <c r="BF7245">
        <v>0</v>
      </c>
      <c r="BG7245">
        <v>0</v>
      </c>
      <c r="BH7245">
        <v>0</v>
      </c>
      <c r="BI7245">
        <v>0</v>
      </c>
      <c r="BJ7245">
        <v>0</v>
      </c>
      <c r="BK7245">
        <v>0</v>
      </c>
      <c r="BL7245">
        <v>0</v>
      </c>
      <c r="BM7245">
        <v>0</v>
      </c>
      <c r="BN7245">
        <v>0</v>
      </c>
      <c r="BO7245">
        <v>0</v>
      </c>
      <c r="BP7245">
        <v>0</v>
      </c>
      <c r="BQ7245">
        <v>0</v>
      </c>
      <c r="BR7245">
        <v>0</v>
      </c>
      <c r="BS7245">
        <v>0</v>
      </c>
      <c r="BT7245">
        <v>0</v>
      </c>
      <c r="BU7245">
        <v>0</v>
      </c>
      <c r="BV7245">
        <v>0</v>
      </c>
      <c r="BW7245">
        <v>0</v>
      </c>
      <c r="BX7245">
        <v>0</v>
      </c>
      <c r="BY7245">
        <v>0</v>
      </c>
      <c r="BZ7245">
        <v>0</v>
      </c>
      <c r="CA7245">
        <v>0</v>
      </c>
      <c r="CB7245">
        <v>0</v>
      </c>
      <c r="CC7245">
        <v>0</v>
      </c>
      <c r="CD7245">
        <v>0</v>
      </c>
      <c r="CE7245">
        <v>0</v>
      </c>
      <c r="CF7245">
        <v>0</v>
      </c>
      <c r="CG7245">
        <v>0</v>
      </c>
      <c r="CH7245">
        <v>0</v>
      </c>
      <c r="CI7245">
        <v>0</v>
      </c>
      <c r="CJ7245">
        <v>0</v>
      </c>
      <c r="CK7245">
        <v>0</v>
      </c>
      <c r="CL7245">
        <v>0</v>
      </c>
      <c r="CM7245">
        <v>0</v>
      </c>
      <c r="CN7245">
        <v>0</v>
      </c>
      <c r="CO7245">
        <v>0</v>
      </c>
      <c r="CP7245">
        <v>0</v>
      </c>
      <c r="CQ7245">
        <v>0</v>
      </c>
      <c r="CR7245">
        <v>0</v>
      </c>
      <c r="CS7245">
        <v>0</v>
      </c>
      <c r="CT7245">
        <v>0</v>
      </c>
      <c r="CU7245">
        <v>0</v>
      </c>
      <c r="CV7245">
        <v>0</v>
      </c>
      <c r="CW7245">
        <v>0</v>
      </c>
      <c r="CX7245">
        <v>0</v>
      </c>
      <c r="CY7245">
        <v>0</v>
      </c>
      <c r="CZ7245">
        <v>0</v>
      </c>
      <c r="DA7245">
        <v>0</v>
      </c>
      <c r="DB7245">
        <v>0</v>
      </c>
      <c r="DC7245">
        <v>0</v>
      </c>
      <c r="DD7245">
        <v>0</v>
      </c>
      <c r="DE7245">
        <v>0</v>
      </c>
      <c r="DF7245">
        <v>0</v>
      </c>
      <c r="DG7245">
        <v>0</v>
      </c>
      <c r="DH7245">
        <v>0</v>
      </c>
      <c r="DI7245">
        <v>0</v>
      </c>
      <c r="DJ7245">
        <v>1.6648799999999799E-3</v>
      </c>
      <c r="DK7245">
        <v>0</v>
      </c>
      <c r="DL7245">
        <v>1.7904300000000099E-3</v>
      </c>
      <c r="DM7245">
        <v>0</v>
      </c>
      <c r="DN7245">
        <v>0</v>
      </c>
      <c r="DO7245">
        <v>0</v>
      </c>
      <c r="DP7245">
        <v>0</v>
      </c>
      <c r="DQ7245">
        <v>0</v>
      </c>
      <c r="DR7245">
        <v>-1.0686029999999999E-2</v>
      </c>
    </row>
    <row r="7246" spans="1:122" s="2" customFormat="1" ht="18" x14ac:dyDescent="0.35">
      <c r="A7246" s="7" t="s">
        <v>27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>
        <v>0</v>
      </c>
      <c r="AJ7246">
        <v>0</v>
      </c>
      <c r="AK7246">
        <v>0</v>
      </c>
      <c r="AL7246">
        <v>0</v>
      </c>
      <c r="AM7246">
        <v>0</v>
      </c>
      <c r="AN7246">
        <v>0</v>
      </c>
      <c r="AO7246">
        <v>0</v>
      </c>
      <c r="AP7246">
        <v>0</v>
      </c>
      <c r="AQ7246">
        <v>0</v>
      </c>
      <c r="AR7246">
        <v>0</v>
      </c>
      <c r="AS7246">
        <v>0.27772300000492578</v>
      </c>
      <c r="AT7246">
        <v>-1.8613666666666671E-2</v>
      </c>
      <c r="AU7246">
        <v>0</v>
      </c>
      <c r="AV7246">
        <v>0</v>
      </c>
      <c r="AW7246">
        <v>0</v>
      </c>
      <c r="AX7246">
        <v>0</v>
      </c>
      <c r="AY7246">
        <v>0</v>
      </c>
      <c r="AZ7246">
        <v>0</v>
      </c>
      <c r="BA7246">
        <v>0</v>
      </c>
      <c r="BB7246">
        <v>0</v>
      </c>
      <c r="BC7246">
        <v>0</v>
      </c>
      <c r="BD7246">
        <v>0</v>
      </c>
      <c r="BE7246">
        <v>0</v>
      </c>
      <c r="BF7246">
        <v>0</v>
      </c>
      <c r="BG7246">
        <v>0</v>
      </c>
      <c r="BH7246">
        <v>0</v>
      </c>
      <c r="BI7246">
        <v>0</v>
      </c>
      <c r="BJ7246">
        <v>0</v>
      </c>
      <c r="BK7246">
        <v>0</v>
      </c>
      <c r="BL7246">
        <v>0</v>
      </c>
      <c r="BM7246">
        <v>0</v>
      </c>
      <c r="BN7246">
        <v>0</v>
      </c>
      <c r="BO7246">
        <v>0</v>
      </c>
      <c r="BP7246">
        <v>0</v>
      </c>
      <c r="BQ7246">
        <v>0</v>
      </c>
      <c r="BR7246">
        <v>0</v>
      </c>
      <c r="BS7246">
        <v>0</v>
      </c>
      <c r="BT7246">
        <v>0</v>
      </c>
      <c r="BU7246">
        <v>0</v>
      </c>
      <c r="BV7246">
        <v>0</v>
      </c>
      <c r="BW7246">
        <v>0</v>
      </c>
      <c r="BX7246">
        <v>0</v>
      </c>
      <c r="BY7246">
        <v>0</v>
      </c>
      <c r="BZ7246">
        <v>0</v>
      </c>
      <c r="CA7246">
        <v>0</v>
      </c>
      <c r="CB7246">
        <v>0</v>
      </c>
      <c r="CC7246">
        <v>0</v>
      </c>
      <c r="CD7246">
        <v>0</v>
      </c>
      <c r="CE7246">
        <v>0</v>
      </c>
      <c r="CF7246">
        <v>0</v>
      </c>
      <c r="CG7246">
        <v>0</v>
      </c>
      <c r="CH7246">
        <v>0</v>
      </c>
      <c r="CI7246">
        <v>0</v>
      </c>
      <c r="CJ7246">
        <v>0</v>
      </c>
      <c r="CK7246">
        <v>0</v>
      </c>
      <c r="CL7246">
        <v>0</v>
      </c>
      <c r="CM7246">
        <v>0</v>
      </c>
      <c r="CN7246">
        <v>0</v>
      </c>
      <c r="CO7246">
        <v>0</v>
      </c>
      <c r="CP7246">
        <v>0</v>
      </c>
      <c r="CQ7246">
        <v>0</v>
      </c>
      <c r="CR7246">
        <v>0</v>
      </c>
      <c r="CS7246">
        <v>0</v>
      </c>
      <c r="CT7246">
        <v>0</v>
      </c>
      <c r="CU7246">
        <v>0</v>
      </c>
      <c r="CV7246">
        <v>0</v>
      </c>
      <c r="CW7246">
        <v>0</v>
      </c>
      <c r="CX7246">
        <v>0</v>
      </c>
      <c r="CY7246">
        <v>0</v>
      </c>
      <c r="CZ7246">
        <v>0</v>
      </c>
      <c r="DA7246">
        <v>0</v>
      </c>
      <c r="DB7246">
        <v>0</v>
      </c>
      <c r="DC7246">
        <v>0</v>
      </c>
      <c r="DD7246">
        <v>0</v>
      </c>
      <c r="DE7246">
        <v>0</v>
      </c>
      <c r="DF7246">
        <v>0</v>
      </c>
      <c r="DG7246">
        <v>0</v>
      </c>
      <c r="DH7246">
        <v>0</v>
      </c>
      <c r="DI7246">
        <v>0</v>
      </c>
      <c r="DJ7246">
        <v>0</v>
      </c>
      <c r="DK7246">
        <v>0</v>
      </c>
      <c r="DL7246">
        <v>0</v>
      </c>
      <c r="DM7246">
        <v>0</v>
      </c>
      <c r="DN7246">
        <v>0</v>
      </c>
      <c r="DO7246">
        <v>0</v>
      </c>
      <c r="DP7246">
        <v>0</v>
      </c>
      <c r="DQ7246">
        <v>0</v>
      </c>
      <c r="DR7246">
        <v>-1.0686029999999999E-2</v>
      </c>
    </row>
    <row r="7247" spans="1:122" s="2" customFormat="1" ht="18" x14ac:dyDescent="0.35">
      <c r="A7247" s="7" t="s">
        <v>275</v>
      </c>
      <c r="B7247">
        <v>0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.103944875002469</v>
      </c>
      <c r="AD7247">
        <v>0</v>
      </c>
      <c r="AE7247">
        <v>1.9175000000000001E-2</v>
      </c>
      <c r="AF7247">
        <v>0</v>
      </c>
      <c r="AG7247">
        <v>0</v>
      </c>
      <c r="AH7247">
        <v>0</v>
      </c>
      <c r="AI7247">
        <v>0</v>
      </c>
      <c r="AJ7247">
        <v>0</v>
      </c>
      <c r="AK7247">
        <v>0</v>
      </c>
      <c r="AL7247">
        <v>0</v>
      </c>
      <c r="AM7247">
        <v>0</v>
      </c>
      <c r="AN7247">
        <v>0</v>
      </c>
      <c r="AO7247">
        <v>0</v>
      </c>
      <c r="AP7247">
        <v>0</v>
      </c>
      <c r="AQ7247">
        <v>0</v>
      </c>
      <c r="AR7247">
        <v>0</v>
      </c>
      <c r="AS7247">
        <v>0</v>
      </c>
      <c r="AT7247">
        <v>0</v>
      </c>
      <c r="AU7247">
        <v>0</v>
      </c>
      <c r="AV7247">
        <v>0</v>
      </c>
      <c r="AW7247">
        <v>0</v>
      </c>
      <c r="AX7247">
        <v>0</v>
      </c>
      <c r="AY7247">
        <v>0</v>
      </c>
      <c r="AZ7247">
        <v>0</v>
      </c>
      <c r="BA7247">
        <v>0</v>
      </c>
      <c r="BB7247">
        <v>0</v>
      </c>
      <c r="BC7247">
        <v>0</v>
      </c>
      <c r="BD7247">
        <v>0</v>
      </c>
      <c r="BE7247">
        <v>0</v>
      </c>
      <c r="BF7247">
        <v>0.33680433333333332</v>
      </c>
      <c r="BG7247">
        <v>0</v>
      </c>
      <c r="BH7247">
        <v>0</v>
      </c>
      <c r="BI7247">
        <v>0.19154180200000001</v>
      </c>
      <c r="BJ7247">
        <v>0</v>
      </c>
      <c r="BK7247">
        <v>0</v>
      </c>
      <c r="BL7247">
        <v>0</v>
      </c>
      <c r="BM7247">
        <v>0</v>
      </c>
      <c r="BN7247">
        <v>0</v>
      </c>
      <c r="BO7247">
        <v>0</v>
      </c>
      <c r="BP7247">
        <v>0</v>
      </c>
      <c r="BQ7247">
        <v>0</v>
      </c>
      <c r="BR7247">
        <v>0</v>
      </c>
      <c r="BS7247">
        <v>0</v>
      </c>
      <c r="BT7247">
        <v>0</v>
      </c>
      <c r="BU7247">
        <v>0</v>
      </c>
      <c r="BV7247">
        <v>0</v>
      </c>
      <c r="BW7247">
        <v>0</v>
      </c>
      <c r="BX7247">
        <v>0</v>
      </c>
      <c r="BY7247">
        <v>0</v>
      </c>
      <c r="BZ7247">
        <v>0</v>
      </c>
      <c r="CA7247">
        <v>0</v>
      </c>
      <c r="CB7247">
        <v>0</v>
      </c>
      <c r="CC7247">
        <v>0</v>
      </c>
      <c r="CD7247">
        <v>0</v>
      </c>
      <c r="CE7247">
        <v>0</v>
      </c>
      <c r="CF7247">
        <v>0</v>
      </c>
      <c r="CG7247">
        <v>0</v>
      </c>
      <c r="CH7247">
        <v>0</v>
      </c>
      <c r="CI7247">
        <v>0</v>
      </c>
      <c r="CJ7247">
        <v>0</v>
      </c>
      <c r="CK7247">
        <v>0</v>
      </c>
      <c r="CL7247">
        <v>0</v>
      </c>
      <c r="CM7247">
        <v>0</v>
      </c>
      <c r="CN7247">
        <v>0</v>
      </c>
      <c r="CO7247">
        <v>0</v>
      </c>
      <c r="CP7247">
        <v>0</v>
      </c>
      <c r="CQ7247">
        <v>0</v>
      </c>
      <c r="CR7247">
        <v>0</v>
      </c>
      <c r="CS7247">
        <v>0</v>
      </c>
      <c r="CT7247">
        <v>0</v>
      </c>
      <c r="CU7247">
        <v>0</v>
      </c>
      <c r="CV7247">
        <v>0</v>
      </c>
      <c r="CW7247">
        <v>0</v>
      </c>
      <c r="CX7247">
        <v>0</v>
      </c>
      <c r="CY7247">
        <v>0</v>
      </c>
      <c r="CZ7247">
        <v>0</v>
      </c>
      <c r="DA7247">
        <v>0</v>
      </c>
      <c r="DB7247">
        <v>0</v>
      </c>
      <c r="DC7247">
        <v>0</v>
      </c>
      <c r="DD7247">
        <v>0</v>
      </c>
      <c r="DE7247">
        <v>0</v>
      </c>
      <c r="DF7247">
        <v>0</v>
      </c>
      <c r="DG7247">
        <v>0</v>
      </c>
      <c r="DH7247">
        <v>0</v>
      </c>
      <c r="DI7247">
        <v>0</v>
      </c>
      <c r="DJ7247">
        <v>0</v>
      </c>
      <c r="DK7247">
        <v>0</v>
      </c>
      <c r="DL7247">
        <v>0</v>
      </c>
      <c r="DM7247">
        <v>0</v>
      </c>
      <c r="DN7247">
        <v>0</v>
      </c>
      <c r="DO7247">
        <v>0</v>
      </c>
      <c r="DP7247">
        <v>0</v>
      </c>
      <c r="DQ7247">
        <v>0</v>
      </c>
      <c r="DR7247">
        <v>-1.0686029999999999E-2</v>
      </c>
    </row>
    <row r="7248" spans="1:122" s="2" customFormat="1" ht="18" x14ac:dyDescent="0.35">
      <c r="A7248" s="5" t="s">
        <v>285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>
        <v>0</v>
      </c>
      <c r="AJ7248">
        <v>0</v>
      </c>
      <c r="AK7248">
        <v>0</v>
      </c>
      <c r="AL7248">
        <v>0</v>
      </c>
      <c r="AM7248">
        <v>0</v>
      </c>
      <c r="AN7248">
        <v>0</v>
      </c>
      <c r="AO7248">
        <v>0</v>
      </c>
      <c r="AP7248">
        <v>0</v>
      </c>
      <c r="AQ7248">
        <v>0</v>
      </c>
      <c r="AR7248">
        <v>0</v>
      </c>
      <c r="AS7248">
        <v>0</v>
      </c>
      <c r="AT7248">
        <v>0</v>
      </c>
      <c r="AU7248">
        <v>0</v>
      </c>
      <c r="AV7248">
        <v>0</v>
      </c>
      <c r="AW7248">
        <v>0</v>
      </c>
      <c r="AX7248">
        <v>0</v>
      </c>
      <c r="AY7248">
        <v>0</v>
      </c>
      <c r="AZ7248">
        <v>0</v>
      </c>
      <c r="BA7248">
        <v>0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  <c r="BM7248">
        <v>0</v>
      </c>
      <c r="BN7248">
        <v>0</v>
      </c>
      <c r="BO7248">
        <v>0</v>
      </c>
      <c r="BP7248">
        <v>0</v>
      </c>
      <c r="BQ7248">
        <v>0</v>
      </c>
      <c r="BR7248">
        <v>0</v>
      </c>
      <c r="BS7248">
        <v>0</v>
      </c>
      <c r="BT7248">
        <v>0</v>
      </c>
      <c r="BU7248">
        <v>0</v>
      </c>
      <c r="BV7248">
        <v>0</v>
      </c>
      <c r="BW7248">
        <v>0</v>
      </c>
      <c r="BX7248">
        <v>0</v>
      </c>
      <c r="BY7248">
        <v>-1.268544286108509</v>
      </c>
      <c r="BZ7248">
        <v>0</v>
      </c>
      <c r="CA7248">
        <v>0</v>
      </c>
      <c r="CB7248">
        <v>0</v>
      </c>
      <c r="CC7248">
        <v>2.0192274999999999E-2</v>
      </c>
      <c r="CD7248">
        <v>0</v>
      </c>
      <c r="CE7248">
        <v>0</v>
      </c>
      <c r="CF7248">
        <v>0</v>
      </c>
      <c r="CG7248">
        <v>0</v>
      </c>
      <c r="CH7248">
        <v>0</v>
      </c>
      <c r="CI7248">
        <v>0</v>
      </c>
      <c r="CJ7248">
        <v>0</v>
      </c>
      <c r="CK7248">
        <v>0</v>
      </c>
      <c r="CL7248">
        <v>0</v>
      </c>
      <c r="CM7248">
        <v>0</v>
      </c>
      <c r="CN7248">
        <v>0</v>
      </c>
      <c r="CO7248">
        <v>0</v>
      </c>
      <c r="CP7248">
        <v>0</v>
      </c>
      <c r="CQ7248">
        <v>0</v>
      </c>
      <c r="CR7248">
        <v>0</v>
      </c>
      <c r="CS7248">
        <v>0</v>
      </c>
      <c r="CT7248">
        <v>0</v>
      </c>
      <c r="CU7248">
        <v>0</v>
      </c>
      <c r="CV7248">
        <v>0</v>
      </c>
      <c r="CW7248">
        <v>0</v>
      </c>
      <c r="CX7248">
        <v>0</v>
      </c>
      <c r="CY7248">
        <v>0</v>
      </c>
      <c r="CZ7248">
        <v>0</v>
      </c>
      <c r="DA7248">
        <v>0</v>
      </c>
      <c r="DB7248">
        <v>0</v>
      </c>
      <c r="DC7248">
        <v>0</v>
      </c>
      <c r="DD7248">
        <v>0</v>
      </c>
      <c r="DE7248">
        <v>0</v>
      </c>
      <c r="DF7248">
        <v>0</v>
      </c>
      <c r="DG7248">
        <v>0</v>
      </c>
      <c r="DH7248">
        <v>0</v>
      </c>
      <c r="DI7248">
        <v>0</v>
      </c>
      <c r="DJ7248">
        <v>0</v>
      </c>
      <c r="DK7248">
        <v>0</v>
      </c>
      <c r="DL7248">
        <v>0</v>
      </c>
      <c r="DM7248">
        <v>0</v>
      </c>
      <c r="DN7248">
        <v>0</v>
      </c>
      <c r="DO7248">
        <v>0</v>
      </c>
      <c r="DP7248">
        <v>0</v>
      </c>
      <c r="DQ7248">
        <v>0</v>
      </c>
      <c r="DR7248">
        <v>5.8370466666512284E-3</v>
      </c>
    </row>
    <row r="7249" spans="1:122" s="2" customFormat="1" ht="18" x14ac:dyDescent="0.35">
      <c r="A7249" s="6" t="s">
        <v>286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>
        <v>0</v>
      </c>
      <c r="AJ7249">
        <v>0</v>
      </c>
      <c r="AK7249">
        <v>0</v>
      </c>
      <c r="AL7249">
        <v>0</v>
      </c>
      <c r="AM7249">
        <v>0</v>
      </c>
      <c r="AN7249">
        <v>0</v>
      </c>
      <c r="AO7249">
        <v>0</v>
      </c>
      <c r="AP7249">
        <v>0</v>
      </c>
      <c r="AQ7249">
        <v>0</v>
      </c>
      <c r="AR7249">
        <v>0</v>
      </c>
      <c r="AS7249">
        <v>0</v>
      </c>
      <c r="AT7249">
        <v>0</v>
      </c>
      <c r="AU7249">
        <v>0</v>
      </c>
      <c r="AV7249">
        <v>0</v>
      </c>
      <c r="AW7249">
        <v>0</v>
      </c>
      <c r="AX7249">
        <v>0</v>
      </c>
      <c r="AY7249">
        <v>0</v>
      </c>
      <c r="AZ7249">
        <v>0</v>
      </c>
      <c r="BA7249">
        <v>0</v>
      </c>
      <c r="BB7249">
        <v>0</v>
      </c>
      <c r="BC7249">
        <v>0</v>
      </c>
      <c r="BD7249">
        <v>0</v>
      </c>
      <c r="BE7249">
        <v>0</v>
      </c>
      <c r="BF7249">
        <v>0</v>
      </c>
      <c r="BG7249">
        <v>0</v>
      </c>
      <c r="BH7249">
        <v>0</v>
      </c>
      <c r="BI7249">
        <v>0</v>
      </c>
      <c r="BJ7249">
        <v>0</v>
      </c>
      <c r="BK7249">
        <v>0</v>
      </c>
      <c r="BL7249">
        <v>0</v>
      </c>
      <c r="BM7249">
        <v>0</v>
      </c>
      <c r="BN7249">
        <v>0</v>
      </c>
      <c r="BO7249">
        <v>0</v>
      </c>
      <c r="BP7249">
        <v>0</v>
      </c>
      <c r="BQ7249">
        <v>0</v>
      </c>
      <c r="BR7249">
        <v>0</v>
      </c>
      <c r="BS7249">
        <v>0</v>
      </c>
      <c r="BT7249">
        <v>0</v>
      </c>
      <c r="BU7249">
        <v>0</v>
      </c>
      <c r="BV7249">
        <v>0</v>
      </c>
      <c r="BW7249">
        <v>0</v>
      </c>
      <c r="BX7249">
        <v>0</v>
      </c>
      <c r="BY7249">
        <v>-1.268544286108509</v>
      </c>
      <c r="BZ7249">
        <v>0</v>
      </c>
      <c r="CA7249">
        <v>0</v>
      </c>
      <c r="CB7249">
        <v>0</v>
      </c>
      <c r="CC7249">
        <v>2.0192274999999999E-2</v>
      </c>
      <c r="CD7249">
        <v>0</v>
      </c>
      <c r="CE7249">
        <v>0</v>
      </c>
      <c r="CF7249">
        <v>0</v>
      </c>
      <c r="CG7249">
        <v>0</v>
      </c>
      <c r="CH7249">
        <v>0</v>
      </c>
      <c r="CI7249">
        <v>0</v>
      </c>
      <c r="CJ7249">
        <v>0</v>
      </c>
      <c r="CK7249">
        <v>0</v>
      </c>
      <c r="CL7249">
        <v>0</v>
      </c>
      <c r="CM7249">
        <v>0</v>
      </c>
      <c r="CN7249">
        <v>0</v>
      </c>
      <c r="CO7249">
        <v>0</v>
      </c>
      <c r="CP7249">
        <v>0</v>
      </c>
      <c r="CQ7249">
        <v>0</v>
      </c>
      <c r="CR7249">
        <v>0</v>
      </c>
      <c r="CS7249">
        <v>0</v>
      </c>
      <c r="CT7249">
        <v>0</v>
      </c>
      <c r="CU7249">
        <v>0</v>
      </c>
      <c r="CV7249">
        <v>0</v>
      </c>
      <c r="CW7249">
        <v>0</v>
      </c>
      <c r="CX7249">
        <v>0</v>
      </c>
      <c r="CY7249">
        <v>0</v>
      </c>
      <c r="CZ7249">
        <v>0</v>
      </c>
      <c r="DA7249">
        <v>0</v>
      </c>
      <c r="DB7249">
        <v>0</v>
      </c>
      <c r="DC7249">
        <v>0</v>
      </c>
      <c r="DD7249">
        <v>0</v>
      </c>
      <c r="DE7249">
        <v>0</v>
      </c>
      <c r="DF7249">
        <v>0</v>
      </c>
      <c r="DG7249">
        <v>0</v>
      </c>
      <c r="DH7249">
        <v>0</v>
      </c>
      <c r="DI7249">
        <v>0</v>
      </c>
      <c r="DJ7249">
        <v>0</v>
      </c>
      <c r="DK7249">
        <v>0</v>
      </c>
      <c r="DL7249">
        <v>0</v>
      </c>
      <c r="DM7249">
        <v>0</v>
      </c>
      <c r="DN7249">
        <v>0</v>
      </c>
      <c r="DO7249">
        <v>0</v>
      </c>
      <c r="DP7249">
        <v>0</v>
      </c>
      <c r="DQ7249">
        <v>0</v>
      </c>
      <c r="DR7249">
        <v>5.8370466666512284E-3</v>
      </c>
    </row>
    <row r="7250" spans="1:122" s="2" customFormat="1" ht="18" x14ac:dyDescent="0.35">
      <c r="A7250" s="7" t="s">
        <v>28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0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  <c r="BM7250">
        <v>0</v>
      </c>
      <c r="BN7250">
        <v>0</v>
      </c>
      <c r="BO7250">
        <v>0</v>
      </c>
      <c r="BP7250">
        <v>0</v>
      </c>
      <c r="BQ7250">
        <v>0</v>
      </c>
      <c r="BR7250">
        <v>0</v>
      </c>
      <c r="BS7250">
        <v>0</v>
      </c>
      <c r="BT7250">
        <v>0</v>
      </c>
      <c r="BU7250">
        <v>0</v>
      </c>
      <c r="BV7250">
        <v>0</v>
      </c>
      <c r="BW7250">
        <v>0</v>
      </c>
      <c r="BX7250">
        <v>0</v>
      </c>
      <c r="BY7250">
        <v>-1.268544286108509</v>
      </c>
      <c r="BZ7250">
        <v>0</v>
      </c>
      <c r="CA7250">
        <v>0</v>
      </c>
      <c r="CB7250">
        <v>0</v>
      </c>
      <c r="CC7250">
        <v>2.0192274999999999E-2</v>
      </c>
      <c r="CD7250">
        <v>0</v>
      </c>
      <c r="CE7250">
        <v>0</v>
      </c>
      <c r="CF7250">
        <v>0</v>
      </c>
      <c r="CG7250">
        <v>0</v>
      </c>
      <c r="CH7250">
        <v>0</v>
      </c>
      <c r="CI7250">
        <v>0</v>
      </c>
      <c r="CJ7250">
        <v>0</v>
      </c>
      <c r="CK7250">
        <v>0</v>
      </c>
      <c r="CL7250">
        <v>0</v>
      </c>
      <c r="CM7250">
        <v>0</v>
      </c>
      <c r="CN7250">
        <v>0</v>
      </c>
      <c r="CO7250">
        <v>0</v>
      </c>
      <c r="CP7250">
        <v>0</v>
      </c>
      <c r="CQ7250">
        <v>0</v>
      </c>
      <c r="CR7250">
        <v>0</v>
      </c>
      <c r="CS7250">
        <v>0</v>
      </c>
      <c r="CT7250">
        <v>0</v>
      </c>
      <c r="CU7250">
        <v>0</v>
      </c>
      <c r="CV7250">
        <v>0</v>
      </c>
      <c r="CW7250">
        <v>0</v>
      </c>
      <c r="CX7250">
        <v>0</v>
      </c>
      <c r="CY7250">
        <v>0</v>
      </c>
      <c r="CZ7250">
        <v>0</v>
      </c>
      <c r="DA7250">
        <v>0</v>
      </c>
      <c r="DB7250">
        <v>0</v>
      </c>
      <c r="DC7250">
        <v>0</v>
      </c>
      <c r="DD7250">
        <v>0</v>
      </c>
      <c r="DE7250">
        <v>0</v>
      </c>
      <c r="DF7250">
        <v>0</v>
      </c>
      <c r="DG7250">
        <v>0</v>
      </c>
      <c r="DH7250">
        <v>0</v>
      </c>
      <c r="DI7250">
        <v>0</v>
      </c>
      <c r="DJ7250">
        <v>0</v>
      </c>
      <c r="DK7250">
        <v>0</v>
      </c>
      <c r="DL7250">
        <v>0</v>
      </c>
      <c r="DM7250">
        <v>0</v>
      </c>
      <c r="DN7250">
        <v>0</v>
      </c>
      <c r="DO7250">
        <v>0</v>
      </c>
      <c r="DP7250">
        <v>0</v>
      </c>
      <c r="DQ7250">
        <v>0</v>
      </c>
      <c r="DR7250">
        <v>5.8370466666512284E-3</v>
      </c>
    </row>
    <row r="7251" spans="1:122" s="2" customFormat="1" ht="18" x14ac:dyDescent="0.35">
      <c r="A7251" s="5" t="s">
        <v>294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>
        <v>0</v>
      </c>
      <c r="AJ7251">
        <v>0</v>
      </c>
      <c r="AK7251">
        <v>0</v>
      </c>
      <c r="AL7251">
        <v>0</v>
      </c>
      <c r="AM7251">
        <v>0</v>
      </c>
      <c r="AN7251">
        <v>0</v>
      </c>
      <c r="AO7251">
        <v>0</v>
      </c>
      <c r="AP7251">
        <v>0</v>
      </c>
      <c r="AQ7251">
        <v>0</v>
      </c>
      <c r="AR7251">
        <v>0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0</v>
      </c>
      <c r="AZ7251">
        <v>0</v>
      </c>
      <c r="BA7251">
        <v>0</v>
      </c>
      <c r="BB7251">
        <v>0</v>
      </c>
      <c r="BC7251">
        <v>0</v>
      </c>
      <c r="BD7251">
        <v>0</v>
      </c>
      <c r="BE7251">
        <v>0</v>
      </c>
      <c r="BF7251">
        <v>0</v>
      </c>
      <c r="BG7251">
        <v>0</v>
      </c>
      <c r="BH7251">
        <v>8.1094693333333343E-2</v>
      </c>
      <c r="BI7251">
        <v>0.19154180200000001</v>
      </c>
      <c r="BJ7251">
        <v>0</v>
      </c>
      <c r="BK7251">
        <v>0</v>
      </c>
      <c r="BL7251">
        <v>0</v>
      </c>
      <c r="BM7251">
        <v>0</v>
      </c>
      <c r="BN7251">
        <v>0</v>
      </c>
      <c r="BO7251">
        <v>0</v>
      </c>
      <c r="BP7251">
        <v>0</v>
      </c>
      <c r="BQ7251">
        <v>0</v>
      </c>
      <c r="BR7251">
        <v>0</v>
      </c>
      <c r="BS7251">
        <v>0</v>
      </c>
      <c r="BT7251">
        <v>0</v>
      </c>
      <c r="BU7251">
        <v>0</v>
      </c>
      <c r="BV7251">
        <v>0</v>
      </c>
      <c r="BW7251">
        <v>0</v>
      </c>
      <c r="BX7251">
        <v>0</v>
      </c>
      <c r="BY7251">
        <v>-1.268544286108509</v>
      </c>
      <c r="BZ7251">
        <v>0</v>
      </c>
      <c r="CA7251">
        <v>0</v>
      </c>
      <c r="CB7251">
        <v>0</v>
      </c>
      <c r="CC7251">
        <v>2.0192274999999999E-2</v>
      </c>
      <c r="CD7251">
        <v>0</v>
      </c>
      <c r="CE7251">
        <v>0</v>
      </c>
      <c r="CF7251">
        <v>0</v>
      </c>
      <c r="CG7251">
        <v>0</v>
      </c>
      <c r="CH7251">
        <v>0</v>
      </c>
      <c r="CI7251">
        <v>0</v>
      </c>
      <c r="CJ7251">
        <v>0</v>
      </c>
      <c r="CK7251">
        <v>-2.2335698400023691</v>
      </c>
      <c r="CL7251">
        <v>0</v>
      </c>
      <c r="CM7251">
        <v>2.7050499999999871E-3</v>
      </c>
      <c r="CN7251">
        <v>1.256783333333333E-2</v>
      </c>
      <c r="CO7251">
        <v>0</v>
      </c>
      <c r="CP7251">
        <v>0</v>
      </c>
      <c r="CQ7251">
        <v>0</v>
      </c>
      <c r="CR7251">
        <v>1.463376000000001E-2</v>
      </c>
      <c r="CS7251">
        <v>0</v>
      </c>
      <c r="CT7251">
        <v>0</v>
      </c>
      <c r="CU7251">
        <v>0</v>
      </c>
      <c r="CV7251">
        <v>0</v>
      </c>
      <c r="CW7251">
        <v>0</v>
      </c>
      <c r="CX7251">
        <v>0</v>
      </c>
      <c r="CY7251">
        <v>0</v>
      </c>
      <c r="CZ7251">
        <v>1.2871299999999699E-3</v>
      </c>
      <c r="DA7251">
        <v>0</v>
      </c>
      <c r="DB7251">
        <v>6.56634999999961E-4</v>
      </c>
      <c r="DC7251">
        <v>0</v>
      </c>
      <c r="DD7251">
        <v>0</v>
      </c>
      <c r="DE7251">
        <v>0</v>
      </c>
      <c r="DF7251">
        <v>0</v>
      </c>
      <c r="DG7251">
        <v>0</v>
      </c>
      <c r="DH7251">
        <v>0</v>
      </c>
      <c r="DI7251">
        <v>8.550195E-3</v>
      </c>
      <c r="DJ7251">
        <v>0</v>
      </c>
      <c r="DK7251">
        <v>0</v>
      </c>
      <c r="DL7251">
        <v>3.580860000000019E-3</v>
      </c>
      <c r="DM7251">
        <v>0</v>
      </c>
      <c r="DN7251">
        <v>0</v>
      </c>
      <c r="DO7251">
        <v>0</v>
      </c>
      <c r="DP7251">
        <v>0</v>
      </c>
      <c r="DQ7251">
        <v>0</v>
      </c>
      <c r="DR7251">
        <v>1.0723959999999999E-2</v>
      </c>
    </row>
    <row r="7252" spans="1:122" s="2" customFormat="1" ht="18" x14ac:dyDescent="0.35">
      <c r="A7252" s="6" t="s">
        <v>295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>
        <v>0</v>
      </c>
      <c r="AJ7252">
        <v>0</v>
      </c>
      <c r="AK7252">
        <v>0</v>
      </c>
      <c r="AL7252">
        <v>0</v>
      </c>
      <c r="AM7252">
        <v>0</v>
      </c>
      <c r="AN7252">
        <v>0</v>
      </c>
      <c r="AO7252">
        <v>0</v>
      </c>
      <c r="AP7252">
        <v>0</v>
      </c>
      <c r="AQ7252">
        <v>0</v>
      </c>
      <c r="AR7252">
        <v>0</v>
      </c>
      <c r="AS7252">
        <v>0</v>
      </c>
      <c r="AT7252">
        <v>0</v>
      </c>
      <c r="AU7252">
        <v>0</v>
      </c>
      <c r="AV7252">
        <v>0</v>
      </c>
      <c r="AW7252">
        <v>0</v>
      </c>
      <c r="AX7252">
        <v>0</v>
      </c>
      <c r="AY7252">
        <v>0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8.1094693333333343E-2</v>
      </c>
      <c r="BI7252">
        <v>0.19154180200000001</v>
      </c>
      <c r="BJ7252">
        <v>0</v>
      </c>
      <c r="BK7252">
        <v>0</v>
      </c>
      <c r="BL7252">
        <v>0</v>
      </c>
      <c r="BM7252">
        <v>0</v>
      </c>
      <c r="BN7252">
        <v>0</v>
      </c>
      <c r="BO7252">
        <v>0</v>
      </c>
      <c r="BP7252">
        <v>0</v>
      </c>
      <c r="BQ7252">
        <v>0</v>
      </c>
      <c r="BR7252">
        <v>0</v>
      </c>
      <c r="BS7252">
        <v>0</v>
      </c>
      <c r="BT7252">
        <v>0</v>
      </c>
      <c r="BU7252">
        <v>0</v>
      </c>
      <c r="BV7252">
        <v>0</v>
      </c>
      <c r="BW7252">
        <v>0</v>
      </c>
      <c r="BX7252">
        <v>0</v>
      </c>
      <c r="BY7252">
        <v>-1.268544286108509</v>
      </c>
      <c r="BZ7252">
        <v>0</v>
      </c>
      <c r="CA7252">
        <v>0</v>
      </c>
      <c r="CB7252">
        <v>0</v>
      </c>
      <c r="CC7252">
        <v>2.0192274999999999E-2</v>
      </c>
      <c r="CD7252">
        <v>0</v>
      </c>
      <c r="CE7252">
        <v>0</v>
      </c>
      <c r="CF7252">
        <v>0</v>
      </c>
      <c r="CG7252">
        <v>0</v>
      </c>
      <c r="CH7252">
        <v>0</v>
      </c>
      <c r="CI7252">
        <v>0</v>
      </c>
      <c r="CJ7252">
        <v>0</v>
      </c>
      <c r="CK7252">
        <v>0</v>
      </c>
      <c r="CL7252">
        <v>0</v>
      </c>
      <c r="CM7252">
        <v>0</v>
      </c>
      <c r="CN7252">
        <v>1.256783333333333E-2</v>
      </c>
      <c r="CO7252">
        <v>0</v>
      </c>
      <c r="CP7252">
        <v>0</v>
      </c>
      <c r="CQ7252">
        <v>0</v>
      </c>
      <c r="CR7252">
        <v>1.463376000000001E-2</v>
      </c>
      <c r="CS7252">
        <v>0</v>
      </c>
      <c r="CT7252">
        <v>0</v>
      </c>
      <c r="CU7252">
        <v>0</v>
      </c>
      <c r="CV7252">
        <v>0</v>
      </c>
      <c r="CW7252">
        <v>0</v>
      </c>
      <c r="CX7252">
        <v>0</v>
      </c>
      <c r="CY7252">
        <v>0</v>
      </c>
      <c r="CZ7252">
        <v>0</v>
      </c>
      <c r="DA7252">
        <v>0</v>
      </c>
      <c r="DB7252">
        <v>0</v>
      </c>
      <c r="DC7252">
        <v>0</v>
      </c>
      <c r="DD7252">
        <v>0</v>
      </c>
      <c r="DE7252">
        <v>0</v>
      </c>
      <c r="DF7252">
        <v>0</v>
      </c>
      <c r="DG7252">
        <v>0</v>
      </c>
      <c r="DH7252">
        <v>0</v>
      </c>
      <c r="DI7252">
        <v>0</v>
      </c>
      <c r="DJ7252">
        <v>0</v>
      </c>
      <c r="DK7252">
        <v>0</v>
      </c>
      <c r="DL7252">
        <v>0</v>
      </c>
      <c r="DM7252">
        <v>0</v>
      </c>
      <c r="DN7252">
        <v>0</v>
      </c>
      <c r="DO7252">
        <v>0</v>
      </c>
      <c r="DP7252">
        <v>0</v>
      </c>
      <c r="DQ7252">
        <v>0</v>
      </c>
      <c r="DR7252">
        <v>1.79737E-3</v>
      </c>
    </row>
    <row r="7253" spans="1:122" s="2" customFormat="1" ht="18" x14ac:dyDescent="0.35">
      <c r="A7253" s="7" t="s">
        <v>298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>
        <v>0</v>
      </c>
      <c r="AJ7253">
        <v>0</v>
      </c>
      <c r="AK7253">
        <v>0</v>
      </c>
      <c r="AL7253">
        <v>0</v>
      </c>
      <c r="AM7253">
        <v>0</v>
      </c>
      <c r="AN7253">
        <v>0</v>
      </c>
      <c r="AO7253">
        <v>0</v>
      </c>
      <c r="AP7253">
        <v>0</v>
      </c>
      <c r="AQ7253">
        <v>0</v>
      </c>
      <c r="AR7253">
        <v>0</v>
      </c>
      <c r="AS7253">
        <v>0</v>
      </c>
      <c r="AT7253">
        <v>0</v>
      </c>
      <c r="AU7253">
        <v>0</v>
      </c>
      <c r="AV7253">
        <v>0</v>
      </c>
      <c r="AW7253">
        <v>0</v>
      </c>
      <c r="AX7253">
        <v>0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  <c r="BM7253">
        <v>0</v>
      </c>
      <c r="BN7253">
        <v>0</v>
      </c>
      <c r="BO7253">
        <v>0</v>
      </c>
      <c r="BP7253">
        <v>0</v>
      </c>
      <c r="BQ7253">
        <v>0</v>
      </c>
      <c r="BR7253">
        <v>0</v>
      </c>
      <c r="BS7253">
        <v>0</v>
      </c>
      <c r="BT7253">
        <v>0</v>
      </c>
      <c r="BU7253">
        <v>0</v>
      </c>
      <c r="BV7253">
        <v>0</v>
      </c>
      <c r="BW7253">
        <v>0</v>
      </c>
      <c r="BX7253">
        <v>0</v>
      </c>
      <c r="BY7253">
        <v>-1.268544286108509</v>
      </c>
      <c r="BZ7253">
        <v>0</v>
      </c>
      <c r="CA7253">
        <v>0</v>
      </c>
      <c r="CB7253">
        <v>0</v>
      </c>
      <c r="CC7253">
        <v>2.0192274999999999E-2</v>
      </c>
      <c r="CD7253">
        <v>0</v>
      </c>
      <c r="CE7253">
        <v>0</v>
      </c>
      <c r="CF7253">
        <v>0</v>
      </c>
      <c r="CG7253">
        <v>0</v>
      </c>
      <c r="CH7253">
        <v>0</v>
      </c>
      <c r="CI7253">
        <v>0</v>
      </c>
      <c r="CJ7253">
        <v>0</v>
      </c>
      <c r="CK7253">
        <v>0</v>
      </c>
      <c r="CL7253">
        <v>0</v>
      </c>
      <c r="CM7253">
        <v>0</v>
      </c>
      <c r="CN7253">
        <v>0</v>
      </c>
      <c r="CO7253">
        <v>0</v>
      </c>
      <c r="CP7253">
        <v>0</v>
      </c>
      <c r="CQ7253">
        <v>0</v>
      </c>
      <c r="CR7253">
        <v>0</v>
      </c>
      <c r="CS7253">
        <v>0</v>
      </c>
      <c r="CT7253">
        <v>0</v>
      </c>
      <c r="CU7253">
        <v>0</v>
      </c>
      <c r="CV7253">
        <v>0</v>
      </c>
      <c r="CW7253">
        <v>0</v>
      </c>
      <c r="CX7253">
        <v>0</v>
      </c>
      <c r="CY7253">
        <v>0</v>
      </c>
      <c r="CZ7253">
        <v>0</v>
      </c>
      <c r="DA7253">
        <v>0</v>
      </c>
      <c r="DB7253">
        <v>0</v>
      </c>
      <c r="DC7253">
        <v>0</v>
      </c>
      <c r="DD7253">
        <v>0</v>
      </c>
      <c r="DE7253">
        <v>0</v>
      </c>
      <c r="DF7253">
        <v>0</v>
      </c>
      <c r="DG7253">
        <v>0</v>
      </c>
      <c r="DH7253">
        <v>0</v>
      </c>
      <c r="DI7253">
        <v>0</v>
      </c>
      <c r="DJ7253">
        <v>0</v>
      </c>
      <c r="DK7253">
        <v>0</v>
      </c>
      <c r="DL7253">
        <v>0</v>
      </c>
      <c r="DM7253">
        <v>0</v>
      </c>
      <c r="DN7253">
        <v>0</v>
      </c>
      <c r="DO7253">
        <v>0</v>
      </c>
      <c r="DP7253">
        <v>0</v>
      </c>
      <c r="DQ7253">
        <v>0</v>
      </c>
      <c r="DR7253">
        <v>8.9868499999999976E-4</v>
      </c>
    </row>
    <row r="7254" spans="1:122" s="2" customFormat="1" ht="18" x14ac:dyDescent="0.35">
      <c r="A7254" s="7" t="s">
        <v>345</v>
      </c>
      <c r="B7254">
        <v>0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>
        <v>0</v>
      </c>
      <c r="AJ7254">
        <v>0</v>
      </c>
      <c r="AK7254">
        <v>0</v>
      </c>
      <c r="AL7254">
        <v>0</v>
      </c>
      <c r="AM7254">
        <v>0</v>
      </c>
      <c r="AN7254">
        <v>0</v>
      </c>
      <c r="AO7254">
        <v>0</v>
      </c>
      <c r="AP7254">
        <v>0</v>
      </c>
      <c r="AQ7254">
        <v>0</v>
      </c>
      <c r="AR7254">
        <v>0</v>
      </c>
      <c r="AS7254">
        <v>0</v>
      </c>
      <c r="AT7254">
        <v>0</v>
      </c>
      <c r="AU7254">
        <v>0</v>
      </c>
      <c r="AV7254">
        <v>0</v>
      </c>
      <c r="AW7254">
        <v>0</v>
      </c>
      <c r="AX7254">
        <v>0</v>
      </c>
      <c r="AY7254">
        <v>0</v>
      </c>
      <c r="AZ7254">
        <v>0</v>
      </c>
      <c r="BA7254">
        <v>0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8.1094693333333343E-2</v>
      </c>
      <c r="BI7254">
        <v>0.19154180200000001</v>
      </c>
      <c r="BJ7254">
        <v>0</v>
      </c>
      <c r="BK7254">
        <v>0</v>
      </c>
      <c r="BL7254">
        <v>0</v>
      </c>
      <c r="BM7254">
        <v>0</v>
      </c>
      <c r="BN7254">
        <v>0</v>
      </c>
      <c r="BO7254">
        <v>0</v>
      </c>
      <c r="BP7254">
        <v>0</v>
      </c>
      <c r="BQ7254">
        <v>0</v>
      </c>
      <c r="BR7254">
        <v>0</v>
      </c>
      <c r="BS7254">
        <v>0</v>
      </c>
      <c r="BT7254">
        <v>0</v>
      </c>
      <c r="BU7254">
        <v>0</v>
      </c>
      <c r="BV7254">
        <v>0</v>
      </c>
      <c r="BW7254">
        <v>0</v>
      </c>
      <c r="BX7254">
        <v>0</v>
      </c>
      <c r="BY7254">
        <v>0</v>
      </c>
      <c r="BZ7254">
        <v>0</v>
      </c>
      <c r="CA7254">
        <v>0</v>
      </c>
      <c r="CB7254">
        <v>0</v>
      </c>
      <c r="CC7254">
        <v>0</v>
      </c>
      <c r="CD7254">
        <v>0</v>
      </c>
      <c r="CE7254">
        <v>0</v>
      </c>
      <c r="CF7254">
        <v>0</v>
      </c>
      <c r="CG7254">
        <v>0</v>
      </c>
      <c r="CH7254">
        <v>0</v>
      </c>
      <c r="CI7254">
        <v>0</v>
      </c>
      <c r="CJ7254">
        <v>0</v>
      </c>
      <c r="CK7254">
        <v>0</v>
      </c>
      <c r="CL7254">
        <v>0</v>
      </c>
      <c r="CM7254">
        <v>0</v>
      </c>
      <c r="CN7254">
        <v>1.256783333333333E-2</v>
      </c>
      <c r="CO7254">
        <v>0</v>
      </c>
      <c r="CP7254">
        <v>0</v>
      </c>
      <c r="CQ7254">
        <v>0</v>
      </c>
      <c r="CR7254">
        <v>1.463376000000001E-2</v>
      </c>
      <c r="CS7254">
        <v>0</v>
      </c>
      <c r="CT7254">
        <v>0</v>
      </c>
      <c r="CU7254">
        <v>0</v>
      </c>
      <c r="CV7254">
        <v>0</v>
      </c>
      <c r="CW7254">
        <v>0</v>
      </c>
      <c r="CX7254">
        <v>0</v>
      </c>
      <c r="CY7254">
        <v>0</v>
      </c>
      <c r="CZ7254">
        <v>0</v>
      </c>
      <c r="DA7254">
        <v>0</v>
      </c>
      <c r="DB7254">
        <v>0</v>
      </c>
      <c r="DC7254">
        <v>0</v>
      </c>
      <c r="DD7254">
        <v>0</v>
      </c>
      <c r="DE7254">
        <v>0</v>
      </c>
      <c r="DF7254">
        <v>0</v>
      </c>
      <c r="DG7254">
        <v>0</v>
      </c>
      <c r="DH7254">
        <v>0</v>
      </c>
      <c r="DI7254">
        <v>0</v>
      </c>
      <c r="DJ7254">
        <v>0</v>
      </c>
      <c r="DK7254">
        <v>0</v>
      </c>
      <c r="DL7254">
        <v>0</v>
      </c>
      <c r="DM7254">
        <v>0</v>
      </c>
      <c r="DN7254">
        <v>0</v>
      </c>
      <c r="DO7254">
        <v>0</v>
      </c>
      <c r="DP7254">
        <v>0</v>
      </c>
      <c r="DQ7254">
        <v>0</v>
      </c>
      <c r="DR7254">
        <v>8.9868499999999976E-4</v>
      </c>
    </row>
    <row r="7255" spans="1:122" s="2" customFormat="1" ht="18" x14ac:dyDescent="0.35">
      <c r="A7255" s="6" t="s">
        <v>299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>
        <v>0</v>
      </c>
      <c r="AJ7255">
        <v>0</v>
      </c>
      <c r="AK7255">
        <v>0</v>
      </c>
      <c r="AL7255">
        <v>0</v>
      </c>
      <c r="AM7255">
        <v>0</v>
      </c>
      <c r="AN7255">
        <v>0</v>
      </c>
      <c r="AO7255">
        <v>0</v>
      </c>
      <c r="AP7255">
        <v>0</v>
      </c>
      <c r="AQ7255">
        <v>0</v>
      </c>
      <c r="AR7255">
        <v>0</v>
      </c>
      <c r="AS7255">
        <v>0</v>
      </c>
      <c r="AT7255">
        <v>0</v>
      </c>
      <c r="AU7255">
        <v>0</v>
      </c>
      <c r="AV7255">
        <v>0</v>
      </c>
      <c r="AW7255">
        <v>0</v>
      </c>
      <c r="AX7255">
        <v>0</v>
      </c>
      <c r="AY7255">
        <v>0</v>
      </c>
      <c r="AZ7255">
        <v>0</v>
      </c>
      <c r="BA7255">
        <v>0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  <c r="BM7255">
        <v>0</v>
      </c>
      <c r="BN7255">
        <v>0</v>
      </c>
      <c r="BO7255">
        <v>0</v>
      </c>
      <c r="BP7255">
        <v>0</v>
      </c>
      <c r="BQ7255">
        <v>0</v>
      </c>
      <c r="BR7255">
        <v>0</v>
      </c>
      <c r="BS7255">
        <v>0</v>
      </c>
      <c r="BT7255">
        <v>0</v>
      </c>
      <c r="BU7255">
        <v>0</v>
      </c>
      <c r="BV7255">
        <v>0</v>
      </c>
      <c r="BW7255">
        <v>0</v>
      </c>
      <c r="BX7255">
        <v>0</v>
      </c>
      <c r="BY7255">
        <v>0</v>
      </c>
      <c r="BZ7255">
        <v>0</v>
      </c>
      <c r="CA7255">
        <v>0</v>
      </c>
      <c r="CB7255">
        <v>0</v>
      </c>
      <c r="CC7255">
        <v>0</v>
      </c>
      <c r="CD7255">
        <v>0</v>
      </c>
      <c r="CE7255">
        <v>0</v>
      </c>
      <c r="CF7255">
        <v>0</v>
      </c>
      <c r="CG7255">
        <v>0</v>
      </c>
      <c r="CH7255">
        <v>0</v>
      </c>
      <c r="CI7255">
        <v>0</v>
      </c>
      <c r="CJ7255">
        <v>0</v>
      </c>
      <c r="CK7255">
        <v>-2.2335698400023691</v>
      </c>
      <c r="CL7255">
        <v>0</v>
      </c>
      <c r="CM7255">
        <v>2.7050499999999871E-3</v>
      </c>
      <c r="CN7255">
        <v>0</v>
      </c>
      <c r="CO7255">
        <v>0</v>
      </c>
      <c r="CP7255">
        <v>0</v>
      </c>
      <c r="CQ7255">
        <v>0</v>
      </c>
      <c r="CR7255">
        <v>0</v>
      </c>
      <c r="CS7255">
        <v>0</v>
      </c>
      <c r="CT7255">
        <v>0</v>
      </c>
      <c r="CU7255">
        <v>0</v>
      </c>
      <c r="CV7255">
        <v>0</v>
      </c>
      <c r="CW7255">
        <v>0</v>
      </c>
      <c r="CX7255">
        <v>0</v>
      </c>
      <c r="CY7255">
        <v>0</v>
      </c>
      <c r="CZ7255">
        <v>1.2871299999999699E-3</v>
      </c>
      <c r="DA7255">
        <v>0</v>
      </c>
      <c r="DB7255">
        <v>6.56634999999961E-4</v>
      </c>
      <c r="DC7255">
        <v>0</v>
      </c>
      <c r="DD7255">
        <v>0</v>
      </c>
      <c r="DE7255">
        <v>0</v>
      </c>
      <c r="DF7255">
        <v>0</v>
      </c>
      <c r="DG7255">
        <v>0</v>
      </c>
      <c r="DH7255">
        <v>0</v>
      </c>
      <c r="DI7255">
        <v>8.550195E-3</v>
      </c>
      <c r="DJ7255">
        <v>0</v>
      </c>
      <c r="DK7255">
        <v>0</v>
      </c>
      <c r="DL7255">
        <v>3.580860000000019E-3</v>
      </c>
      <c r="DM7255">
        <v>0</v>
      </c>
      <c r="DN7255">
        <v>0</v>
      </c>
      <c r="DO7255">
        <v>0</v>
      </c>
      <c r="DP7255">
        <v>0</v>
      </c>
      <c r="DQ7255">
        <v>0</v>
      </c>
      <c r="DR7255">
        <v>8.9265899999999999E-3</v>
      </c>
    </row>
    <row r="7256" spans="1:122" s="2" customFormat="1" ht="18" x14ac:dyDescent="0.35">
      <c r="A7256" s="7" t="s">
        <v>300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  <c r="AI7256">
        <v>0</v>
      </c>
      <c r="AJ7256">
        <v>0</v>
      </c>
      <c r="AK7256">
        <v>0</v>
      </c>
      <c r="AL7256">
        <v>0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  <c r="BM7256">
        <v>0</v>
      </c>
      <c r="BN7256">
        <v>0</v>
      </c>
      <c r="BO7256">
        <v>0</v>
      </c>
      <c r="BP7256">
        <v>0</v>
      </c>
      <c r="BQ7256">
        <v>0</v>
      </c>
      <c r="BR7256">
        <v>0</v>
      </c>
      <c r="BS7256">
        <v>0</v>
      </c>
      <c r="BT7256">
        <v>0</v>
      </c>
      <c r="BU7256">
        <v>0</v>
      </c>
      <c r="BV7256">
        <v>0</v>
      </c>
      <c r="BW7256">
        <v>0</v>
      </c>
      <c r="BX7256">
        <v>0</v>
      </c>
      <c r="BY7256">
        <v>0</v>
      </c>
      <c r="BZ7256">
        <v>0</v>
      </c>
      <c r="CA7256">
        <v>0</v>
      </c>
      <c r="CB7256">
        <v>0</v>
      </c>
      <c r="CC7256">
        <v>0</v>
      </c>
      <c r="CD7256">
        <v>0</v>
      </c>
      <c r="CE7256">
        <v>0</v>
      </c>
      <c r="CF7256">
        <v>0</v>
      </c>
      <c r="CG7256">
        <v>0</v>
      </c>
      <c r="CH7256">
        <v>0</v>
      </c>
      <c r="CI7256">
        <v>0</v>
      </c>
      <c r="CJ7256">
        <v>0</v>
      </c>
      <c r="CK7256">
        <v>0</v>
      </c>
      <c r="CL7256">
        <v>0</v>
      </c>
      <c r="CM7256">
        <v>0</v>
      </c>
      <c r="CN7256">
        <v>0</v>
      </c>
      <c r="CO7256">
        <v>0</v>
      </c>
      <c r="CP7256">
        <v>0</v>
      </c>
      <c r="CQ7256">
        <v>0</v>
      </c>
      <c r="CR7256">
        <v>0</v>
      </c>
      <c r="CS7256">
        <v>0</v>
      </c>
      <c r="CT7256">
        <v>0</v>
      </c>
      <c r="CU7256">
        <v>0</v>
      </c>
      <c r="CV7256">
        <v>0</v>
      </c>
      <c r="CW7256">
        <v>0</v>
      </c>
      <c r="CX7256">
        <v>0</v>
      </c>
      <c r="CY7256">
        <v>0</v>
      </c>
      <c r="CZ7256">
        <v>1.2871299999999699E-3</v>
      </c>
      <c r="DA7256">
        <v>0</v>
      </c>
      <c r="DB7256">
        <v>6.56634999999961E-4</v>
      </c>
      <c r="DC7256">
        <v>0</v>
      </c>
      <c r="DD7256">
        <v>0</v>
      </c>
      <c r="DE7256">
        <v>0</v>
      </c>
      <c r="DF7256">
        <v>0</v>
      </c>
      <c r="DG7256">
        <v>0</v>
      </c>
      <c r="DH7256">
        <v>0</v>
      </c>
      <c r="DI7256">
        <v>0</v>
      </c>
      <c r="DJ7256">
        <v>0</v>
      </c>
      <c r="DK7256">
        <v>0</v>
      </c>
      <c r="DL7256">
        <v>0</v>
      </c>
      <c r="DM7256">
        <v>0</v>
      </c>
      <c r="DN7256">
        <v>0</v>
      </c>
      <c r="DO7256">
        <v>0</v>
      </c>
      <c r="DP7256">
        <v>0</v>
      </c>
      <c r="DQ7256">
        <v>0</v>
      </c>
      <c r="DR7256">
        <v>4.4632949999999999E-3</v>
      </c>
    </row>
    <row r="7257" spans="1:122" s="2" customFormat="1" ht="18" x14ac:dyDescent="0.35">
      <c r="A7257" s="7" t="s">
        <v>301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  <c r="AI7257">
        <v>0</v>
      </c>
      <c r="AJ7257">
        <v>0</v>
      </c>
      <c r="AK7257">
        <v>0</v>
      </c>
      <c r="AL7257">
        <v>0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  <c r="BM7257">
        <v>0</v>
      </c>
      <c r="BN7257">
        <v>0</v>
      </c>
      <c r="BO7257">
        <v>0</v>
      </c>
      <c r="BP7257">
        <v>0</v>
      </c>
      <c r="BQ7257">
        <v>0</v>
      </c>
      <c r="BR7257">
        <v>0</v>
      </c>
      <c r="BS7257">
        <v>0</v>
      </c>
      <c r="BT7257">
        <v>0</v>
      </c>
      <c r="BU7257">
        <v>0</v>
      </c>
      <c r="BV7257">
        <v>0</v>
      </c>
      <c r="BW7257">
        <v>0</v>
      </c>
      <c r="BX7257">
        <v>0</v>
      </c>
      <c r="BY7257">
        <v>0</v>
      </c>
      <c r="BZ7257">
        <v>0</v>
      </c>
      <c r="CA7257">
        <v>0</v>
      </c>
      <c r="CB7257">
        <v>0</v>
      </c>
      <c r="CC7257">
        <v>0</v>
      </c>
      <c r="CD7257">
        <v>0</v>
      </c>
      <c r="CE7257">
        <v>0</v>
      </c>
      <c r="CF7257">
        <v>0</v>
      </c>
      <c r="CG7257">
        <v>0</v>
      </c>
      <c r="CH7257">
        <v>0</v>
      </c>
      <c r="CI7257">
        <v>0</v>
      </c>
      <c r="CJ7257">
        <v>0</v>
      </c>
      <c r="CK7257">
        <v>-2.2335698400023691</v>
      </c>
      <c r="CL7257">
        <v>0</v>
      </c>
      <c r="CM7257">
        <v>2.7050499999999871E-3</v>
      </c>
      <c r="CN7257">
        <v>0</v>
      </c>
      <c r="CO7257">
        <v>0</v>
      </c>
      <c r="CP7257">
        <v>0</v>
      </c>
      <c r="CQ7257">
        <v>0</v>
      </c>
      <c r="CR7257">
        <v>0</v>
      </c>
      <c r="CS7257">
        <v>0</v>
      </c>
      <c r="CT7257">
        <v>0</v>
      </c>
      <c r="CU7257">
        <v>0</v>
      </c>
      <c r="CV7257">
        <v>0</v>
      </c>
      <c r="CW7257">
        <v>0</v>
      </c>
      <c r="CX7257">
        <v>0</v>
      </c>
      <c r="CY7257">
        <v>0</v>
      </c>
      <c r="CZ7257">
        <v>0</v>
      </c>
      <c r="DA7257">
        <v>0</v>
      </c>
      <c r="DB7257">
        <v>0</v>
      </c>
      <c r="DC7257">
        <v>0</v>
      </c>
      <c r="DD7257">
        <v>0</v>
      </c>
      <c r="DE7257">
        <v>0</v>
      </c>
      <c r="DF7257">
        <v>0</v>
      </c>
      <c r="DG7257">
        <v>0</v>
      </c>
      <c r="DH7257">
        <v>0</v>
      </c>
      <c r="DI7257">
        <v>8.550195E-3</v>
      </c>
      <c r="DJ7257">
        <v>0</v>
      </c>
      <c r="DK7257">
        <v>0</v>
      </c>
      <c r="DL7257">
        <v>3.580860000000019E-3</v>
      </c>
      <c r="DM7257">
        <v>0</v>
      </c>
      <c r="DN7257">
        <v>0</v>
      </c>
      <c r="DO7257">
        <v>0</v>
      </c>
      <c r="DP7257">
        <v>0</v>
      </c>
      <c r="DQ7257">
        <v>0</v>
      </c>
      <c r="DR7257">
        <v>4.4632949999999999E-3</v>
      </c>
    </row>
    <row r="7258" spans="1:122" s="2" customFormat="1" ht="18" x14ac:dyDescent="0.35">
      <c r="A7258" s="5" t="s">
        <v>302</v>
      </c>
      <c r="B7258">
        <v>0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1.7616166666635361E-2</v>
      </c>
      <c r="M7258">
        <v>0</v>
      </c>
      <c r="N7258">
        <v>0</v>
      </c>
      <c r="O7258">
        <v>0</v>
      </c>
      <c r="P7258">
        <v>6.1801000000000002E-2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.23249049999992619</v>
      </c>
      <c r="W7258">
        <v>0</v>
      </c>
      <c r="X7258">
        <v>0</v>
      </c>
      <c r="Y7258">
        <v>0</v>
      </c>
      <c r="Z7258">
        <v>0.161972</v>
      </c>
      <c r="AA7258">
        <v>0</v>
      </c>
      <c r="AB7258">
        <v>1.81408333590601E-3</v>
      </c>
      <c r="AC7258">
        <v>0</v>
      </c>
      <c r="AD7258">
        <v>0</v>
      </c>
      <c r="AE7258">
        <v>0.30614033333333329</v>
      </c>
      <c r="AF7258">
        <v>0</v>
      </c>
      <c r="AG7258">
        <v>0</v>
      </c>
      <c r="AH7258">
        <v>0</v>
      </c>
      <c r="AI7258">
        <v>0</v>
      </c>
      <c r="AJ7258">
        <v>0</v>
      </c>
      <c r="AK7258">
        <v>0</v>
      </c>
      <c r="AL7258">
        <v>0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-1.6048E-2</v>
      </c>
      <c r="AS7258">
        <v>0</v>
      </c>
      <c r="AT7258">
        <v>9.2220500000000011E-2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.33680433333333332</v>
      </c>
      <c r="BG7258">
        <v>-2.6459587272727072</v>
      </c>
      <c r="BH7258">
        <v>8.1094693333333343E-2</v>
      </c>
      <c r="BI7258">
        <v>0.44747007999999999</v>
      </c>
      <c r="BJ7258">
        <v>0</v>
      </c>
      <c r="BK7258">
        <v>0</v>
      </c>
      <c r="BL7258">
        <v>10.12316146428566</v>
      </c>
      <c r="BM7258">
        <v>0.26659194000000003</v>
      </c>
      <c r="BN7258">
        <v>0.67647493999999997</v>
      </c>
      <c r="BO7258">
        <v>0.14981752000000001</v>
      </c>
      <c r="BP7258">
        <v>0</v>
      </c>
      <c r="BQ7258">
        <v>0</v>
      </c>
      <c r="BR7258">
        <v>6.62307075E-2</v>
      </c>
      <c r="BS7258">
        <v>0.41338752000000001</v>
      </c>
      <c r="BT7258">
        <v>0</v>
      </c>
      <c r="BU7258">
        <v>2.3315615000000001E-2</v>
      </c>
      <c r="BV7258">
        <v>0</v>
      </c>
      <c r="BW7258">
        <v>0</v>
      </c>
      <c r="BX7258">
        <v>0.59947649999999997</v>
      </c>
      <c r="BY7258">
        <v>0</v>
      </c>
      <c r="BZ7258">
        <v>2.6332033333333331E-2</v>
      </c>
      <c r="CA7258">
        <v>0</v>
      </c>
      <c r="CB7258">
        <v>0</v>
      </c>
      <c r="CC7258">
        <v>2.0192274999999999E-2</v>
      </c>
      <c r="CD7258">
        <v>0</v>
      </c>
      <c r="CE7258">
        <v>0.86479974375185975</v>
      </c>
      <c r="CF7258">
        <v>0.32281364863584627</v>
      </c>
      <c r="CG7258">
        <v>3.3525742375107939</v>
      </c>
      <c r="CH7258">
        <v>-0.24389542</v>
      </c>
      <c r="CI7258">
        <v>0</v>
      </c>
      <c r="CJ7258">
        <v>0.24195800000000001</v>
      </c>
      <c r="CK7258">
        <v>0</v>
      </c>
      <c r="CL7258">
        <v>0.67971458923162009</v>
      </c>
      <c r="CM7258">
        <v>0.38185233000000002</v>
      </c>
      <c r="CN7258">
        <v>1.256783333333333E-2</v>
      </c>
      <c r="CO7258">
        <v>-0.3395096422221589</v>
      </c>
      <c r="CP7258">
        <v>-0.34462354555802849</v>
      </c>
      <c r="CQ7258">
        <v>7.2547609814285234</v>
      </c>
      <c r="CR7258">
        <v>0.56423813</v>
      </c>
      <c r="CS7258">
        <v>-0.28328511000000001</v>
      </c>
      <c r="CT7258">
        <v>3.8559173333333342E-2</v>
      </c>
      <c r="CU7258">
        <v>2.4156196643751571</v>
      </c>
      <c r="CV7258">
        <v>0.31978139000093508</v>
      </c>
      <c r="CW7258">
        <v>-0.55661885</v>
      </c>
      <c r="CX7258">
        <v>3.0317950572774528</v>
      </c>
      <c r="CY7258">
        <v>4.2330350000000003E-2</v>
      </c>
      <c r="CZ7258">
        <v>0.28368597000000001</v>
      </c>
      <c r="DA7258">
        <v>8.6681499999999995E-3</v>
      </c>
      <c r="DB7258">
        <v>0.59785339000000004</v>
      </c>
      <c r="DC7258">
        <v>0.64883623000000001</v>
      </c>
      <c r="DD7258">
        <v>0</v>
      </c>
      <c r="DE7258">
        <v>0</v>
      </c>
      <c r="DF7258">
        <v>0</v>
      </c>
      <c r="DG7258">
        <v>0.64883623000000001</v>
      </c>
      <c r="DH7258">
        <v>4.6027974365370028</v>
      </c>
      <c r="DI7258">
        <v>8.550195E-3</v>
      </c>
      <c r="DJ7258">
        <v>0.58148911000000003</v>
      </c>
      <c r="DK7258">
        <v>1.01500758</v>
      </c>
      <c r="DL7258">
        <v>1.84239675</v>
      </c>
      <c r="DM7258">
        <v>0.27300293952604698</v>
      </c>
      <c r="DN7258">
        <v>0.98492628000000004</v>
      </c>
      <c r="DO7258">
        <v>0.2231957300000004</v>
      </c>
      <c r="DP7258">
        <v>6.4126006968782498E-2</v>
      </c>
      <c r="DQ7258">
        <v>1.6091229990795799</v>
      </c>
      <c r="DR7258">
        <v>6.5873240990795798</v>
      </c>
    </row>
    <row r="7259" spans="1:122" s="2" customFormat="1" ht="18" x14ac:dyDescent="0.35">
      <c r="A7259" s="6" t="s">
        <v>303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1.7616166666635361E-2</v>
      </c>
      <c r="M7259">
        <v>0</v>
      </c>
      <c r="N7259">
        <v>0</v>
      </c>
      <c r="O7259">
        <v>0</v>
      </c>
      <c r="P7259">
        <v>6.1801000000000002E-2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.23249049999992619</v>
      </c>
      <c r="W7259">
        <v>0</v>
      </c>
      <c r="X7259">
        <v>0</v>
      </c>
      <c r="Y7259">
        <v>0</v>
      </c>
      <c r="Z7259">
        <v>0.161972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>
        <v>0</v>
      </c>
      <c r="AJ7259">
        <v>0</v>
      </c>
      <c r="AK7259">
        <v>0</v>
      </c>
      <c r="AL7259">
        <v>0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-1.6048E-2</v>
      </c>
      <c r="AS7259">
        <v>0</v>
      </c>
      <c r="AT7259">
        <v>9.2220500000000011E-2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.33680433333333332</v>
      </c>
      <c r="BG7259">
        <v>-2.6459587272727072</v>
      </c>
      <c r="BH7259">
        <v>8.1094693333333343E-2</v>
      </c>
      <c r="BI7259">
        <v>0.44747007999999999</v>
      </c>
      <c r="BJ7259">
        <v>0</v>
      </c>
      <c r="BK7259">
        <v>0</v>
      </c>
      <c r="BL7259">
        <v>10.12316146428566</v>
      </c>
      <c r="BM7259">
        <v>0.26659194000000003</v>
      </c>
      <c r="BN7259">
        <v>0.67647493999999997</v>
      </c>
      <c r="BO7259">
        <v>0.14981752000000001</v>
      </c>
      <c r="BP7259">
        <v>0</v>
      </c>
      <c r="BQ7259">
        <v>0</v>
      </c>
      <c r="BR7259">
        <v>6.62307075E-2</v>
      </c>
      <c r="BS7259">
        <v>0.41338752000000001</v>
      </c>
      <c r="BT7259">
        <v>0</v>
      </c>
      <c r="BU7259">
        <v>2.3315615000000001E-2</v>
      </c>
      <c r="BV7259">
        <v>0</v>
      </c>
      <c r="BW7259">
        <v>0</v>
      </c>
      <c r="BX7259">
        <v>0.59947649999999997</v>
      </c>
      <c r="BY7259">
        <v>0</v>
      </c>
      <c r="BZ7259">
        <v>2.6332033333333331E-2</v>
      </c>
      <c r="CA7259">
        <v>0</v>
      </c>
      <c r="CB7259">
        <v>0</v>
      </c>
      <c r="CC7259">
        <v>2.0192274999999999E-2</v>
      </c>
      <c r="CD7259">
        <v>0</v>
      </c>
      <c r="CE7259">
        <v>0.86479974375185975</v>
      </c>
      <c r="CF7259">
        <v>0.32281364863584627</v>
      </c>
      <c r="CG7259">
        <v>3.3525742375107939</v>
      </c>
      <c r="CH7259">
        <v>-0.24389542</v>
      </c>
      <c r="CI7259">
        <v>0</v>
      </c>
      <c r="CJ7259">
        <v>0.24195800000000001</v>
      </c>
      <c r="CK7259">
        <v>0</v>
      </c>
      <c r="CL7259">
        <v>0.67971458923162009</v>
      </c>
      <c r="CM7259">
        <v>0.38185233000000002</v>
      </c>
      <c r="CN7259">
        <v>1.256783333333333E-2</v>
      </c>
      <c r="CO7259">
        <v>-0.3395096422221589</v>
      </c>
      <c r="CP7259">
        <v>-0.34462354555802849</v>
      </c>
      <c r="CQ7259">
        <v>7.2547609814285234</v>
      </c>
      <c r="CR7259">
        <v>0.56423813</v>
      </c>
      <c r="CS7259">
        <v>-0.28328511000000001</v>
      </c>
      <c r="CT7259">
        <v>3.8559173333333342E-2</v>
      </c>
      <c r="CU7259">
        <v>2.4156196643751571</v>
      </c>
      <c r="CV7259">
        <v>0.31978139000093508</v>
      </c>
      <c r="CW7259">
        <v>-0.55661885</v>
      </c>
      <c r="CX7259">
        <v>3.0317950572774528</v>
      </c>
      <c r="CY7259">
        <v>4.2330350000000003E-2</v>
      </c>
      <c r="CZ7259">
        <v>0.28368597000000001</v>
      </c>
      <c r="DA7259">
        <v>8.6681499999999995E-3</v>
      </c>
      <c r="DB7259">
        <v>0.59785339000000004</v>
      </c>
      <c r="DC7259">
        <v>0.64883623000000001</v>
      </c>
      <c r="DD7259">
        <v>0</v>
      </c>
      <c r="DE7259">
        <v>0</v>
      </c>
      <c r="DF7259">
        <v>0</v>
      </c>
      <c r="DG7259">
        <v>0.64883623000000001</v>
      </c>
      <c r="DH7259">
        <v>4.6027974365370028</v>
      </c>
      <c r="DI7259">
        <v>8.550195E-3</v>
      </c>
      <c r="DJ7259">
        <v>0.58148911000000003</v>
      </c>
      <c r="DK7259">
        <v>1.01500758</v>
      </c>
      <c r="DL7259">
        <v>1.84239675</v>
      </c>
      <c r="DM7259">
        <v>0.27300293952604698</v>
      </c>
      <c r="DN7259">
        <v>0.98492628000000004</v>
      </c>
      <c r="DO7259">
        <v>0.2231957300000004</v>
      </c>
      <c r="DP7259">
        <v>6.4126006968782498E-2</v>
      </c>
      <c r="DQ7259">
        <v>1.6091229990795799</v>
      </c>
      <c r="DR7259">
        <v>6.5864450990795804</v>
      </c>
    </row>
    <row r="7260" spans="1:122" s="2" customFormat="1" ht="18" x14ac:dyDescent="0.35">
      <c r="A7260" s="7" t="s">
        <v>304</v>
      </c>
      <c r="B7260">
        <v>0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>
        <v>0</v>
      </c>
      <c r="AJ7260">
        <v>0</v>
      </c>
      <c r="AK7260">
        <v>0</v>
      </c>
      <c r="AL7260">
        <v>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  <c r="BM7260">
        <v>0</v>
      </c>
      <c r="BN7260">
        <v>0</v>
      </c>
      <c r="BO7260">
        <v>0</v>
      </c>
      <c r="BP7260">
        <v>0</v>
      </c>
      <c r="BQ7260">
        <v>0</v>
      </c>
      <c r="BR7260">
        <v>0</v>
      </c>
      <c r="BS7260">
        <v>0</v>
      </c>
      <c r="BT7260">
        <v>0</v>
      </c>
      <c r="BU7260">
        <v>0</v>
      </c>
      <c r="BV7260">
        <v>0</v>
      </c>
      <c r="BW7260">
        <v>0</v>
      </c>
      <c r="BX7260">
        <v>0</v>
      </c>
      <c r="BY7260">
        <v>0</v>
      </c>
      <c r="BZ7260">
        <v>0</v>
      </c>
      <c r="CA7260">
        <v>0</v>
      </c>
      <c r="CB7260">
        <v>0</v>
      </c>
      <c r="CC7260">
        <v>0</v>
      </c>
      <c r="CD7260">
        <v>0</v>
      </c>
      <c r="CE7260">
        <v>0</v>
      </c>
      <c r="CF7260">
        <v>0</v>
      </c>
      <c r="CG7260">
        <v>3.3525742375107939</v>
      </c>
      <c r="CH7260">
        <v>-0.12194771</v>
      </c>
      <c r="CI7260">
        <v>0</v>
      </c>
      <c r="CJ7260">
        <v>0</v>
      </c>
      <c r="CK7260">
        <v>0</v>
      </c>
      <c r="CL7260">
        <v>0</v>
      </c>
      <c r="CM7260">
        <v>0</v>
      </c>
      <c r="CN7260">
        <v>0</v>
      </c>
      <c r="CO7260">
        <v>0</v>
      </c>
      <c r="CP7260">
        <v>0</v>
      </c>
      <c r="CQ7260">
        <v>0</v>
      </c>
      <c r="CR7260">
        <v>0</v>
      </c>
      <c r="CS7260">
        <v>0</v>
      </c>
      <c r="CT7260">
        <v>0</v>
      </c>
      <c r="CU7260">
        <v>0</v>
      </c>
      <c r="CV7260">
        <v>0</v>
      </c>
      <c r="CW7260">
        <v>0</v>
      </c>
      <c r="CX7260">
        <v>0</v>
      </c>
      <c r="CY7260">
        <v>0</v>
      </c>
      <c r="CZ7260">
        <v>0</v>
      </c>
      <c r="DA7260">
        <v>0</v>
      </c>
      <c r="DB7260">
        <v>0</v>
      </c>
      <c r="DC7260">
        <v>0</v>
      </c>
      <c r="DD7260">
        <v>0</v>
      </c>
      <c r="DE7260">
        <v>0</v>
      </c>
      <c r="DF7260">
        <v>0</v>
      </c>
      <c r="DG7260">
        <v>0</v>
      </c>
      <c r="DH7260">
        <v>0</v>
      </c>
      <c r="DI7260">
        <v>0</v>
      </c>
      <c r="DJ7260">
        <v>0</v>
      </c>
      <c r="DK7260">
        <v>0</v>
      </c>
      <c r="DL7260">
        <v>0</v>
      </c>
      <c r="DM7260">
        <v>0</v>
      </c>
      <c r="DN7260">
        <v>0</v>
      </c>
      <c r="DO7260">
        <v>0</v>
      </c>
      <c r="DP7260">
        <v>0</v>
      </c>
      <c r="DQ7260">
        <v>0</v>
      </c>
      <c r="DR7260">
        <v>3.0200000000002451E-3</v>
      </c>
    </row>
    <row r="7261" spans="1:122" s="2" customFormat="1" ht="18" x14ac:dyDescent="0.35">
      <c r="A7261" s="7" t="s">
        <v>306</v>
      </c>
      <c r="B7261">
        <v>0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1.7616166666635361E-2</v>
      </c>
      <c r="M7261">
        <v>0</v>
      </c>
      <c r="N7261">
        <v>0</v>
      </c>
      <c r="O7261">
        <v>0</v>
      </c>
      <c r="P7261">
        <v>6.1801000000000002E-2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.23249049999992619</v>
      </c>
      <c r="W7261">
        <v>0</v>
      </c>
      <c r="X7261">
        <v>0</v>
      </c>
      <c r="Y7261">
        <v>0</v>
      </c>
      <c r="Z7261">
        <v>0.161972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>
        <v>0</v>
      </c>
      <c r="AJ7261">
        <v>0</v>
      </c>
      <c r="AK7261">
        <v>0</v>
      </c>
      <c r="AL7261">
        <v>0</v>
      </c>
      <c r="AM7261">
        <v>0</v>
      </c>
      <c r="AN7261">
        <v>0</v>
      </c>
      <c r="AO7261">
        <v>0</v>
      </c>
      <c r="AP7261">
        <v>0</v>
      </c>
      <c r="AQ7261">
        <v>0</v>
      </c>
      <c r="AR7261">
        <v>-1.6048E-2</v>
      </c>
      <c r="AS7261">
        <v>0</v>
      </c>
      <c r="AT7261">
        <v>9.2220500000000011E-2</v>
      </c>
      <c r="AU7261">
        <v>0</v>
      </c>
      <c r="AV7261">
        <v>0</v>
      </c>
      <c r="AW7261">
        <v>0</v>
      </c>
      <c r="AX7261">
        <v>0</v>
      </c>
      <c r="AY7261">
        <v>0</v>
      </c>
      <c r="AZ7261">
        <v>0</v>
      </c>
      <c r="BA7261">
        <v>0</v>
      </c>
      <c r="BB7261">
        <v>0</v>
      </c>
      <c r="BC7261">
        <v>0</v>
      </c>
      <c r="BD7261">
        <v>0</v>
      </c>
      <c r="BE7261">
        <v>0</v>
      </c>
      <c r="BF7261">
        <v>0.33680433333333332</v>
      </c>
      <c r="BG7261">
        <v>-2.6459587272727072</v>
      </c>
      <c r="BH7261">
        <v>8.1094693333333343E-2</v>
      </c>
      <c r="BI7261">
        <v>0.44747007999999999</v>
      </c>
      <c r="BJ7261">
        <v>0</v>
      </c>
      <c r="BK7261">
        <v>0</v>
      </c>
      <c r="BL7261">
        <v>10.12316146428566</v>
      </c>
      <c r="BM7261">
        <v>0.26659194000000003</v>
      </c>
      <c r="BN7261">
        <v>0.67647493999999997</v>
      </c>
      <c r="BO7261">
        <v>0.14981752000000001</v>
      </c>
      <c r="BP7261">
        <v>0</v>
      </c>
      <c r="BQ7261">
        <v>0</v>
      </c>
      <c r="BR7261">
        <v>6.62307075E-2</v>
      </c>
      <c r="BS7261">
        <v>0.41338752000000001</v>
      </c>
      <c r="BT7261">
        <v>0</v>
      </c>
      <c r="BU7261">
        <v>2.3315615000000001E-2</v>
      </c>
      <c r="BV7261">
        <v>0</v>
      </c>
      <c r="BW7261">
        <v>0</v>
      </c>
      <c r="BX7261">
        <v>0.59947649999999997</v>
      </c>
      <c r="BY7261">
        <v>0</v>
      </c>
      <c r="BZ7261">
        <v>2.6332033333333331E-2</v>
      </c>
      <c r="CA7261">
        <v>0</v>
      </c>
      <c r="CB7261">
        <v>0</v>
      </c>
      <c r="CC7261">
        <v>2.0192274999999999E-2</v>
      </c>
      <c r="CD7261">
        <v>0</v>
      </c>
      <c r="CE7261">
        <v>0.86479974375185975</v>
      </c>
      <c r="CF7261">
        <v>0.32281364863584627</v>
      </c>
      <c r="CG7261">
        <v>0</v>
      </c>
      <c r="CH7261">
        <v>-0.12194771</v>
      </c>
      <c r="CI7261">
        <v>0</v>
      </c>
      <c r="CJ7261">
        <v>0.24195800000000001</v>
      </c>
      <c r="CK7261">
        <v>0</v>
      </c>
      <c r="CL7261">
        <v>0.67971458923162009</v>
      </c>
      <c r="CM7261">
        <v>0.38185233000000002</v>
      </c>
      <c r="CN7261">
        <v>1.256783333333333E-2</v>
      </c>
      <c r="CO7261">
        <v>-0.3395096422221589</v>
      </c>
      <c r="CP7261">
        <v>-0.34462354555802849</v>
      </c>
      <c r="CQ7261">
        <v>7.2547609814285234</v>
      </c>
      <c r="CR7261">
        <v>0.56423813</v>
      </c>
      <c r="CS7261">
        <v>-0.28328511000000001</v>
      </c>
      <c r="CT7261">
        <v>3.8559173333333342E-2</v>
      </c>
      <c r="CU7261">
        <v>2.4156196643751571</v>
      </c>
      <c r="CV7261">
        <v>0.31978139000093508</v>
      </c>
      <c r="CW7261">
        <v>-0.55661885</v>
      </c>
      <c r="CX7261">
        <v>3.0317950572774528</v>
      </c>
      <c r="CY7261">
        <v>4.2330350000000003E-2</v>
      </c>
      <c r="CZ7261">
        <v>0.28368597000000001</v>
      </c>
      <c r="DA7261">
        <v>8.6681499999999995E-3</v>
      </c>
      <c r="DB7261">
        <v>0.59785339000000004</v>
      </c>
      <c r="DC7261">
        <v>0.64883623000000001</v>
      </c>
      <c r="DD7261">
        <v>0</v>
      </c>
      <c r="DE7261">
        <v>0</v>
      </c>
      <c r="DF7261">
        <v>0</v>
      </c>
      <c r="DG7261">
        <v>0.64883623000000001</v>
      </c>
      <c r="DH7261">
        <v>4.6027974365370028</v>
      </c>
      <c r="DI7261">
        <v>8.550195E-3</v>
      </c>
      <c r="DJ7261">
        <v>0.58148911000000003</v>
      </c>
      <c r="DK7261">
        <v>1.01500758</v>
      </c>
      <c r="DL7261">
        <v>1.84239675</v>
      </c>
      <c r="DM7261">
        <v>0.27300293952604698</v>
      </c>
      <c r="DN7261">
        <v>0.98492628000000004</v>
      </c>
      <c r="DO7261">
        <v>0.2231957300000004</v>
      </c>
      <c r="DP7261">
        <v>6.4126006968782498E-2</v>
      </c>
      <c r="DQ7261">
        <v>1.6091229990795799</v>
      </c>
      <c r="DR7261">
        <v>6.5834250990795802</v>
      </c>
    </row>
    <row r="7262" spans="1:122" s="2" customFormat="1" ht="18" x14ac:dyDescent="0.35">
      <c r="A7262" s="6" t="s">
        <v>307</v>
      </c>
      <c r="B7262">
        <v>0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1.81408333590601E-3</v>
      </c>
      <c r="AC7262">
        <v>0</v>
      </c>
      <c r="AD7262">
        <v>0</v>
      </c>
      <c r="AE7262">
        <v>0.30614033333333329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0</v>
      </c>
      <c r="AO7262">
        <v>0</v>
      </c>
      <c r="AP7262">
        <v>0</v>
      </c>
      <c r="AQ7262">
        <v>0</v>
      </c>
      <c r="AR7262">
        <v>0</v>
      </c>
      <c r="AS7262">
        <v>0</v>
      </c>
      <c r="AT7262">
        <v>0</v>
      </c>
      <c r="AU7262">
        <v>0</v>
      </c>
      <c r="AV7262">
        <v>0</v>
      </c>
      <c r="AW7262">
        <v>0</v>
      </c>
      <c r="AX7262">
        <v>0</v>
      </c>
      <c r="AY7262">
        <v>0</v>
      </c>
      <c r="AZ7262">
        <v>0</v>
      </c>
      <c r="BA7262">
        <v>0</v>
      </c>
      <c r="BB7262">
        <v>0</v>
      </c>
      <c r="BC7262">
        <v>0</v>
      </c>
      <c r="BD7262">
        <v>0</v>
      </c>
      <c r="BE7262">
        <v>0</v>
      </c>
      <c r="BF7262">
        <v>0</v>
      </c>
      <c r="BG7262">
        <v>0</v>
      </c>
      <c r="BH7262">
        <v>0</v>
      </c>
      <c r="BI7262">
        <v>0</v>
      </c>
      <c r="BJ7262">
        <v>0</v>
      </c>
      <c r="BK7262">
        <v>0</v>
      </c>
      <c r="BL7262">
        <v>0</v>
      </c>
      <c r="BM7262">
        <v>0</v>
      </c>
      <c r="BN7262">
        <v>0</v>
      </c>
      <c r="BO7262">
        <v>0</v>
      </c>
      <c r="BP7262">
        <v>0</v>
      </c>
      <c r="BQ7262">
        <v>0</v>
      </c>
      <c r="BR7262">
        <v>0</v>
      </c>
      <c r="BS7262">
        <v>0</v>
      </c>
      <c r="BT7262">
        <v>0</v>
      </c>
      <c r="BU7262">
        <v>0</v>
      </c>
      <c r="BV7262">
        <v>0</v>
      </c>
      <c r="BW7262">
        <v>0</v>
      </c>
      <c r="BX7262">
        <v>0</v>
      </c>
      <c r="BY7262">
        <v>0</v>
      </c>
      <c r="BZ7262">
        <v>0</v>
      </c>
      <c r="CA7262">
        <v>0</v>
      </c>
      <c r="CB7262">
        <v>0</v>
      </c>
      <c r="CC7262">
        <v>0</v>
      </c>
      <c r="CD7262">
        <v>0</v>
      </c>
      <c r="CE7262">
        <v>0</v>
      </c>
      <c r="CF7262">
        <v>0</v>
      </c>
      <c r="CG7262">
        <v>0</v>
      </c>
      <c r="CH7262">
        <v>0</v>
      </c>
      <c r="CI7262">
        <v>0</v>
      </c>
      <c r="CJ7262">
        <v>0</v>
      </c>
      <c r="CK7262">
        <v>0</v>
      </c>
      <c r="CL7262">
        <v>0</v>
      </c>
      <c r="CM7262">
        <v>0</v>
      </c>
      <c r="CN7262">
        <v>0</v>
      </c>
      <c r="CO7262">
        <v>0</v>
      </c>
      <c r="CP7262">
        <v>0</v>
      </c>
      <c r="CQ7262">
        <v>0</v>
      </c>
      <c r="CR7262">
        <v>0</v>
      </c>
      <c r="CS7262">
        <v>0</v>
      </c>
      <c r="CT7262">
        <v>0</v>
      </c>
      <c r="CU7262">
        <v>0</v>
      </c>
      <c r="CV7262">
        <v>0</v>
      </c>
      <c r="CW7262">
        <v>0</v>
      </c>
      <c r="CX7262">
        <v>0</v>
      </c>
      <c r="CY7262">
        <v>0</v>
      </c>
      <c r="CZ7262">
        <v>0</v>
      </c>
      <c r="DA7262">
        <v>0</v>
      </c>
      <c r="DB7262">
        <v>0</v>
      </c>
      <c r="DC7262">
        <v>0</v>
      </c>
      <c r="DD7262">
        <v>0</v>
      </c>
      <c r="DE7262">
        <v>0</v>
      </c>
      <c r="DF7262">
        <v>0</v>
      </c>
      <c r="DG7262">
        <v>0</v>
      </c>
      <c r="DH7262">
        <v>0</v>
      </c>
      <c r="DI7262">
        <v>0</v>
      </c>
      <c r="DJ7262">
        <v>0</v>
      </c>
      <c r="DK7262">
        <v>0</v>
      </c>
      <c r="DL7262">
        <v>0</v>
      </c>
      <c r="DM7262">
        <v>0</v>
      </c>
      <c r="DN7262">
        <v>0</v>
      </c>
      <c r="DO7262">
        <v>0</v>
      </c>
      <c r="DP7262">
        <v>0</v>
      </c>
      <c r="DQ7262">
        <v>0</v>
      </c>
      <c r="DR7262">
        <v>8.7899999999940803E-4</v>
      </c>
    </row>
    <row r="7263" spans="1:122" s="2" customFormat="1" ht="18" x14ac:dyDescent="0.35">
      <c r="A7263" s="7" t="s">
        <v>309</v>
      </c>
      <c r="B7263">
        <v>0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1.81408333590601E-3</v>
      </c>
      <c r="AC7263">
        <v>0</v>
      </c>
      <c r="AD7263">
        <v>0</v>
      </c>
      <c r="AE7263">
        <v>0.30614033333333329</v>
      </c>
      <c r="AF7263">
        <v>0</v>
      </c>
      <c r="AG7263">
        <v>0</v>
      </c>
      <c r="AH7263">
        <v>0</v>
      </c>
      <c r="AI7263">
        <v>0</v>
      </c>
      <c r="AJ7263">
        <v>0</v>
      </c>
      <c r="AK7263">
        <v>0</v>
      </c>
      <c r="AL7263">
        <v>0</v>
      </c>
      <c r="AM7263">
        <v>0</v>
      </c>
      <c r="AN7263">
        <v>0</v>
      </c>
      <c r="AO7263">
        <v>0</v>
      </c>
      <c r="AP7263">
        <v>0</v>
      </c>
      <c r="AQ7263">
        <v>0</v>
      </c>
      <c r="AR7263">
        <v>0</v>
      </c>
      <c r="AS7263">
        <v>0</v>
      </c>
      <c r="AT7263">
        <v>0</v>
      </c>
      <c r="AU7263">
        <v>0</v>
      </c>
      <c r="AV7263">
        <v>0</v>
      </c>
      <c r="AW7263">
        <v>0</v>
      </c>
      <c r="AX7263">
        <v>0</v>
      </c>
      <c r="AY7263">
        <v>0</v>
      </c>
      <c r="AZ7263">
        <v>0</v>
      </c>
      <c r="BA7263">
        <v>0</v>
      </c>
      <c r="BB7263">
        <v>0</v>
      </c>
      <c r="BC7263">
        <v>0</v>
      </c>
      <c r="BD7263">
        <v>0</v>
      </c>
      <c r="BE7263">
        <v>0</v>
      </c>
      <c r="BF7263">
        <v>0</v>
      </c>
      <c r="BG7263">
        <v>0</v>
      </c>
      <c r="BH7263">
        <v>0</v>
      </c>
      <c r="BI7263">
        <v>0</v>
      </c>
      <c r="BJ7263">
        <v>0</v>
      </c>
      <c r="BK7263">
        <v>0</v>
      </c>
      <c r="BL7263">
        <v>0</v>
      </c>
      <c r="BM7263">
        <v>0</v>
      </c>
      <c r="BN7263">
        <v>0</v>
      </c>
      <c r="BO7263">
        <v>0</v>
      </c>
      <c r="BP7263">
        <v>0</v>
      </c>
      <c r="BQ7263">
        <v>0</v>
      </c>
      <c r="BR7263">
        <v>0</v>
      </c>
      <c r="BS7263">
        <v>0</v>
      </c>
      <c r="BT7263">
        <v>0</v>
      </c>
      <c r="BU7263">
        <v>0</v>
      </c>
      <c r="BV7263">
        <v>0</v>
      </c>
      <c r="BW7263">
        <v>0</v>
      </c>
      <c r="BX7263">
        <v>0</v>
      </c>
      <c r="BY7263">
        <v>0</v>
      </c>
      <c r="BZ7263">
        <v>0</v>
      </c>
      <c r="CA7263">
        <v>0</v>
      </c>
      <c r="CB7263">
        <v>0</v>
      </c>
      <c r="CC7263">
        <v>0</v>
      </c>
      <c r="CD7263">
        <v>0</v>
      </c>
      <c r="CE7263">
        <v>0</v>
      </c>
      <c r="CF7263">
        <v>0</v>
      </c>
      <c r="CG7263">
        <v>0</v>
      </c>
      <c r="CH7263">
        <v>0</v>
      </c>
      <c r="CI7263">
        <v>0</v>
      </c>
      <c r="CJ7263">
        <v>0</v>
      </c>
      <c r="CK7263">
        <v>0</v>
      </c>
      <c r="CL7263">
        <v>0</v>
      </c>
      <c r="CM7263">
        <v>0</v>
      </c>
      <c r="CN7263">
        <v>0</v>
      </c>
      <c r="CO7263">
        <v>0</v>
      </c>
      <c r="CP7263">
        <v>0</v>
      </c>
      <c r="CQ7263">
        <v>0</v>
      </c>
      <c r="CR7263">
        <v>0</v>
      </c>
      <c r="CS7263">
        <v>0</v>
      </c>
      <c r="CT7263">
        <v>0</v>
      </c>
      <c r="CU7263">
        <v>0</v>
      </c>
      <c r="CV7263">
        <v>0</v>
      </c>
      <c r="CW7263">
        <v>0</v>
      </c>
      <c r="CX7263">
        <v>0</v>
      </c>
      <c r="CY7263">
        <v>0</v>
      </c>
      <c r="CZ7263">
        <v>0</v>
      </c>
      <c r="DA7263">
        <v>0</v>
      </c>
      <c r="DB7263">
        <v>0</v>
      </c>
      <c r="DC7263">
        <v>0</v>
      </c>
      <c r="DD7263">
        <v>0</v>
      </c>
      <c r="DE7263">
        <v>0</v>
      </c>
      <c r="DF7263">
        <v>0</v>
      </c>
      <c r="DG7263">
        <v>0</v>
      </c>
      <c r="DH7263">
        <v>0</v>
      </c>
      <c r="DI7263">
        <v>0</v>
      </c>
      <c r="DJ7263">
        <v>0</v>
      </c>
      <c r="DK7263">
        <v>0</v>
      </c>
      <c r="DL7263">
        <v>0</v>
      </c>
      <c r="DM7263">
        <v>0</v>
      </c>
      <c r="DN7263">
        <v>0</v>
      </c>
      <c r="DO7263">
        <v>0</v>
      </c>
      <c r="DP7263">
        <v>0</v>
      </c>
      <c r="DQ7263">
        <v>0</v>
      </c>
      <c r="DR7263">
        <v>8.7899999999940803E-4</v>
      </c>
    </row>
    <row r="7264" spans="1:122" s="2" customFormat="1" ht="18" x14ac:dyDescent="0.35">
      <c r="A7264" s="4" t="s">
        <v>454</v>
      </c>
      <c r="B7264">
        <v>3.881678</v>
      </c>
      <c r="C7264">
        <v>-3.812999997287327E-3</v>
      </c>
      <c r="D7264">
        <v>9.7896999999999998E-2</v>
      </c>
      <c r="E7264">
        <v>3.3860625001238993E-2</v>
      </c>
      <c r="F7264">
        <v>4.1858000000000004</v>
      </c>
      <c r="G7264">
        <v>9.9863999999999994E-2</v>
      </c>
      <c r="H7264">
        <v>-1.881788</v>
      </c>
      <c r="I7264">
        <v>9.4239000000000003E-2</v>
      </c>
      <c r="J7264">
        <v>2.9822999999999999E-2</v>
      </c>
      <c r="K7264">
        <v>-1.6578619999999999</v>
      </c>
      <c r="L7264">
        <v>3.5232333333270721E-2</v>
      </c>
      <c r="M7264">
        <v>5.7962E-2</v>
      </c>
      <c r="N7264">
        <v>0.60129066666680353</v>
      </c>
      <c r="O7264">
        <v>0.11275442857277081</v>
      </c>
      <c r="P7264">
        <v>0.242842</v>
      </c>
      <c r="Q7264">
        <v>2.5166868560003421</v>
      </c>
      <c r="R7264">
        <v>0.29060516667186681</v>
      </c>
      <c r="S7264">
        <v>1.9882162857155501</v>
      </c>
      <c r="T7264">
        <v>0.69244300000000003</v>
      </c>
      <c r="U7264">
        <v>11.59744128</v>
      </c>
      <c r="V7264">
        <v>8.9520000000000002E-2</v>
      </c>
      <c r="W7264">
        <v>3.4269999999999999E-3</v>
      </c>
      <c r="X7264">
        <v>0.443546</v>
      </c>
      <c r="Y7264">
        <v>1.1006999999999999E-2</v>
      </c>
      <c r="Z7264">
        <v>0.54749999999999999</v>
      </c>
      <c r="AA7264">
        <v>0.41719788889127413</v>
      </c>
      <c r="AB7264">
        <v>3.62816667181202E-3</v>
      </c>
      <c r="AC7264">
        <v>0.103944875002469</v>
      </c>
      <c r="AD7264">
        <v>-0.32760699999999998</v>
      </c>
      <c r="AE7264">
        <v>-0.32271499999999997</v>
      </c>
      <c r="AF7264">
        <v>8.7204428571307543E-2</v>
      </c>
      <c r="AG7264">
        <v>0.12454860000616461</v>
      </c>
      <c r="AH7264">
        <v>0</v>
      </c>
      <c r="AI7264">
        <v>0.11126800000000001</v>
      </c>
      <c r="AJ7264">
        <v>0.46909200000000001</v>
      </c>
      <c r="AK7264">
        <v>3.5070999999999998E-2</v>
      </c>
      <c r="AL7264">
        <v>0.28434874999743442</v>
      </c>
      <c r="AM7264">
        <v>1.1106778571443749</v>
      </c>
      <c r="AN7264">
        <v>1.9839860000072349</v>
      </c>
      <c r="AO7264">
        <v>4.2953999999999999E-2</v>
      </c>
      <c r="AP7264">
        <v>1.4553999999999999E-2</v>
      </c>
      <c r="AQ7264">
        <v>0.64123799999999997</v>
      </c>
      <c r="AR7264">
        <v>7.2259459999999998E-2</v>
      </c>
      <c r="AS7264">
        <v>0.17929600000000001</v>
      </c>
      <c r="AT7264">
        <v>0.90734745999999999</v>
      </c>
      <c r="AU7264">
        <v>3.2424000000000001E-2</v>
      </c>
      <c r="AV7264">
        <v>1.2052999999999999E-2</v>
      </c>
      <c r="AW7264">
        <v>0</v>
      </c>
      <c r="AX7264">
        <v>52.734183000000002</v>
      </c>
      <c r="AY7264">
        <v>52.778660000000002</v>
      </c>
      <c r="AZ7264">
        <v>3.636619</v>
      </c>
      <c r="BA7264">
        <v>3.8326509999999998</v>
      </c>
      <c r="BB7264">
        <v>3.6861679999999999</v>
      </c>
      <c r="BC7264">
        <v>4.3953090000000001</v>
      </c>
      <c r="BD7264">
        <v>15.550746999999999</v>
      </c>
      <c r="BE7264">
        <v>4.7802220000000002</v>
      </c>
      <c r="BF7264">
        <v>5.8096737999999997</v>
      </c>
      <c r="BG7264">
        <v>5.7070049999999997</v>
      </c>
      <c r="BH7264">
        <v>1.770456</v>
      </c>
      <c r="BI7264">
        <v>18.067356799999999</v>
      </c>
      <c r="BJ7264">
        <v>9.8088580000000007</v>
      </c>
      <c r="BK7264">
        <v>7.1805708400000103</v>
      </c>
      <c r="BL7264">
        <v>10.12316146428566</v>
      </c>
      <c r="BM7264">
        <v>0.60603300000000004</v>
      </c>
      <c r="BN7264">
        <v>20.016944840000001</v>
      </c>
      <c r="BO7264">
        <v>1.2376830000000001</v>
      </c>
      <c r="BP7264">
        <v>1.67160043</v>
      </c>
      <c r="BQ7264">
        <v>0.77708588285570712</v>
      </c>
      <c r="BR7264">
        <v>8.7249619999999997</v>
      </c>
      <c r="BS7264">
        <v>11.66371043</v>
      </c>
      <c r="BT7264">
        <v>1.0052999999999999E-2</v>
      </c>
      <c r="BU7264">
        <v>0.72376300000000005</v>
      </c>
      <c r="BV7264">
        <v>0.14336599999999999</v>
      </c>
      <c r="BW7264">
        <v>0.134907</v>
      </c>
      <c r="BX7264">
        <v>1.012089</v>
      </c>
      <c r="BY7264">
        <v>1.4048E-2</v>
      </c>
      <c r="BZ7264">
        <v>1.1921865599999999</v>
      </c>
      <c r="CA7264">
        <v>3.0559280000000001E-2</v>
      </c>
      <c r="CB7264">
        <v>2.7072200000000002E-3</v>
      </c>
      <c r="CC7264">
        <v>1.23950106</v>
      </c>
      <c r="CD7264">
        <v>2.8160999999999999E-2</v>
      </c>
      <c r="CE7264">
        <v>-0.96443920000000005</v>
      </c>
      <c r="CF7264">
        <v>0.12352200000000001</v>
      </c>
      <c r="CG7264">
        <v>0.17813000000000001</v>
      </c>
      <c r="CH7264">
        <v>-0.63462620000000003</v>
      </c>
      <c r="CI7264">
        <v>3.0998999999999999E-2</v>
      </c>
      <c r="CJ7264">
        <v>8.5695200000000006E-3</v>
      </c>
      <c r="CK7264">
        <v>7.2049195399999997</v>
      </c>
      <c r="CL7264">
        <v>0.67971458923162009</v>
      </c>
      <c r="CM7264">
        <v>7.3252174500000002</v>
      </c>
      <c r="CN7264">
        <v>7.6778195790892907</v>
      </c>
      <c r="CO7264">
        <v>4.2997180000000003E-2</v>
      </c>
      <c r="CP7264">
        <v>0.28944010999999997</v>
      </c>
      <c r="CQ7264">
        <v>10.42361242</v>
      </c>
      <c r="CR7264">
        <v>11.47798253</v>
      </c>
      <c r="CS7264">
        <v>19.164534360000001</v>
      </c>
      <c r="CT7264">
        <v>2.8444456599999999</v>
      </c>
      <c r="CU7264">
        <v>0.61861971999999998</v>
      </c>
      <c r="CV7264">
        <v>4.3036246599999997</v>
      </c>
      <c r="CW7264">
        <v>26.931224400000001</v>
      </c>
      <c r="CX7264">
        <v>3.0317950572774528</v>
      </c>
      <c r="CY7264">
        <v>0.19603435999999999</v>
      </c>
      <c r="CZ7264">
        <v>-1.607216024994341</v>
      </c>
      <c r="DA7264">
        <v>22.227528549999999</v>
      </c>
      <c r="DB7264">
        <v>26.303081989999999</v>
      </c>
      <c r="DC7264">
        <v>1.0149502833361721</v>
      </c>
      <c r="DD7264">
        <v>7.5366660869224757</v>
      </c>
      <c r="DE7264">
        <v>-15.723860030000001</v>
      </c>
      <c r="DF7264">
        <v>1.2147499999999999E-3</v>
      </c>
      <c r="DG7264">
        <v>-11.43104144</v>
      </c>
      <c r="DH7264">
        <v>0.92281272000000003</v>
      </c>
      <c r="DI7264">
        <v>4.4057643274985594</v>
      </c>
      <c r="DJ7264">
        <v>0.46487576000000003</v>
      </c>
      <c r="DK7264">
        <v>-6.3552190099999999</v>
      </c>
      <c r="DL7264">
        <v>-4.9707363400000002</v>
      </c>
      <c r="DM7264">
        <v>0.58238327000000001</v>
      </c>
      <c r="DN7264">
        <v>-5.4511603245670302E-2</v>
      </c>
      <c r="DO7264">
        <v>-0.69756973629344954</v>
      </c>
      <c r="DP7264">
        <v>0.79526706889820764</v>
      </c>
      <c r="DQ7264">
        <v>2.7938677435834398</v>
      </c>
      <c r="DR7264">
        <v>194.13637900358299</v>
      </c>
    </row>
    <row r="7265" spans="1:122" s="2" customFormat="1" ht="18" x14ac:dyDescent="0.35">
      <c r="A7265" s="5" t="s">
        <v>35</v>
      </c>
      <c r="B7265">
        <v>0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>
        <v>0</v>
      </c>
      <c r="AJ7265">
        <v>0</v>
      </c>
      <c r="AK7265">
        <v>0</v>
      </c>
      <c r="AL7265">
        <v>0</v>
      </c>
      <c r="AM7265">
        <v>0</v>
      </c>
      <c r="AN7265">
        <v>0</v>
      </c>
      <c r="AO7265">
        <v>0</v>
      </c>
      <c r="AP7265">
        <v>0</v>
      </c>
      <c r="AQ7265">
        <v>0</v>
      </c>
      <c r="AR7265">
        <v>0</v>
      </c>
      <c r="AS7265">
        <v>0</v>
      </c>
      <c r="AT7265">
        <v>0</v>
      </c>
      <c r="AU7265">
        <v>0</v>
      </c>
      <c r="AV7265">
        <v>0</v>
      </c>
      <c r="AW7265">
        <v>0</v>
      </c>
      <c r="AX7265">
        <v>0</v>
      </c>
      <c r="AY7265">
        <v>0</v>
      </c>
      <c r="AZ7265">
        <v>0</v>
      </c>
      <c r="BA7265">
        <v>0</v>
      </c>
      <c r="BB7265">
        <v>0</v>
      </c>
      <c r="BC7265">
        <v>0</v>
      </c>
      <c r="BD7265">
        <v>0</v>
      </c>
      <c r="BE7265">
        <v>0</v>
      </c>
      <c r="BF7265">
        <v>0</v>
      </c>
      <c r="BG7265">
        <v>0</v>
      </c>
      <c r="BH7265">
        <v>0</v>
      </c>
      <c r="BI7265">
        <v>0</v>
      </c>
      <c r="BJ7265">
        <v>0</v>
      </c>
      <c r="BK7265">
        <v>0</v>
      </c>
      <c r="BL7265">
        <v>0</v>
      </c>
      <c r="BM7265">
        <v>0</v>
      </c>
      <c r="BN7265">
        <v>0</v>
      </c>
      <c r="BO7265">
        <v>0</v>
      </c>
      <c r="BP7265">
        <v>0</v>
      </c>
      <c r="BQ7265">
        <v>0</v>
      </c>
      <c r="BR7265">
        <v>0</v>
      </c>
      <c r="BS7265">
        <v>0</v>
      </c>
      <c r="BT7265">
        <v>0</v>
      </c>
      <c r="BU7265">
        <v>0</v>
      </c>
      <c r="BV7265">
        <v>0</v>
      </c>
      <c r="BW7265">
        <v>0</v>
      </c>
      <c r="BX7265">
        <v>0</v>
      </c>
      <c r="BY7265">
        <v>0</v>
      </c>
      <c r="BZ7265">
        <v>0</v>
      </c>
      <c r="CA7265">
        <v>0</v>
      </c>
      <c r="CB7265">
        <v>0</v>
      </c>
      <c r="CC7265">
        <v>0</v>
      </c>
      <c r="CD7265">
        <v>0</v>
      </c>
      <c r="CE7265">
        <v>0</v>
      </c>
      <c r="CF7265">
        <v>0</v>
      </c>
      <c r="CG7265">
        <v>0</v>
      </c>
      <c r="CH7265">
        <v>0</v>
      </c>
      <c r="CI7265">
        <v>0</v>
      </c>
      <c r="CJ7265">
        <v>0</v>
      </c>
      <c r="CK7265">
        <v>0</v>
      </c>
      <c r="CL7265">
        <v>0</v>
      </c>
      <c r="CM7265">
        <v>0</v>
      </c>
      <c r="CN7265">
        <v>0</v>
      </c>
      <c r="CO7265">
        <v>0</v>
      </c>
      <c r="CP7265">
        <v>0</v>
      </c>
      <c r="CQ7265">
        <v>0</v>
      </c>
      <c r="CR7265">
        <v>0</v>
      </c>
      <c r="CS7265">
        <v>0</v>
      </c>
      <c r="CT7265">
        <v>0</v>
      </c>
      <c r="CU7265">
        <v>0</v>
      </c>
      <c r="CV7265">
        <v>0</v>
      </c>
      <c r="CW7265">
        <v>0</v>
      </c>
      <c r="CX7265">
        <v>0</v>
      </c>
      <c r="CY7265">
        <v>3.2672393333333327E-2</v>
      </c>
      <c r="CZ7265">
        <v>0</v>
      </c>
      <c r="DA7265">
        <v>0</v>
      </c>
      <c r="DB7265">
        <v>3.2065715899999998</v>
      </c>
      <c r="DC7265">
        <v>0</v>
      </c>
      <c r="DD7265">
        <v>0</v>
      </c>
      <c r="DE7265">
        <v>0</v>
      </c>
      <c r="DF7265">
        <v>0</v>
      </c>
      <c r="DG7265">
        <v>0</v>
      </c>
      <c r="DH7265">
        <v>0</v>
      </c>
      <c r="DI7265">
        <v>0</v>
      </c>
      <c r="DJ7265">
        <v>0</v>
      </c>
      <c r="DK7265">
        <v>0</v>
      </c>
      <c r="DL7265">
        <v>0</v>
      </c>
      <c r="DM7265">
        <v>0</v>
      </c>
      <c r="DN7265">
        <v>0</v>
      </c>
      <c r="DO7265">
        <v>0</v>
      </c>
      <c r="DP7265">
        <v>0</v>
      </c>
      <c r="DQ7265">
        <v>0</v>
      </c>
      <c r="DR7265">
        <v>4.3517549998952632E-3</v>
      </c>
    </row>
    <row r="7266" spans="1:122" s="2" customFormat="1" ht="18" x14ac:dyDescent="0.35">
      <c r="A7266" s="6" t="s">
        <v>38</v>
      </c>
      <c r="B7266">
        <v>0</v>
      </c>
      <c r="C7266">
        <v>0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  <c r="AH7266">
        <v>0</v>
      </c>
      <c r="AI7266">
        <v>0</v>
      </c>
      <c r="AJ7266">
        <v>0</v>
      </c>
      <c r="AK7266">
        <v>0</v>
      </c>
      <c r="AL7266">
        <v>0</v>
      </c>
      <c r="AM7266">
        <v>0</v>
      </c>
      <c r="AN7266">
        <v>0</v>
      </c>
      <c r="AO7266">
        <v>0</v>
      </c>
      <c r="AP7266">
        <v>0</v>
      </c>
      <c r="AQ7266">
        <v>0</v>
      </c>
      <c r="AR7266">
        <v>0</v>
      </c>
      <c r="AS7266">
        <v>0</v>
      </c>
      <c r="AT7266">
        <v>0</v>
      </c>
      <c r="AU7266">
        <v>0</v>
      </c>
      <c r="AV7266">
        <v>0</v>
      </c>
      <c r="AW7266">
        <v>0</v>
      </c>
      <c r="AX7266">
        <v>0</v>
      </c>
      <c r="AY7266">
        <v>0</v>
      </c>
      <c r="AZ7266">
        <v>0</v>
      </c>
      <c r="BA7266">
        <v>0</v>
      </c>
      <c r="BB7266">
        <v>0</v>
      </c>
      <c r="BC7266">
        <v>0</v>
      </c>
      <c r="BD7266">
        <v>0</v>
      </c>
      <c r="BE7266">
        <v>0</v>
      </c>
      <c r="BF7266">
        <v>0</v>
      </c>
      <c r="BG7266">
        <v>0</v>
      </c>
      <c r="BH7266">
        <v>0</v>
      </c>
      <c r="BI7266">
        <v>0</v>
      </c>
      <c r="BJ7266">
        <v>0</v>
      </c>
      <c r="BK7266">
        <v>0</v>
      </c>
      <c r="BL7266">
        <v>0</v>
      </c>
      <c r="BM7266">
        <v>0</v>
      </c>
      <c r="BN7266">
        <v>0</v>
      </c>
      <c r="BO7266">
        <v>0</v>
      </c>
      <c r="BP7266">
        <v>0</v>
      </c>
      <c r="BQ7266">
        <v>0</v>
      </c>
      <c r="BR7266">
        <v>0</v>
      </c>
      <c r="BS7266">
        <v>0</v>
      </c>
      <c r="BT7266">
        <v>0</v>
      </c>
      <c r="BU7266">
        <v>0</v>
      </c>
      <c r="BV7266">
        <v>0</v>
      </c>
      <c r="BW7266">
        <v>0</v>
      </c>
      <c r="BX7266">
        <v>0</v>
      </c>
      <c r="BY7266">
        <v>0</v>
      </c>
      <c r="BZ7266">
        <v>0</v>
      </c>
      <c r="CA7266">
        <v>0</v>
      </c>
      <c r="CB7266">
        <v>0</v>
      </c>
      <c r="CC7266">
        <v>0</v>
      </c>
      <c r="CD7266">
        <v>0</v>
      </c>
      <c r="CE7266">
        <v>0</v>
      </c>
      <c r="CF7266">
        <v>0</v>
      </c>
      <c r="CG7266">
        <v>0</v>
      </c>
      <c r="CH7266">
        <v>0</v>
      </c>
      <c r="CI7266">
        <v>0</v>
      </c>
      <c r="CJ7266">
        <v>0</v>
      </c>
      <c r="CK7266">
        <v>0</v>
      </c>
      <c r="CL7266">
        <v>0</v>
      </c>
      <c r="CM7266">
        <v>0</v>
      </c>
      <c r="CN7266">
        <v>0</v>
      </c>
      <c r="CO7266">
        <v>0</v>
      </c>
      <c r="CP7266">
        <v>0</v>
      </c>
      <c r="CQ7266">
        <v>0</v>
      </c>
      <c r="CR7266">
        <v>0</v>
      </c>
      <c r="CS7266">
        <v>0</v>
      </c>
      <c r="CT7266">
        <v>0</v>
      </c>
      <c r="CU7266">
        <v>0</v>
      </c>
      <c r="CV7266">
        <v>0</v>
      </c>
      <c r="CW7266">
        <v>0</v>
      </c>
      <c r="CX7266">
        <v>0</v>
      </c>
      <c r="CY7266">
        <v>3.2672393333333327E-2</v>
      </c>
      <c r="CZ7266">
        <v>0</v>
      </c>
      <c r="DA7266">
        <v>0</v>
      </c>
      <c r="DB7266">
        <v>3.2065715899999998</v>
      </c>
      <c r="DC7266">
        <v>0</v>
      </c>
      <c r="DD7266">
        <v>0</v>
      </c>
      <c r="DE7266">
        <v>0</v>
      </c>
      <c r="DF7266">
        <v>0</v>
      </c>
      <c r="DG7266">
        <v>0</v>
      </c>
      <c r="DH7266">
        <v>0</v>
      </c>
      <c r="DI7266">
        <v>0</v>
      </c>
      <c r="DJ7266">
        <v>0</v>
      </c>
      <c r="DK7266">
        <v>0</v>
      </c>
      <c r="DL7266">
        <v>0</v>
      </c>
      <c r="DM7266">
        <v>0</v>
      </c>
      <c r="DN7266">
        <v>0</v>
      </c>
      <c r="DO7266">
        <v>0</v>
      </c>
      <c r="DP7266">
        <v>0</v>
      </c>
      <c r="DQ7266">
        <v>0</v>
      </c>
      <c r="DR7266">
        <v>4.3517549998952632E-3</v>
      </c>
    </row>
    <row r="7267" spans="1:122" s="2" customFormat="1" ht="18" x14ac:dyDescent="0.35">
      <c r="A7267" s="7" t="s">
        <v>4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>
        <v>0</v>
      </c>
      <c r="AJ7267">
        <v>0</v>
      </c>
      <c r="AK7267">
        <v>0</v>
      </c>
      <c r="AL7267">
        <v>0</v>
      </c>
      <c r="AM7267">
        <v>0</v>
      </c>
      <c r="AN7267">
        <v>0</v>
      </c>
      <c r="AO7267">
        <v>0</v>
      </c>
      <c r="AP7267">
        <v>0</v>
      </c>
      <c r="AQ7267">
        <v>0</v>
      </c>
      <c r="AR7267">
        <v>0</v>
      </c>
      <c r="AS7267">
        <v>0</v>
      </c>
      <c r="AT7267">
        <v>0</v>
      </c>
      <c r="AU7267">
        <v>0</v>
      </c>
      <c r="AV7267">
        <v>0</v>
      </c>
      <c r="AW7267">
        <v>0</v>
      </c>
      <c r="AX7267">
        <v>0</v>
      </c>
      <c r="AY7267">
        <v>0</v>
      </c>
      <c r="AZ7267">
        <v>0</v>
      </c>
      <c r="BA7267">
        <v>0</v>
      </c>
      <c r="BB7267">
        <v>0</v>
      </c>
      <c r="BC7267">
        <v>0</v>
      </c>
      <c r="BD7267">
        <v>0</v>
      </c>
      <c r="BE7267">
        <v>0</v>
      </c>
      <c r="BF7267">
        <v>0</v>
      </c>
      <c r="BG7267">
        <v>0</v>
      </c>
      <c r="BH7267">
        <v>0</v>
      </c>
      <c r="BI7267">
        <v>0</v>
      </c>
      <c r="BJ7267">
        <v>0</v>
      </c>
      <c r="BK7267">
        <v>0</v>
      </c>
      <c r="BL7267">
        <v>0</v>
      </c>
      <c r="BM7267">
        <v>0</v>
      </c>
      <c r="BN7267">
        <v>0</v>
      </c>
      <c r="BO7267">
        <v>0</v>
      </c>
      <c r="BP7267">
        <v>0</v>
      </c>
      <c r="BQ7267">
        <v>0</v>
      </c>
      <c r="BR7267">
        <v>0</v>
      </c>
      <c r="BS7267">
        <v>0</v>
      </c>
      <c r="BT7267">
        <v>0</v>
      </c>
      <c r="BU7267">
        <v>0</v>
      </c>
      <c r="BV7267">
        <v>0</v>
      </c>
      <c r="BW7267">
        <v>0</v>
      </c>
      <c r="BX7267">
        <v>0</v>
      </c>
      <c r="BY7267">
        <v>0</v>
      </c>
      <c r="BZ7267">
        <v>0</v>
      </c>
      <c r="CA7267">
        <v>0</v>
      </c>
      <c r="CB7267">
        <v>0</v>
      </c>
      <c r="CC7267">
        <v>0</v>
      </c>
      <c r="CD7267">
        <v>0</v>
      </c>
      <c r="CE7267">
        <v>0</v>
      </c>
      <c r="CF7267">
        <v>0</v>
      </c>
      <c r="CG7267">
        <v>0</v>
      </c>
      <c r="CH7267">
        <v>0</v>
      </c>
      <c r="CI7267">
        <v>0</v>
      </c>
      <c r="CJ7267">
        <v>0</v>
      </c>
      <c r="CK7267">
        <v>0</v>
      </c>
      <c r="CL7267">
        <v>0</v>
      </c>
      <c r="CM7267">
        <v>0</v>
      </c>
      <c r="CN7267">
        <v>0</v>
      </c>
      <c r="CO7267">
        <v>0</v>
      </c>
      <c r="CP7267">
        <v>0</v>
      </c>
      <c r="CQ7267">
        <v>0</v>
      </c>
      <c r="CR7267">
        <v>0</v>
      </c>
      <c r="CS7267">
        <v>0</v>
      </c>
      <c r="CT7267">
        <v>0</v>
      </c>
      <c r="CU7267">
        <v>0</v>
      </c>
      <c r="CV7267">
        <v>0</v>
      </c>
      <c r="CW7267">
        <v>0</v>
      </c>
      <c r="CX7267">
        <v>0</v>
      </c>
      <c r="CY7267">
        <v>3.2672393333333327E-2</v>
      </c>
      <c r="CZ7267">
        <v>0</v>
      </c>
      <c r="DA7267">
        <v>0</v>
      </c>
      <c r="DB7267">
        <v>3.2065715899999998</v>
      </c>
      <c r="DC7267">
        <v>0</v>
      </c>
      <c r="DD7267">
        <v>0</v>
      </c>
      <c r="DE7267">
        <v>0</v>
      </c>
      <c r="DF7267">
        <v>0</v>
      </c>
      <c r="DG7267">
        <v>0</v>
      </c>
      <c r="DH7267">
        <v>0</v>
      </c>
      <c r="DI7267">
        <v>0</v>
      </c>
      <c r="DJ7267">
        <v>0</v>
      </c>
      <c r="DK7267">
        <v>0</v>
      </c>
      <c r="DL7267">
        <v>0</v>
      </c>
      <c r="DM7267">
        <v>0</v>
      </c>
      <c r="DN7267">
        <v>0</v>
      </c>
      <c r="DO7267">
        <v>0</v>
      </c>
      <c r="DP7267">
        <v>0</v>
      </c>
      <c r="DQ7267">
        <v>0</v>
      </c>
      <c r="DR7267">
        <v>4.3517549998952632E-3</v>
      </c>
    </row>
    <row r="7268" spans="1:122" s="2" customFormat="1" ht="18" x14ac:dyDescent="0.35">
      <c r="A7268" s="5" t="s">
        <v>43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>
        <v>0</v>
      </c>
      <c r="AJ7268">
        <v>0</v>
      </c>
      <c r="AK7268">
        <v>0</v>
      </c>
      <c r="AL7268">
        <v>0</v>
      </c>
      <c r="AM7268">
        <v>0</v>
      </c>
      <c r="AN7268">
        <v>0</v>
      </c>
      <c r="AO7268">
        <v>0</v>
      </c>
      <c r="AP7268">
        <v>0</v>
      </c>
      <c r="AQ7268">
        <v>0</v>
      </c>
      <c r="AR7268">
        <v>0</v>
      </c>
      <c r="AS7268">
        <v>0</v>
      </c>
      <c r="AT7268">
        <v>0</v>
      </c>
      <c r="AU7268">
        <v>0</v>
      </c>
      <c r="AV7268">
        <v>0</v>
      </c>
      <c r="AW7268">
        <v>0</v>
      </c>
      <c r="AX7268">
        <v>0</v>
      </c>
      <c r="AY7268">
        <v>0</v>
      </c>
      <c r="AZ7268">
        <v>0</v>
      </c>
      <c r="BA7268">
        <v>0</v>
      </c>
      <c r="BB7268">
        <v>0</v>
      </c>
      <c r="BC7268">
        <v>0</v>
      </c>
      <c r="BD7268">
        <v>0</v>
      </c>
      <c r="BE7268">
        <v>0</v>
      </c>
      <c r="BF7268">
        <v>0</v>
      </c>
      <c r="BG7268">
        <v>0</v>
      </c>
      <c r="BH7268">
        <v>0</v>
      </c>
      <c r="BI7268">
        <v>0</v>
      </c>
      <c r="BJ7268">
        <v>0</v>
      </c>
      <c r="BK7268">
        <v>0</v>
      </c>
      <c r="BL7268">
        <v>0</v>
      </c>
      <c r="BM7268">
        <v>0</v>
      </c>
      <c r="BN7268">
        <v>0</v>
      </c>
      <c r="BO7268">
        <v>0</v>
      </c>
      <c r="BP7268">
        <v>0</v>
      </c>
      <c r="BQ7268">
        <v>0</v>
      </c>
      <c r="BR7268">
        <v>0</v>
      </c>
      <c r="BS7268">
        <v>0</v>
      </c>
      <c r="BT7268">
        <v>0</v>
      </c>
      <c r="BU7268">
        <v>0</v>
      </c>
      <c r="BV7268">
        <v>0</v>
      </c>
      <c r="BW7268">
        <v>0</v>
      </c>
      <c r="BX7268">
        <v>0</v>
      </c>
      <c r="BY7268">
        <v>0</v>
      </c>
      <c r="BZ7268">
        <v>0</v>
      </c>
      <c r="CA7268">
        <v>0</v>
      </c>
      <c r="CB7268">
        <v>0</v>
      </c>
      <c r="CC7268">
        <v>0</v>
      </c>
      <c r="CD7268">
        <v>0</v>
      </c>
      <c r="CE7268">
        <v>0</v>
      </c>
      <c r="CF7268">
        <v>0</v>
      </c>
      <c r="CG7268">
        <v>0</v>
      </c>
      <c r="CH7268">
        <v>0</v>
      </c>
      <c r="CI7268">
        <v>0</v>
      </c>
      <c r="CJ7268">
        <v>0</v>
      </c>
      <c r="CK7268">
        <v>0</v>
      </c>
      <c r="CL7268">
        <v>0</v>
      </c>
      <c r="CM7268">
        <v>0</v>
      </c>
      <c r="CN7268">
        <v>0</v>
      </c>
      <c r="CO7268">
        <v>0</v>
      </c>
      <c r="CP7268">
        <v>0</v>
      </c>
      <c r="CQ7268">
        <v>0</v>
      </c>
      <c r="CR7268">
        <v>0</v>
      </c>
      <c r="CS7268">
        <v>19.05760415</v>
      </c>
      <c r="CT7268">
        <v>0</v>
      </c>
      <c r="CU7268">
        <v>2.161040000000003E-3</v>
      </c>
      <c r="CV7268">
        <v>0</v>
      </c>
      <c r="CW7268">
        <v>4.2843377299999998</v>
      </c>
      <c r="CX7268">
        <v>0</v>
      </c>
      <c r="CY7268">
        <v>3.2672393333333327E-2</v>
      </c>
      <c r="CZ7268">
        <v>0</v>
      </c>
      <c r="DA7268">
        <v>0</v>
      </c>
      <c r="DB7268">
        <v>3.2065715899999998</v>
      </c>
      <c r="DC7268">
        <v>0</v>
      </c>
      <c r="DD7268">
        <v>0</v>
      </c>
      <c r="DE7268">
        <v>0</v>
      </c>
      <c r="DF7268">
        <v>6.0737499999999995E-4</v>
      </c>
      <c r="DG7268">
        <v>-1.905173573333333</v>
      </c>
      <c r="DH7268">
        <v>0</v>
      </c>
      <c r="DI7268">
        <v>0</v>
      </c>
      <c r="DJ7268">
        <v>0</v>
      </c>
      <c r="DK7268">
        <v>0</v>
      </c>
      <c r="DL7268">
        <v>0</v>
      </c>
      <c r="DM7268">
        <v>0</v>
      </c>
      <c r="DN7268">
        <v>0</v>
      </c>
      <c r="DO7268">
        <v>0</v>
      </c>
      <c r="DP7268">
        <v>0</v>
      </c>
      <c r="DQ7268">
        <v>0</v>
      </c>
      <c r="DR7268">
        <v>19.10728791</v>
      </c>
    </row>
    <row r="7269" spans="1:122" s="2" customFormat="1" ht="18" x14ac:dyDescent="0.35">
      <c r="A7269" s="6" t="s">
        <v>44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>
        <v>0</v>
      </c>
      <c r="AJ7269">
        <v>0</v>
      </c>
      <c r="AK7269">
        <v>0</v>
      </c>
      <c r="AL7269">
        <v>0</v>
      </c>
      <c r="AM7269">
        <v>0</v>
      </c>
      <c r="AN7269">
        <v>0</v>
      </c>
      <c r="AO7269">
        <v>0</v>
      </c>
      <c r="AP7269">
        <v>0</v>
      </c>
      <c r="AQ7269">
        <v>0</v>
      </c>
      <c r="AR7269">
        <v>0</v>
      </c>
      <c r="AS7269">
        <v>0</v>
      </c>
      <c r="AT7269">
        <v>0</v>
      </c>
      <c r="AU7269">
        <v>0</v>
      </c>
      <c r="AV7269">
        <v>0</v>
      </c>
      <c r="AW7269">
        <v>0</v>
      </c>
      <c r="AX7269">
        <v>0</v>
      </c>
      <c r="AY7269">
        <v>0</v>
      </c>
      <c r="AZ7269">
        <v>0</v>
      </c>
      <c r="BA7269">
        <v>0</v>
      </c>
      <c r="BB7269">
        <v>0</v>
      </c>
      <c r="BC7269">
        <v>0</v>
      </c>
      <c r="BD7269">
        <v>0</v>
      </c>
      <c r="BE7269">
        <v>0</v>
      </c>
      <c r="BF7269">
        <v>0</v>
      </c>
      <c r="BG7269">
        <v>0</v>
      </c>
      <c r="BH7269">
        <v>0</v>
      </c>
      <c r="BI7269">
        <v>0</v>
      </c>
      <c r="BJ7269">
        <v>0</v>
      </c>
      <c r="BK7269">
        <v>0</v>
      </c>
      <c r="BL7269">
        <v>0</v>
      </c>
      <c r="BM7269">
        <v>0</v>
      </c>
      <c r="BN7269">
        <v>0</v>
      </c>
      <c r="BO7269">
        <v>0</v>
      </c>
      <c r="BP7269">
        <v>0</v>
      </c>
      <c r="BQ7269">
        <v>0</v>
      </c>
      <c r="BR7269">
        <v>0</v>
      </c>
      <c r="BS7269">
        <v>0</v>
      </c>
      <c r="BT7269">
        <v>0</v>
      </c>
      <c r="BU7269">
        <v>0</v>
      </c>
      <c r="BV7269">
        <v>0</v>
      </c>
      <c r="BW7269">
        <v>0</v>
      </c>
      <c r="BX7269">
        <v>0</v>
      </c>
      <c r="BY7269">
        <v>0</v>
      </c>
      <c r="BZ7269">
        <v>0</v>
      </c>
      <c r="CA7269">
        <v>0</v>
      </c>
      <c r="CB7269">
        <v>0</v>
      </c>
      <c r="CC7269">
        <v>0</v>
      </c>
      <c r="CD7269">
        <v>0</v>
      </c>
      <c r="CE7269">
        <v>0</v>
      </c>
      <c r="CF7269">
        <v>0</v>
      </c>
      <c r="CG7269">
        <v>0</v>
      </c>
      <c r="CH7269">
        <v>0</v>
      </c>
      <c r="CI7269">
        <v>0</v>
      </c>
      <c r="CJ7269">
        <v>0</v>
      </c>
      <c r="CK7269">
        <v>0</v>
      </c>
      <c r="CL7269">
        <v>0</v>
      </c>
      <c r="CM7269">
        <v>0</v>
      </c>
      <c r="CN7269">
        <v>0</v>
      </c>
      <c r="CO7269">
        <v>0</v>
      </c>
      <c r="CP7269">
        <v>0</v>
      </c>
      <c r="CQ7269">
        <v>0</v>
      </c>
      <c r="CR7269">
        <v>0</v>
      </c>
      <c r="CS7269">
        <v>19.05760415</v>
      </c>
      <c r="CT7269">
        <v>0</v>
      </c>
      <c r="CU7269">
        <v>2.161040000000003E-3</v>
      </c>
      <c r="CV7269">
        <v>0</v>
      </c>
      <c r="CW7269">
        <v>4.2843377299999998</v>
      </c>
      <c r="CX7269">
        <v>0</v>
      </c>
      <c r="CY7269">
        <v>3.2672393333333327E-2</v>
      </c>
      <c r="CZ7269">
        <v>0</v>
      </c>
      <c r="DA7269">
        <v>0</v>
      </c>
      <c r="DB7269">
        <v>3.2065715899999998</v>
      </c>
      <c r="DC7269">
        <v>0</v>
      </c>
      <c r="DD7269">
        <v>0</v>
      </c>
      <c r="DE7269">
        <v>0</v>
      </c>
      <c r="DF7269">
        <v>6.0737499999999995E-4</v>
      </c>
      <c r="DG7269">
        <v>-1.905173573333333</v>
      </c>
      <c r="DH7269">
        <v>0</v>
      </c>
      <c r="DI7269">
        <v>0</v>
      </c>
      <c r="DJ7269">
        <v>0</v>
      </c>
      <c r="DK7269">
        <v>0</v>
      </c>
      <c r="DL7269">
        <v>0</v>
      </c>
      <c r="DM7269">
        <v>0</v>
      </c>
      <c r="DN7269">
        <v>0</v>
      </c>
      <c r="DO7269">
        <v>0</v>
      </c>
      <c r="DP7269">
        <v>0</v>
      </c>
      <c r="DQ7269">
        <v>0</v>
      </c>
      <c r="DR7269">
        <v>19.10728791</v>
      </c>
    </row>
    <row r="7270" spans="1:122" s="2" customFormat="1" ht="18" x14ac:dyDescent="0.35">
      <c r="A7270" s="7" t="s">
        <v>45</v>
      </c>
      <c r="B7270">
        <v>0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>
        <v>0</v>
      </c>
      <c r="AJ7270">
        <v>0</v>
      </c>
      <c r="AK7270">
        <v>0</v>
      </c>
      <c r="AL7270">
        <v>0</v>
      </c>
      <c r="AM7270">
        <v>0</v>
      </c>
      <c r="AN7270">
        <v>0</v>
      </c>
      <c r="AO7270">
        <v>0</v>
      </c>
      <c r="AP7270">
        <v>0</v>
      </c>
      <c r="AQ7270">
        <v>0</v>
      </c>
      <c r="AR7270">
        <v>0</v>
      </c>
      <c r="AS7270">
        <v>0</v>
      </c>
      <c r="AT7270">
        <v>0</v>
      </c>
      <c r="AU7270">
        <v>0</v>
      </c>
      <c r="AV7270">
        <v>0</v>
      </c>
      <c r="AW7270">
        <v>0</v>
      </c>
      <c r="AX7270">
        <v>0</v>
      </c>
      <c r="AY7270">
        <v>0</v>
      </c>
      <c r="AZ7270">
        <v>0</v>
      </c>
      <c r="BA7270">
        <v>0</v>
      </c>
      <c r="BB7270">
        <v>0</v>
      </c>
      <c r="BC7270">
        <v>0</v>
      </c>
      <c r="BD7270">
        <v>0</v>
      </c>
      <c r="BE7270">
        <v>0</v>
      </c>
      <c r="BF7270">
        <v>0</v>
      </c>
      <c r="BG7270">
        <v>0</v>
      </c>
      <c r="BH7270">
        <v>0</v>
      </c>
      <c r="BI7270">
        <v>0</v>
      </c>
      <c r="BJ7270">
        <v>0</v>
      </c>
      <c r="BK7270">
        <v>0</v>
      </c>
      <c r="BL7270">
        <v>0</v>
      </c>
      <c r="BM7270">
        <v>0</v>
      </c>
      <c r="BN7270">
        <v>0</v>
      </c>
      <c r="BO7270">
        <v>0</v>
      </c>
      <c r="BP7270">
        <v>0</v>
      </c>
      <c r="BQ7270">
        <v>0</v>
      </c>
      <c r="BR7270">
        <v>0</v>
      </c>
      <c r="BS7270">
        <v>0</v>
      </c>
      <c r="BT7270">
        <v>0</v>
      </c>
      <c r="BU7270">
        <v>0</v>
      </c>
      <c r="BV7270">
        <v>0</v>
      </c>
      <c r="BW7270">
        <v>0</v>
      </c>
      <c r="BX7270">
        <v>0</v>
      </c>
      <c r="BY7270">
        <v>0</v>
      </c>
      <c r="BZ7270">
        <v>0</v>
      </c>
      <c r="CA7270">
        <v>0</v>
      </c>
      <c r="CB7270">
        <v>0</v>
      </c>
      <c r="CC7270">
        <v>0</v>
      </c>
      <c r="CD7270">
        <v>0</v>
      </c>
      <c r="CE7270">
        <v>0</v>
      </c>
      <c r="CF7270">
        <v>0</v>
      </c>
      <c r="CG7270">
        <v>0</v>
      </c>
      <c r="CH7270">
        <v>0</v>
      </c>
      <c r="CI7270">
        <v>0</v>
      </c>
      <c r="CJ7270">
        <v>0</v>
      </c>
      <c r="CK7270">
        <v>0</v>
      </c>
      <c r="CL7270">
        <v>0</v>
      </c>
      <c r="CM7270">
        <v>0</v>
      </c>
      <c r="CN7270">
        <v>0</v>
      </c>
      <c r="CO7270">
        <v>0</v>
      </c>
      <c r="CP7270">
        <v>0</v>
      </c>
      <c r="CQ7270">
        <v>0</v>
      </c>
      <c r="CR7270">
        <v>0</v>
      </c>
      <c r="CS7270">
        <v>19.05760415</v>
      </c>
      <c r="CT7270">
        <v>0</v>
      </c>
      <c r="CU7270">
        <v>2.161040000000003E-3</v>
      </c>
      <c r="CV7270">
        <v>0</v>
      </c>
      <c r="CW7270">
        <v>4.2843377299999998</v>
      </c>
      <c r="CX7270">
        <v>0</v>
      </c>
      <c r="CY7270">
        <v>3.2672393333333327E-2</v>
      </c>
      <c r="CZ7270">
        <v>0</v>
      </c>
      <c r="DA7270">
        <v>0</v>
      </c>
      <c r="DB7270">
        <v>3.2065715899999998</v>
      </c>
      <c r="DC7270">
        <v>0</v>
      </c>
      <c r="DD7270">
        <v>0</v>
      </c>
      <c r="DE7270">
        <v>0</v>
      </c>
      <c r="DF7270">
        <v>6.0737499999999995E-4</v>
      </c>
      <c r="DG7270">
        <v>-1.905173573333333</v>
      </c>
      <c r="DH7270">
        <v>0</v>
      </c>
      <c r="DI7270">
        <v>0</v>
      </c>
      <c r="DJ7270">
        <v>0</v>
      </c>
      <c r="DK7270">
        <v>0</v>
      </c>
      <c r="DL7270">
        <v>0</v>
      </c>
      <c r="DM7270">
        <v>0</v>
      </c>
      <c r="DN7270">
        <v>0</v>
      </c>
      <c r="DO7270">
        <v>0</v>
      </c>
      <c r="DP7270">
        <v>0</v>
      </c>
      <c r="DQ7270">
        <v>0</v>
      </c>
      <c r="DR7270">
        <v>19.10728791</v>
      </c>
    </row>
    <row r="7271" spans="1:122" s="2" customFormat="1" ht="18" x14ac:dyDescent="0.35">
      <c r="A7271" s="5" t="s">
        <v>48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>
        <v>0</v>
      </c>
      <c r="AJ7271">
        <v>0</v>
      </c>
      <c r="AK7271">
        <v>0</v>
      </c>
      <c r="AL7271">
        <v>0</v>
      </c>
      <c r="AM7271">
        <v>0</v>
      </c>
      <c r="AN7271">
        <v>0</v>
      </c>
      <c r="AO7271">
        <v>0</v>
      </c>
      <c r="AP7271">
        <v>0</v>
      </c>
      <c r="AQ7271">
        <v>0</v>
      </c>
      <c r="AR7271">
        <v>0</v>
      </c>
      <c r="AS7271">
        <v>0</v>
      </c>
      <c r="AT7271">
        <v>0</v>
      </c>
      <c r="AU7271">
        <v>1.0808E-2</v>
      </c>
      <c r="AV7271">
        <v>0</v>
      </c>
      <c r="AW7271">
        <v>0</v>
      </c>
      <c r="AX7271">
        <v>0</v>
      </c>
      <c r="AY7271">
        <v>17.566947666666671</v>
      </c>
      <c r="AZ7271">
        <v>0.90915475000000001</v>
      </c>
      <c r="BA7271">
        <v>1.9163254999999999</v>
      </c>
      <c r="BB7271">
        <v>1.2287226666666671</v>
      </c>
      <c r="BC7271">
        <v>0.8790618</v>
      </c>
      <c r="BD7271">
        <v>0.23842266666666609</v>
      </c>
      <c r="BE7271">
        <v>0.1603000000000003</v>
      </c>
      <c r="BF7271">
        <v>1.1619347600000001</v>
      </c>
      <c r="BG7271">
        <v>1.9023350000000001</v>
      </c>
      <c r="BH7271">
        <v>0.44061549999999999</v>
      </c>
      <c r="BI7271">
        <v>0.56981424999999986</v>
      </c>
      <c r="BJ7271">
        <v>2.6677219999999999</v>
      </c>
      <c r="BK7271">
        <v>2.3935236133333371</v>
      </c>
      <c r="BL7271">
        <v>5.0615807321428292</v>
      </c>
      <c r="BM7271">
        <v>2.9198666666666671E-2</v>
      </c>
      <c r="BN7271">
        <v>0.26127094666666772</v>
      </c>
      <c r="BO7271">
        <v>0.2475366</v>
      </c>
      <c r="BP7271">
        <v>0</v>
      </c>
      <c r="BQ7271">
        <v>0</v>
      </c>
      <c r="BR7271">
        <v>0</v>
      </c>
      <c r="BS7271">
        <v>3.0631749999999961E-2</v>
      </c>
      <c r="BT7271">
        <v>0</v>
      </c>
      <c r="BU7271">
        <v>0.14475260000000001</v>
      </c>
      <c r="BV7271">
        <v>3.5841499999999998E-2</v>
      </c>
      <c r="BW7271">
        <v>0</v>
      </c>
      <c r="BX7271">
        <v>6.9323999999999983E-2</v>
      </c>
      <c r="BY7271">
        <v>2.8096000000000002E-3</v>
      </c>
      <c r="BZ7271">
        <v>1.047963999999996E-2</v>
      </c>
      <c r="CA7271">
        <v>1.018642666666667E-2</v>
      </c>
      <c r="CB7271">
        <v>5.4144400000000008E-4</v>
      </c>
      <c r="CC7271">
        <v>1.5299999999999999E-2</v>
      </c>
      <c r="CD7271">
        <v>0</v>
      </c>
      <c r="CE7271">
        <v>-0.19288784</v>
      </c>
      <c r="CF7271">
        <v>0</v>
      </c>
      <c r="CG7271">
        <v>0</v>
      </c>
      <c r="CH7271">
        <v>7.1869999999999989E-3</v>
      </c>
      <c r="CI7271">
        <v>0</v>
      </c>
      <c r="CJ7271">
        <v>0</v>
      </c>
      <c r="CK7271">
        <v>0</v>
      </c>
      <c r="CL7271">
        <v>0</v>
      </c>
      <c r="CM7271">
        <v>0</v>
      </c>
      <c r="CN7271">
        <v>0</v>
      </c>
      <c r="CO7271">
        <v>0</v>
      </c>
      <c r="CP7271">
        <v>0</v>
      </c>
      <c r="CQ7271">
        <v>0</v>
      </c>
      <c r="CR7271">
        <v>0</v>
      </c>
      <c r="CS7271">
        <v>0</v>
      </c>
      <c r="CT7271">
        <v>0</v>
      </c>
      <c r="CU7271">
        <v>0</v>
      </c>
      <c r="CV7271">
        <v>0</v>
      </c>
      <c r="CW7271">
        <v>0</v>
      </c>
      <c r="CX7271">
        <v>0</v>
      </c>
      <c r="CY7271">
        <v>3.2672393333333327E-2</v>
      </c>
      <c r="CZ7271">
        <v>-0.8036080124971704</v>
      </c>
      <c r="DA7271">
        <v>0</v>
      </c>
      <c r="DB7271">
        <v>3.2065715899999998</v>
      </c>
      <c r="DC7271">
        <v>0.50747514166808594</v>
      </c>
      <c r="DD7271">
        <v>0</v>
      </c>
      <c r="DE7271">
        <v>0</v>
      </c>
      <c r="DF7271">
        <v>0</v>
      </c>
      <c r="DG7271">
        <v>-1.905173573333333</v>
      </c>
      <c r="DH7271">
        <v>0.30760423999999997</v>
      </c>
      <c r="DI7271">
        <v>0</v>
      </c>
      <c r="DJ7271">
        <v>0</v>
      </c>
      <c r="DK7271">
        <v>0</v>
      </c>
      <c r="DL7271">
        <v>-0.91031710333333338</v>
      </c>
      <c r="DM7271">
        <v>0</v>
      </c>
      <c r="DN7271">
        <v>0</v>
      </c>
      <c r="DO7271">
        <v>0</v>
      </c>
      <c r="DP7271">
        <v>0</v>
      </c>
      <c r="DQ7271">
        <v>0</v>
      </c>
      <c r="DR7271">
        <v>4.0180194199999999</v>
      </c>
    </row>
    <row r="7272" spans="1:122" s="2" customFormat="1" ht="18" x14ac:dyDescent="0.35">
      <c r="A7272" s="6" t="s">
        <v>49</v>
      </c>
      <c r="B7272">
        <v>0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>
        <v>0</v>
      </c>
      <c r="AJ7272">
        <v>0</v>
      </c>
      <c r="AK7272">
        <v>0</v>
      </c>
      <c r="AL7272">
        <v>0</v>
      </c>
      <c r="AM7272">
        <v>0</v>
      </c>
      <c r="AN7272">
        <v>0</v>
      </c>
      <c r="AO7272">
        <v>0</v>
      </c>
      <c r="AP7272">
        <v>0</v>
      </c>
      <c r="AQ7272">
        <v>0</v>
      </c>
      <c r="AR7272">
        <v>0</v>
      </c>
      <c r="AS7272">
        <v>0</v>
      </c>
      <c r="AT7272">
        <v>0</v>
      </c>
      <c r="AU7272">
        <v>0</v>
      </c>
      <c r="AV7272">
        <v>0</v>
      </c>
      <c r="AW7272">
        <v>0</v>
      </c>
      <c r="AX7272">
        <v>0</v>
      </c>
      <c r="AY7272">
        <v>0</v>
      </c>
      <c r="AZ7272">
        <v>0</v>
      </c>
      <c r="BA7272">
        <v>0</v>
      </c>
      <c r="BB7272">
        <v>0</v>
      </c>
      <c r="BC7272">
        <v>0</v>
      </c>
      <c r="BD7272">
        <v>0</v>
      </c>
      <c r="BE7272">
        <v>0</v>
      </c>
      <c r="BF7272">
        <v>0</v>
      </c>
      <c r="BG7272">
        <v>0</v>
      </c>
      <c r="BH7272">
        <v>0</v>
      </c>
      <c r="BI7272">
        <v>0</v>
      </c>
      <c r="BJ7272">
        <v>0</v>
      </c>
      <c r="BK7272">
        <v>0</v>
      </c>
      <c r="BL7272">
        <v>0</v>
      </c>
      <c r="BM7272">
        <v>0</v>
      </c>
      <c r="BN7272">
        <v>0</v>
      </c>
      <c r="BO7272">
        <v>0</v>
      </c>
      <c r="BP7272">
        <v>0</v>
      </c>
      <c r="BQ7272">
        <v>0</v>
      </c>
      <c r="BR7272">
        <v>0</v>
      </c>
      <c r="BS7272">
        <v>0</v>
      </c>
      <c r="BT7272">
        <v>0</v>
      </c>
      <c r="BU7272">
        <v>0</v>
      </c>
      <c r="BV7272">
        <v>0</v>
      </c>
      <c r="BW7272">
        <v>0</v>
      </c>
      <c r="BX7272">
        <v>0</v>
      </c>
      <c r="BY7272">
        <v>2.8096000000000002E-3</v>
      </c>
      <c r="BZ7272">
        <v>0</v>
      </c>
      <c r="CA7272">
        <v>0</v>
      </c>
      <c r="CB7272">
        <v>0</v>
      </c>
      <c r="CC7272">
        <v>1.818999999999999E-3</v>
      </c>
      <c r="CD7272">
        <v>0</v>
      </c>
      <c r="CE7272">
        <v>-0.19288784</v>
      </c>
      <c r="CF7272">
        <v>0</v>
      </c>
      <c r="CG7272">
        <v>0</v>
      </c>
      <c r="CH7272">
        <v>7.1869999999999989E-3</v>
      </c>
      <c r="CI7272">
        <v>0</v>
      </c>
      <c r="CJ7272">
        <v>0</v>
      </c>
      <c r="CK7272">
        <v>0</v>
      </c>
      <c r="CL7272">
        <v>0</v>
      </c>
      <c r="CM7272">
        <v>0</v>
      </c>
      <c r="CN7272">
        <v>0</v>
      </c>
      <c r="CO7272">
        <v>0</v>
      </c>
      <c r="CP7272">
        <v>0</v>
      </c>
      <c r="CQ7272">
        <v>0</v>
      </c>
      <c r="CR7272">
        <v>0</v>
      </c>
      <c r="CS7272">
        <v>0</v>
      </c>
      <c r="CT7272">
        <v>0</v>
      </c>
      <c r="CU7272">
        <v>0</v>
      </c>
      <c r="CV7272">
        <v>0</v>
      </c>
      <c r="CW7272">
        <v>0</v>
      </c>
      <c r="CX7272">
        <v>0</v>
      </c>
      <c r="CY7272">
        <v>3.2672393333333327E-2</v>
      </c>
      <c r="CZ7272">
        <v>0</v>
      </c>
      <c r="DA7272">
        <v>0</v>
      </c>
      <c r="DB7272">
        <v>1.6032857949999999</v>
      </c>
      <c r="DC7272">
        <v>0</v>
      </c>
      <c r="DD7272">
        <v>0</v>
      </c>
      <c r="DE7272">
        <v>0</v>
      </c>
      <c r="DF7272">
        <v>0</v>
      </c>
      <c r="DG7272">
        <v>0</v>
      </c>
      <c r="DH7272">
        <v>0</v>
      </c>
      <c r="DI7272">
        <v>0</v>
      </c>
      <c r="DJ7272">
        <v>0</v>
      </c>
      <c r="DK7272">
        <v>0</v>
      </c>
      <c r="DL7272">
        <v>0</v>
      </c>
      <c r="DM7272">
        <v>0</v>
      </c>
      <c r="DN7272">
        <v>0</v>
      </c>
      <c r="DO7272">
        <v>0</v>
      </c>
      <c r="DP7272">
        <v>0</v>
      </c>
      <c r="DQ7272">
        <v>0</v>
      </c>
      <c r="DR7272">
        <v>1.042379E-2</v>
      </c>
    </row>
    <row r="7273" spans="1:122" s="2" customFormat="1" ht="18" x14ac:dyDescent="0.35">
      <c r="A7273" s="7" t="s">
        <v>50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>
        <v>0</v>
      </c>
      <c r="AJ7273">
        <v>0</v>
      </c>
      <c r="AK7273">
        <v>0</v>
      </c>
      <c r="AL7273">
        <v>0</v>
      </c>
      <c r="AM7273">
        <v>0</v>
      </c>
      <c r="AN7273">
        <v>0</v>
      </c>
      <c r="AO7273">
        <v>0</v>
      </c>
      <c r="AP7273">
        <v>0</v>
      </c>
      <c r="AQ7273">
        <v>0</v>
      </c>
      <c r="AR7273">
        <v>0</v>
      </c>
      <c r="AS7273">
        <v>0</v>
      </c>
      <c r="AT7273">
        <v>0</v>
      </c>
      <c r="AU7273">
        <v>0</v>
      </c>
      <c r="AV7273">
        <v>0</v>
      </c>
      <c r="AW7273">
        <v>0</v>
      </c>
      <c r="AX7273">
        <v>0</v>
      </c>
      <c r="AY7273">
        <v>0</v>
      </c>
      <c r="AZ7273">
        <v>0</v>
      </c>
      <c r="BA7273">
        <v>0</v>
      </c>
      <c r="BB7273">
        <v>0</v>
      </c>
      <c r="BC7273">
        <v>0</v>
      </c>
      <c r="BD7273">
        <v>0</v>
      </c>
      <c r="BE7273">
        <v>0</v>
      </c>
      <c r="BF7273">
        <v>0</v>
      </c>
      <c r="BG7273">
        <v>0</v>
      </c>
      <c r="BH7273">
        <v>0</v>
      </c>
      <c r="BI7273">
        <v>0</v>
      </c>
      <c r="BJ7273">
        <v>0</v>
      </c>
      <c r="BK7273">
        <v>0</v>
      </c>
      <c r="BL7273">
        <v>0</v>
      </c>
      <c r="BM7273">
        <v>0</v>
      </c>
      <c r="BN7273">
        <v>0</v>
      </c>
      <c r="BO7273">
        <v>0</v>
      </c>
      <c r="BP7273">
        <v>0</v>
      </c>
      <c r="BQ7273">
        <v>0</v>
      </c>
      <c r="BR7273">
        <v>0</v>
      </c>
      <c r="BS7273">
        <v>0</v>
      </c>
      <c r="BT7273">
        <v>0</v>
      </c>
      <c r="BU7273">
        <v>0</v>
      </c>
      <c r="BV7273">
        <v>0</v>
      </c>
      <c r="BW7273">
        <v>0</v>
      </c>
      <c r="BX7273">
        <v>0</v>
      </c>
      <c r="BY7273">
        <v>0</v>
      </c>
      <c r="BZ7273">
        <v>0</v>
      </c>
      <c r="CA7273">
        <v>0</v>
      </c>
      <c r="CB7273">
        <v>0</v>
      </c>
      <c r="CC7273">
        <v>0</v>
      </c>
      <c r="CD7273">
        <v>0</v>
      </c>
      <c r="CE7273">
        <v>-0.19288784</v>
      </c>
      <c r="CF7273">
        <v>0</v>
      </c>
      <c r="CG7273">
        <v>0</v>
      </c>
      <c r="CH7273">
        <v>7.1869999999999989E-3</v>
      </c>
      <c r="CI7273">
        <v>0</v>
      </c>
      <c r="CJ7273">
        <v>0</v>
      </c>
      <c r="CK7273">
        <v>0</v>
      </c>
      <c r="CL7273">
        <v>0</v>
      </c>
      <c r="CM7273">
        <v>0</v>
      </c>
      <c r="CN7273">
        <v>0</v>
      </c>
      <c r="CO7273">
        <v>0</v>
      </c>
      <c r="CP7273">
        <v>0</v>
      </c>
      <c r="CQ7273">
        <v>0</v>
      </c>
      <c r="CR7273">
        <v>0</v>
      </c>
      <c r="CS7273">
        <v>0</v>
      </c>
      <c r="CT7273">
        <v>0</v>
      </c>
      <c r="CU7273">
        <v>0</v>
      </c>
      <c r="CV7273">
        <v>0</v>
      </c>
      <c r="CW7273">
        <v>0</v>
      </c>
      <c r="CX7273">
        <v>0</v>
      </c>
      <c r="CY7273">
        <v>3.2672393333333327E-2</v>
      </c>
      <c r="CZ7273">
        <v>0</v>
      </c>
      <c r="DA7273">
        <v>0</v>
      </c>
      <c r="DB7273">
        <v>1.6032857949999999</v>
      </c>
      <c r="DC7273">
        <v>0</v>
      </c>
      <c r="DD7273">
        <v>0</v>
      </c>
      <c r="DE7273">
        <v>0</v>
      </c>
      <c r="DF7273">
        <v>0</v>
      </c>
      <c r="DG7273">
        <v>0</v>
      </c>
      <c r="DH7273">
        <v>0</v>
      </c>
      <c r="DI7273">
        <v>0</v>
      </c>
      <c r="DJ7273">
        <v>0</v>
      </c>
      <c r="DK7273">
        <v>0</v>
      </c>
      <c r="DL7273">
        <v>0</v>
      </c>
      <c r="DM7273">
        <v>0</v>
      </c>
      <c r="DN7273">
        <v>0</v>
      </c>
      <c r="DO7273">
        <v>0</v>
      </c>
      <c r="DP7273">
        <v>0</v>
      </c>
      <c r="DQ7273">
        <v>0</v>
      </c>
      <c r="DR7273">
        <v>5.2118950000000002E-3</v>
      </c>
    </row>
    <row r="7274" spans="1:122" s="2" customFormat="1" ht="18" x14ac:dyDescent="0.35">
      <c r="A7274" s="7" t="s">
        <v>51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K7274">
        <v>0</v>
      </c>
      <c r="BL7274">
        <v>0</v>
      </c>
      <c r="BM7274">
        <v>0</v>
      </c>
      <c r="BN7274">
        <v>0</v>
      </c>
      <c r="BO7274">
        <v>0</v>
      </c>
      <c r="BP7274">
        <v>0</v>
      </c>
      <c r="BQ7274">
        <v>0</v>
      </c>
      <c r="BR7274">
        <v>0</v>
      </c>
      <c r="BS7274">
        <v>0</v>
      </c>
      <c r="BT7274">
        <v>0</v>
      </c>
      <c r="BU7274">
        <v>0</v>
      </c>
      <c r="BV7274">
        <v>0</v>
      </c>
      <c r="BW7274">
        <v>0</v>
      </c>
      <c r="BX7274">
        <v>0</v>
      </c>
      <c r="BY7274">
        <v>2.8096000000000002E-3</v>
      </c>
      <c r="BZ7274">
        <v>0</v>
      </c>
      <c r="CA7274">
        <v>0</v>
      </c>
      <c r="CB7274">
        <v>0</v>
      </c>
      <c r="CC7274">
        <v>1.818999999999999E-3</v>
      </c>
      <c r="CD7274">
        <v>0</v>
      </c>
      <c r="CE7274">
        <v>0</v>
      </c>
      <c r="CF7274">
        <v>0</v>
      </c>
      <c r="CG7274">
        <v>0</v>
      </c>
      <c r="CH7274">
        <v>0</v>
      </c>
      <c r="CI7274">
        <v>0</v>
      </c>
      <c r="CJ7274">
        <v>0</v>
      </c>
      <c r="CK7274">
        <v>0</v>
      </c>
      <c r="CL7274">
        <v>0</v>
      </c>
      <c r="CM7274">
        <v>0</v>
      </c>
      <c r="CN7274">
        <v>0</v>
      </c>
      <c r="CO7274">
        <v>0</v>
      </c>
      <c r="CP7274">
        <v>0</v>
      </c>
      <c r="CQ7274">
        <v>0</v>
      </c>
      <c r="CR7274">
        <v>0</v>
      </c>
      <c r="CS7274">
        <v>0</v>
      </c>
      <c r="CT7274">
        <v>0</v>
      </c>
      <c r="CU7274">
        <v>0</v>
      </c>
      <c r="CV7274">
        <v>0</v>
      </c>
      <c r="CW7274">
        <v>0</v>
      </c>
      <c r="CX7274">
        <v>0</v>
      </c>
      <c r="CY7274">
        <v>0</v>
      </c>
      <c r="CZ7274">
        <v>0</v>
      </c>
      <c r="DA7274">
        <v>0</v>
      </c>
      <c r="DB7274">
        <v>0</v>
      </c>
      <c r="DC7274">
        <v>0</v>
      </c>
      <c r="DD7274">
        <v>0</v>
      </c>
      <c r="DE7274">
        <v>0</v>
      </c>
      <c r="DF7274">
        <v>0</v>
      </c>
      <c r="DG7274">
        <v>0</v>
      </c>
      <c r="DH7274">
        <v>0</v>
      </c>
      <c r="DI7274">
        <v>0</v>
      </c>
      <c r="DJ7274">
        <v>0</v>
      </c>
      <c r="DK7274">
        <v>0</v>
      </c>
      <c r="DL7274">
        <v>0</v>
      </c>
      <c r="DM7274">
        <v>0</v>
      </c>
      <c r="DN7274">
        <v>0</v>
      </c>
      <c r="DO7274">
        <v>0</v>
      </c>
      <c r="DP7274">
        <v>0</v>
      </c>
      <c r="DQ7274">
        <v>0</v>
      </c>
      <c r="DR7274">
        <v>5.2118950000000002E-3</v>
      </c>
    </row>
    <row r="7275" spans="1:122" s="2" customFormat="1" ht="18" x14ac:dyDescent="0.35">
      <c r="A7275" s="6" t="s">
        <v>52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>
        <v>0</v>
      </c>
      <c r="AJ7275">
        <v>0</v>
      </c>
      <c r="AK7275">
        <v>0</v>
      </c>
      <c r="AL7275">
        <v>0</v>
      </c>
      <c r="AM7275">
        <v>0</v>
      </c>
      <c r="AN7275">
        <v>0</v>
      </c>
      <c r="AO7275">
        <v>0</v>
      </c>
      <c r="AP7275">
        <v>0</v>
      </c>
      <c r="AQ7275">
        <v>0</v>
      </c>
      <c r="AR7275">
        <v>0</v>
      </c>
      <c r="AS7275">
        <v>0</v>
      </c>
      <c r="AT7275">
        <v>0</v>
      </c>
      <c r="AU7275">
        <v>1.0808E-2</v>
      </c>
      <c r="AV7275">
        <v>0</v>
      </c>
      <c r="AW7275">
        <v>0</v>
      </c>
      <c r="AX7275">
        <v>0</v>
      </c>
      <c r="AY7275">
        <v>17.566947666666671</v>
      </c>
      <c r="AZ7275">
        <v>0.90915475000000001</v>
      </c>
      <c r="BA7275">
        <v>1.9163254999999999</v>
      </c>
      <c r="BB7275">
        <v>1.2287226666666671</v>
      </c>
      <c r="BC7275">
        <v>0.8790618</v>
      </c>
      <c r="BD7275">
        <v>0.23842266666666609</v>
      </c>
      <c r="BE7275">
        <v>0.1603000000000003</v>
      </c>
      <c r="BF7275">
        <v>1.1619347600000001</v>
      </c>
      <c r="BG7275">
        <v>1.9023350000000001</v>
      </c>
      <c r="BH7275">
        <v>0.44061549999999999</v>
      </c>
      <c r="BI7275">
        <v>0.56981424999999986</v>
      </c>
      <c r="BJ7275">
        <v>2.6677219999999999</v>
      </c>
      <c r="BK7275">
        <v>2.3935236133333371</v>
      </c>
      <c r="BL7275">
        <v>5.0615807321428292</v>
      </c>
      <c r="BM7275">
        <v>2.9198666666666671E-2</v>
      </c>
      <c r="BN7275">
        <v>0.26127094666666772</v>
      </c>
      <c r="BO7275">
        <v>0.2475366</v>
      </c>
      <c r="BP7275">
        <v>0</v>
      </c>
      <c r="BQ7275">
        <v>0</v>
      </c>
      <c r="BR7275">
        <v>0</v>
      </c>
      <c r="BS7275">
        <v>3.0631749999999961E-2</v>
      </c>
      <c r="BT7275">
        <v>0</v>
      </c>
      <c r="BU7275">
        <v>0.14475260000000001</v>
      </c>
      <c r="BV7275">
        <v>3.5841499999999998E-2</v>
      </c>
      <c r="BW7275">
        <v>0</v>
      </c>
      <c r="BX7275">
        <v>6.9323999999999983E-2</v>
      </c>
      <c r="BY7275">
        <v>0</v>
      </c>
      <c r="BZ7275">
        <v>1.047963999999996E-2</v>
      </c>
      <c r="CA7275">
        <v>1.018642666666667E-2</v>
      </c>
      <c r="CB7275">
        <v>5.4144400000000008E-4</v>
      </c>
      <c r="CC7275">
        <v>1.3481E-2</v>
      </c>
      <c r="CD7275">
        <v>0</v>
      </c>
      <c r="CE7275">
        <v>0</v>
      </c>
      <c r="CF7275">
        <v>0</v>
      </c>
      <c r="CG7275">
        <v>0</v>
      </c>
      <c r="CH7275">
        <v>0</v>
      </c>
      <c r="CI7275">
        <v>0</v>
      </c>
      <c r="CJ7275">
        <v>0</v>
      </c>
      <c r="CK7275">
        <v>0</v>
      </c>
      <c r="CL7275">
        <v>0</v>
      </c>
      <c r="CM7275">
        <v>0</v>
      </c>
      <c r="CN7275">
        <v>0</v>
      </c>
      <c r="CO7275">
        <v>0</v>
      </c>
      <c r="CP7275">
        <v>0</v>
      </c>
      <c r="CQ7275">
        <v>0</v>
      </c>
      <c r="CR7275">
        <v>0</v>
      </c>
      <c r="CS7275">
        <v>0</v>
      </c>
      <c r="CT7275">
        <v>0</v>
      </c>
      <c r="CU7275">
        <v>0</v>
      </c>
      <c r="CV7275">
        <v>0</v>
      </c>
      <c r="CW7275">
        <v>0</v>
      </c>
      <c r="CX7275">
        <v>0</v>
      </c>
      <c r="CY7275">
        <v>0</v>
      </c>
      <c r="CZ7275">
        <v>-0.8036080124971704</v>
      </c>
      <c r="DA7275">
        <v>0</v>
      </c>
      <c r="DB7275">
        <v>1.6032857949999999</v>
      </c>
      <c r="DC7275">
        <v>0.50747514166808594</v>
      </c>
      <c r="DD7275">
        <v>0</v>
      </c>
      <c r="DE7275">
        <v>0</v>
      </c>
      <c r="DF7275">
        <v>0</v>
      </c>
      <c r="DG7275">
        <v>-1.905173573333333</v>
      </c>
      <c r="DH7275">
        <v>0.30760423999999997</v>
      </c>
      <c r="DI7275">
        <v>0</v>
      </c>
      <c r="DJ7275">
        <v>0</v>
      </c>
      <c r="DK7275">
        <v>0</v>
      </c>
      <c r="DL7275">
        <v>-0.91031710333333338</v>
      </c>
      <c r="DM7275">
        <v>0</v>
      </c>
      <c r="DN7275">
        <v>0</v>
      </c>
      <c r="DO7275">
        <v>0</v>
      </c>
      <c r="DP7275">
        <v>0</v>
      </c>
      <c r="DQ7275">
        <v>0</v>
      </c>
      <c r="DR7275">
        <v>4.00759563</v>
      </c>
    </row>
    <row r="7276" spans="1:122" s="2" customFormat="1" ht="18" x14ac:dyDescent="0.35">
      <c r="A7276" s="7" t="s">
        <v>53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>
        <v>0</v>
      </c>
      <c r="AJ7276">
        <v>0</v>
      </c>
      <c r="AK7276">
        <v>0</v>
      </c>
      <c r="AL7276">
        <v>0</v>
      </c>
      <c r="AM7276">
        <v>0</v>
      </c>
      <c r="AN7276">
        <v>0</v>
      </c>
      <c r="AO7276">
        <v>0</v>
      </c>
      <c r="AP7276">
        <v>0</v>
      </c>
      <c r="AQ7276">
        <v>0</v>
      </c>
      <c r="AR7276">
        <v>0</v>
      </c>
      <c r="AS7276">
        <v>0</v>
      </c>
      <c r="AT7276">
        <v>0</v>
      </c>
      <c r="AU7276">
        <v>0</v>
      </c>
      <c r="AV7276">
        <v>0</v>
      </c>
      <c r="AW7276">
        <v>0</v>
      </c>
      <c r="AX7276">
        <v>0</v>
      </c>
      <c r="AY7276">
        <v>0</v>
      </c>
      <c r="AZ7276">
        <v>0</v>
      </c>
      <c r="BA7276">
        <v>0</v>
      </c>
      <c r="BB7276">
        <v>0</v>
      </c>
      <c r="BC7276">
        <v>0</v>
      </c>
      <c r="BD7276">
        <v>0</v>
      </c>
      <c r="BE7276">
        <v>0</v>
      </c>
      <c r="BF7276">
        <v>0</v>
      </c>
      <c r="BG7276">
        <v>0</v>
      </c>
      <c r="BH7276">
        <v>0</v>
      </c>
      <c r="BI7276">
        <v>0</v>
      </c>
      <c r="BJ7276">
        <v>0</v>
      </c>
      <c r="BK7276">
        <v>0</v>
      </c>
      <c r="BL7276">
        <v>0</v>
      </c>
      <c r="BM7276">
        <v>0</v>
      </c>
      <c r="BN7276">
        <v>0</v>
      </c>
      <c r="BO7276">
        <v>0</v>
      </c>
      <c r="BP7276">
        <v>0</v>
      </c>
      <c r="BQ7276">
        <v>0</v>
      </c>
      <c r="BR7276">
        <v>0</v>
      </c>
      <c r="BS7276">
        <v>0</v>
      </c>
      <c r="BT7276">
        <v>0</v>
      </c>
      <c r="BU7276">
        <v>0</v>
      </c>
      <c r="BV7276">
        <v>0</v>
      </c>
      <c r="BW7276">
        <v>0</v>
      </c>
      <c r="BX7276">
        <v>0</v>
      </c>
      <c r="BY7276">
        <v>0</v>
      </c>
      <c r="BZ7276">
        <v>0</v>
      </c>
      <c r="CA7276">
        <v>0</v>
      </c>
      <c r="CB7276">
        <v>0</v>
      </c>
      <c r="CC7276">
        <v>0</v>
      </c>
      <c r="CD7276">
        <v>0</v>
      </c>
      <c r="CE7276">
        <v>0</v>
      </c>
      <c r="CF7276">
        <v>0</v>
      </c>
      <c r="CG7276">
        <v>0</v>
      </c>
      <c r="CH7276">
        <v>0</v>
      </c>
      <c r="CI7276">
        <v>0</v>
      </c>
      <c r="CJ7276">
        <v>0</v>
      </c>
      <c r="CK7276">
        <v>0</v>
      </c>
      <c r="CL7276">
        <v>0</v>
      </c>
      <c r="CM7276">
        <v>0</v>
      </c>
      <c r="CN7276">
        <v>0</v>
      </c>
      <c r="CO7276">
        <v>0</v>
      </c>
      <c r="CP7276">
        <v>0</v>
      </c>
      <c r="CQ7276">
        <v>0</v>
      </c>
      <c r="CR7276">
        <v>0</v>
      </c>
      <c r="CS7276">
        <v>0</v>
      </c>
      <c r="CT7276">
        <v>0</v>
      </c>
      <c r="CU7276">
        <v>0</v>
      </c>
      <c r="CV7276">
        <v>0</v>
      </c>
      <c r="CW7276">
        <v>0</v>
      </c>
      <c r="CX7276">
        <v>0</v>
      </c>
      <c r="CY7276">
        <v>0</v>
      </c>
      <c r="CZ7276">
        <v>-0.8036080124971704</v>
      </c>
      <c r="DA7276">
        <v>0</v>
      </c>
      <c r="DB7276">
        <v>1.6032857949999999</v>
      </c>
      <c r="DC7276">
        <v>0</v>
      </c>
      <c r="DD7276">
        <v>0</v>
      </c>
      <c r="DE7276">
        <v>0</v>
      </c>
      <c r="DF7276">
        <v>0</v>
      </c>
      <c r="DG7276">
        <v>0</v>
      </c>
      <c r="DH7276">
        <v>0</v>
      </c>
      <c r="DI7276">
        <v>0</v>
      </c>
      <c r="DJ7276">
        <v>0</v>
      </c>
      <c r="DK7276">
        <v>0</v>
      </c>
      <c r="DL7276">
        <v>0</v>
      </c>
      <c r="DM7276">
        <v>0</v>
      </c>
      <c r="DN7276">
        <v>0</v>
      </c>
      <c r="DO7276">
        <v>0</v>
      </c>
      <c r="DP7276">
        <v>0</v>
      </c>
      <c r="DQ7276">
        <v>0</v>
      </c>
      <c r="DR7276">
        <v>4.9495250000000102E-3</v>
      </c>
    </row>
    <row r="7277" spans="1:122" s="2" customFormat="1" ht="18" x14ac:dyDescent="0.35">
      <c r="A7277" s="7" t="s">
        <v>54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>
        <v>0</v>
      </c>
      <c r="AJ7277">
        <v>0</v>
      </c>
      <c r="AK7277">
        <v>0</v>
      </c>
      <c r="AL7277">
        <v>0</v>
      </c>
      <c r="AM7277">
        <v>0</v>
      </c>
      <c r="AN7277">
        <v>0</v>
      </c>
      <c r="AO7277">
        <v>0</v>
      </c>
      <c r="AP7277">
        <v>0</v>
      </c>
      <c r="AQ7277">
        <v>0</v>
      </c>
      <c r="AR7277">
        <v>0</v>
      </c>
      <c r="AS7277">
        <v>0</v>
      </c>
      <c r="AT7277">
        <v>0</v>
      </c>
      <c r="AU7277">
        <v>0</v>
      </c>
      <c r="AV7277">
        <v>0</v>
      </c>
      <c r="AW7277">
        <v>0</v>
      </c>
      <c r="AX7277">
        <v>0</v>
      </c>
      <c r="AY7277">
        <v>0</v>
      </c>
      <c r="AZ7277">
        <v>0.90915475000000001</v>
      </c>
      <c r="BA7277">
        <v>0</v>
      </c>
      <c r="BB7277">
        <v>0</v>
      </c>
      <c r="BC7277">
        <v>0</v>
      </c>
      <c r="BD7277">
        <v>0.119211333333333</v>
      </c>
      <c r="BE7277">
        <v>0</v>
      </c>
      <c r="BF7277">
        <v>0</v>
      </c>
      <c r="BG7277">
        <v>0</v>
      </c>
      <c r="BH7277">
        <v>0</v>
      </c>
      <c r="BI7277">
        <v>0</v>
      </c>
      <c r="BJ7277">
        <v>0</v>
      </c>
      <c r="BK7277">
        <v>0</v>
      </c>
      <c r="BL7277">
        <v>0</v>
      </c>
      <c r="BM7277">
        <v>0</v>
      </c>
      <c r="BN7277">
        <v>0</v>
      </c>
      <c r="BO7277">
        <v>0</v>
      </c>
      <c r="BP7277">
        <v>0</v>
      </c>
      <c r="BQ7277">
        <v>0</v>
      </c>
      <c r="BR7277">
        <v>0</v>
      </c>
      <c r="BS7277">
        <v>0</v>
      </c>
      <c r="BT7277">
        <v>0</v>
      </c>
      <c r="BU7277">
        <v>0</v>
      </c>
      <c r="BV7277">
        <v>0</v>
      </c>
      <c r="BW7277">
        <v>0</v>
      </c>
      <c r="BX7277">
        <v>0</v>
      </c>
      <c r="BY7277">
        <v>0</v>
      </c>
      <c r="BZ7277">
        <v>0</v>
      </c>
      <c r="CA7277">
        <v>5.0932133333333332E-3</v>
      </c>
      <c r="CB7277">
        <v>0</v>
      </c>
      <c r="CC7277">
        <v>4.4936666666666666E-3</v>
      </c>
      <c r="CD7277">
        <v>0</v>
      </c>
      <c r="CE7277">
        <v>0</v>
      </c>
      <c r="CF7277">
        <v>0</v>
      </c>
      <c r="CG7277">
        <v>0</v>
      </c>
      <c r="CH7277">
        <v>0</v>
      </c>
      <c r="CI7277">
        <v>0</v>
      </c>
      <c r="CJ7277">
        <v>0</v>
      </c>
      <c r="CK7277">
        <v>0</v>
      </c>
      <c r="CL7277">
        <v>0</v>
      </c>
      <c r="CM7277">
        <v>0</v>
      </c>
      <c r="CN7277">
        <v>0</v>
      </c>
      <c r="CO7277">
        <v>0</v>
      </c>
      <c r="CP7277">
        <v>0</v>
      </c>
      <c r="CQ7277">
        <v>0</v>
      </c>
      <c r="CR7277">
        <v>0</v>
      </c>
      <c r="CS7277">
        <v>0</v>
      </c>
      <c r="CT7277">
        <v>0</v>
      </c>
      <c r="CU7277">
        <v>0</v>
      </c>
      <c r="CV7277">
        <v>0</v>
      </c>
      <c r="CW7277">
        <v>0</v>
      </c>
      <c r="CX7277">
        <v>0</v>
      </c>
      <c r="CY7277">
        <v>0</v>
      </c>
      <c r="CZ7277">
        <v>0</v>
      </c>
      <c r="DA7277">
        <v>0</v>
      </c>
      <c r="DB7277">
        <v>0</v>
      </c>
      <c r="DC7277">
        <v>0</v>
      </c>
      <c r="DD7277">
        <v>0</v>
      </c>
      <c r="DE7277">
        <v>0</v>
      </c>
      <c r="DF7277">
        <v>0</v>
      </c>
      <c r="DG7277">
        <v>0</v>
      </c>
      <c r="DH7277">
        <v>0</v>
      </c>
      <c r="DI7277">
        <v>0</v>
      </c>
      <c r="DJ7277">
        <v>0</v>
      </c>
      <c r="DK7277">
        <v>0</v>
      </c>
      <c r="DL7277">
        <v>0</v>
      </c>
      <c r="DM7277">
        <v>0</v>
      </c>
      <c r="DN7277">
        <v>0</v>
      </c>
      <c r="DO7277">
        <v>0</v>
      </c>
      <c r="DP7277">
        <v>0</v>
      </c>
      <c r="DQ7277">
        <v>0</v>
      </c>
      <c r="DR7277">
        <v>4.9495250000000102E-3</v>
      </c>
    </row>
    <row r="7278" spans="1:122" s="2" customFormat="1" ht="18" x14ac:dyDescent="0.35">
      <c r="A7278" s="7" t="s">
        <v>352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>
        <v>0</v>
      </c>
      <c r="AJ7278">
        <v>0</v>
      </c>
      <c r="AK7278">
        <v>0</v>
      </c>
      <c r="AL7278">
        <v>0</v>
      </c>
      <c r="AM7278">
        <v>0</v>
      </c>
      <c r="AN7278">
        <v>0</v>
      </c>
      <c r="AO7278">
        <v>0</v>
      </c>
      <c r="AP7278">
        <v>0</v>
      </c>
      <c r="AQ7278">
        <v>0</v>
      </c>
      <c r="AR7278">
        <v>0</v>
      </c>
      <c r="AS7278">
        <v>0</v>
      </c>
      <c r="AT7278">
        <v>0</v>
      </c>
      <c r="AU7278">
        <v>1.0808E-2</v>
      </c>
      <c r="AV7278">
        <v>0</v>
      </c>
      <c r="AW7278">
        <v>0</v>
      </c>
      <c r="AX7278">
        <v>0</v>
      </c>
      <c r="AY7278">
        <v>17.566947666666671</v>
      </c>
      <c r="AZ7278">
        <v>0</v>
      </c>
      <c r="BA7278">
        <v>1.9163254999999999</v>
      </c>
      <c r="BB7278">
        <v>1.2287226666666671</v>
      </c>
      <c r="BC7278">
        <v>0.8790618</v>
      </c>
      <c r="BD7278">
        <v>0.119211333333333</v>
      </c>
      <c r="BE7278">
        <v>0.1603000000000003</v>
      </c>
      <c r="BF7278">
        <v>1.1619347600000001</v>
      </c>
      <c r="BG7278">
        <v>1.9023350000000001</v>
      </c>
      <c r="BH7278">
        <v>0.44061549999999999</v>
      </c>
      <c r="BI7278">
        <v>0.56981424999999986</v>
      </c>
      <c r="BJ7278">
        <v>2.6677219999999999</v>
      </c>
      <c r="BK7278">
        <v>2.3935236133333371</v>
      </c>
      <c r="BL7278">
        <v>5.0615807321428292</v>
      </c>
      <c r="BM7278">
        <v>2.9198666666666671E-2</v>
      </c>
      <c r="BN7278">
        <v>0.26127094666666772</v>
      </c>
      <c r="BO7278">
        <v>0.2475366</v>
      </c>
      <c r="BP7278">
        <v>0</v>
      </c>
      <c r="BQ7278">
        <v>0</v>
      </c>
      <c r="BR7278">
        <v>0</v>
      </c>
      <c r="BS7278">
        <v>3.0631749999999961E-2</v>
      </c>
      <c r="BT7278">
        <v>0</v>
      </c>
      <c r="BU7278">
        <v>0.14475260000000001</v>
      </c>
      <c r="BV7278">
        <v>3.5841499999999998E-2</v>
      </c>
      <c r="BW7278">
        <v>0</v>
      </c>
      <c r="BX7278">
        <v>6.9323999999999983E-2</v>
      </c>
      <c r="BY7278">
        <v>0</v>
      </c>
      <c r="BZ7278">
        <v>1.047963999999996E-2</v>
      </c>
      <c r="CA7278">
        <v>0</v>
      </c>
      <c r="CB7278">
        <v>5.4144400000000008E-4</v>
      </c>
      <c r="CC7278">
        <v>4.4936666666666666E-3</v>
      </c>
      <c r="CD7278">
        <v>0</v>
      </c>
      <c r="CE7278">
        <v>0</v>
      </c>
      <c r="CF7278">
        <v>0</v>
      </c>
      <c r="CG7278">
        <v>0</v>
      </c>
      <c r="CH7278">
        <v>0</v>
      </c>
      <c r="CI7278">
        <v>0</v>
      </c>
      <c r="CJ7278">
        <v>0</v>
      </c>
      <c r="CK7278">
        <v>0</v>
      </c>
      <c r="CL7278">
        <v>0</v>
      </c>
      <c r="CM7278">
        <v>0</v>
      </c>
      <c r="CN7278">
        <v>0</v>
      </c>
      <c r="CO7278">
        <v>0</v>
      </c>
      <c r="CP7278">
        <v>0</v>
      </c>
      <c r="CQ7278">
        <v>0</v>
      </c>
      <c r="CR7278">
        <v>0</v>
      </c>
      <c r="CS7278">
        <v>0</v>
      </c>
      <c r="CT7278">
        <v>0</v>
      </c>
      <c r="CU7278">
        <v>0</v>
      </c>
      <c r="CV7278">
        <v>0</v>
      </c>
      <c r="CW7278">
        <v>0</v>
      </c>
      <c r="CX7278">
        <v>0</v>
      </c>
      <c r="CY7278">
        <v>0</v>
      </c>
      <c r="CZ7278">
        <v>0</v>
      </c>
      <c r="DA7278">
        <v>0</v>
      </c>
      <c r="DB7278">
        <v>0</v>
      </c>
      <c r="DC7278">
        <v>0</v>
      </c>
      <c r="DD7278">
        <v>0</v>
      </c>
      <c r="DE7278">
        <v>0</v>
      </c>
      <c r="DF7278">
        <v>0</v>
      </c>
      <c r="DG7278">
        <v>0</v>
      </c>
      <c r="DH7278">
        <v>0</v>
      </c>
      <c r="DI7278">
        <v>0</v>
      </c>
      <c r="DJ7278">
        <v>0</v>
      </c>
      <c r="DK7278">
        <v>0</v>
      </c>
      <c r="DL7278">
        <v>0</v>
      </c>
      <c r="DM7278">
        <v>0</v>
      </c>
      <c r="DN7278">
        <v>0</v>
      </c>
      <c r="DO7278">
        <v>0</v>
      </c>
      <c r="DP7278">
        <v>0</v>
      </c>
      <c r="DQ7278">
        <v>0</v>
      </c>
      <c r="DR7278">
        <v>3.9940709999999999</v>
      </c>
    </row>
    <row r="7279" spans="1:122" s="2" customFormat="1" ht="18" x14ac:dyDescent="0.35">
      <c r="A7279" s="7" t="s">
        <v>55</v>
      </c>
      <c r="B7279">
        <v>0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>
        <v>0</v>
      </c>
      <c r="AJ7279">
        <v>0</v>
      </c>
      <c r="AK7279">
        <v>0</v>
      </c>
      <c r="AL7279">
        <v>0</v>
      </c>
      <c r="AM7279">
        <v>0</v>
      </c>
      <c r="AN7279">
        <v>0</v>
      </c>
      <c r="AO7279">
        <v>0</v>
      </c>
      <c r="AP7279">
        <v>0</v>
      </c>
      <c r="AQ7279">
        <v>0</v>
      </c>
      <c r="AR7279">
        <v>0</v>
      </c>
      <c r="AS7279">
        <v>0</v>
      </c>
      <c r="AT7279">
        <v>0</v>
      </c>
      <c r="AU7279">
        <v>0</v>
      </c>
      <c r="AV7279">
        <v>0</v>
      </c>
      <c r="AW7279">
        <v>0</v>
      </c>
      <c r="AX7279">
        <v>0</v>
      </c>
      <c r="AY7279">
        <v>0</v>
      </c>
      <c r="AZ7279">
        <v>0</v>
      </c>
      <c r="BA7279">
        <v>0</v>
      </c>
      <c r="BB7279">
        <v>0</v>
      </c>
      <c r="BC7279">
        <v>0</v>
      </c>
      <c r="BD7279">
        <v>0</v>
      </c>
      <c r="BE7279">
        <v>0</v>
      </c>
      <c r="BF7279">
        <v>0</v>
      </c>
      <c r="BG7279">
        <v>0</v>
      </c>
      <c r="BH7279">
        <v>0</v>
      </c>
      <c r="BI7279">
        <v>0</v>
      </c>
      <c r="BJ7279">
        <v>0</v>
      </c>
      <c r="BK7279">
        <v>0</v>
      </c>
      <c r="BL7279">
        <v>0</v>
      </c>
      <c r="BM7279">
        <v>0</v>
      </c>
      <c r="BN7279">
        <v>0</v>
      </c>
      <c r="BO7279">
        <v>0</v>
      </c>
      <c r="BP7279">
        <v>0</v>
      </c>
      <c r="BQ7279">
        <v>0</v>
      </c>
      <c r="BR7279">
        <v>0</v>
      </c>
      <c r="BS7279">
        <v>0</v>
      </c>
      <c r="BT7279">
        <v>0</v>
      </c>
      <c r="BU7279">
        <v>0</v>
      </c>
      <c r="BV7279">
        <v>0</v>
      </c>
      <c r="BW7279">
        <v>0</v>
      </c>
      <c r="BX7279">
        <v>0</v>
      </c>
      <c r="BY7279">
        <v>0</v>
      </c>
      <c r="BZ7279">
        <v>0</v>
      </c>
      <c r="CA7279">
        <v>5.0932133333333332E-3</v>
      </c>
      <c r="CB7279">
        <v>0</v>
      </c>
      <c r="CC7279">
        <v>4.4936666666666666E-3</v>
      </c>
      <c r="CD7279">
        <v>0</v>
      </c>
      <c r="CE7279">
        <v>0</v>
      </c>
      <c r="CF7279">
        <v>0</v>
      </c>
      <c r="CG7279">
        <v>0</v>
      </c>
      <c r="CH7279">
        <v>0</v>
      </c>
      <c r="CI7279">
        <v>0</v>
      </c>
      <c r="CJ7279">
        <v>0</v>
      </c>
      <c r="CK7279">
        <v>0</v>
      </c>
      <c r="CL7279">
        <v>0</v>
      </c>
      <c r="CM7279">
        <v>0</v>
      </c>
      <c r="CN7279">
        <v>0</v>
      </c>
      <c r="CO7279">
        <v>0</v>
      </c>
      <c r="CP7279">
        <v>0</v>
      </c>
      <c r="CQ7279">
        <v>0</v>
      </c>
      <c r="CR7279">
        <v>0</v>
      </c>
      <c r="CS7279">
        <v>0</v>
      </c>
      <c r="CT7279">
        <v>0</v>
      </c>
      <c r="CU7279">
        <v>0</v>
      </c>
      <c r="CV7279">
        <v>0</v>
      </c>
      <c r="CW7279">
        <v>0</v>
      </c>
      <c r="CX7279">
        <v>0</v>
      </c>
      <c r="CY7279">
        <v>0</v>
      </c>
      <c r="CZ7279">
        <v>0</v>
      </c>
      <c r="DA7279">
        <v>0</v>
      </c>
      <c r="DB7279">
        <v>0</v>
      </c>
      <c r="DC7279">
        <v>0.50747514166808594</v>
      </c>
      <c r="DD7279">
        <v>0</v>
      </c>
      <c r="DE7279">
        <v>0</v>
      </c>
      <c r="DF7279">
        <v>0</v>
      </c>
      <c r="DG7279">
        <v>-1.905173573333333</v>
      </c>
      <c r="DH7279">
        <v>0.30760423999999997</v>
      </c>
      <c r="DI7279">
        <v>0</v>
      </c>
      <c r="DJ7279">
        <v>0</v>
      </c>
      <c r="DK7279">
        <v>0</v>
      </c>
      <c r="DL7279">
        <v>-0.91031710333333338</v>
      </c>
      <c r="DM7279">
        <v>0</v>
      </c>
      <c r="DN7279">
        <v>0</v>
      </c>
      <c r="DO7279">
        <v>0</v>
      </c>
      <c r="DP7279">
        <v>0</v>
      </c>
      <c r="DQ7279">
        <v>0</v>
      </c>
      <c r="DR7279">
        <v>3.6255800000000002E-3</v>
      </c>
    </row>
    <row r="7280" spans="1:122" s="2" customFormat="1" ht="18" x14ac:dyDescent="0.35">
      <c r="A7280" s="5" t="s">
        <v>60</v>
      </c>
      <c r="B7280">
        <v>0.77633560000000001</v>
      </c>
      <c r="C7280">
        <v>-3.812999997287327E-3</v>
      </c>
      <c r="D7280">
        <v>3.2632333333333333E-2</v>
      </c>
      <c r="E7280">
        <v>0</v>
      </c>
      <c r="F7280">
        <v>1.799112</v>
      </c>
      <c r="G7280">
        <v>3.3287999999999998E-2</v>
      </c>
      <c r="H7280">
        <v>-1.881788</v>
      </c>
      <c r="I7280">
        <v>2.3559750000000001E-2</v>
      </c>
      <c r="J7280">
        <v>9.9410000000000002E-3</v>
      </c>
      <c r="K7280">
        <v>-1.854001</v>
      </c>
      <c r="L7280">
        <v>0</v>
      </c>
      <c r="M7280">
        <v>1.932066666666667E-2</v>
      </c>
      <c r="N7280">
        <v>0.60129066666680353</v>
      </c>
      <c r="O7280">
        <v>5.6377214286385417E-2</v>
      </c>
      <c r="P7280">
        <v>0.14038</v>
      </c>
      <c r="Q7280">
        <v>0</v>
      </c>
      <c r="R7280">
        <v>0.14530258333593341</v>
      </c>
      <c r="S7280">
        <v>0</v>
      </c>
      <c r="T7280">
        <v>0.23081433333333329</v>
      </c>
      <c r="U7280">
        <v>-9.8992999999999998E-2</v>
      </c>
      <c r="V7280">
        <v>4.4760000000000001E-2</v>
      </c>
      <c r="W7280">
        <v>1.7135E-3</v>
      </c>
      <c r="X7280">
        <v>0.14784866666666671</v>
      </c>
      <c r="Y7280">
        <v>3.7390000000000001E-3</v>
      </c>
      <c r="Z7280">
        <v>1.617E-2</v>
      </c>
      <c r="AA7280">
        <v>0</v>
      </c>
      <c r="AB7280">
        <v>0</v>
      </c>
      <c r="AC7280">
        <v>0</v>
      </c>
      <c r="AD7280">
        <v>-0.1092023333333333</v>
      </c>
      <c r="AE7280">
        <v>-8.1328749999999991E-2</v>
      </c>
      <c r="AF7280">
        <v>0</v>
      </c>
      <c r="AG7280">
        <v>0.12454860000616461</v>
      </c>
      <c r="AH7280">
        <v>0</v>
      </c>
      <c r="AI7280">
        <v>0</v>
      </c>
      <c r="AJ7280">
        <v>3.3556999999999997E-2</v>
      </c>
      <c r="AK7280">
        <v>8.7677499999999995E-3</v>
      </c>
      <c r="AL7280">
        <v>0.14217437499871721</v>
      </c>
      <c r="AM7280">
        <v>0</v>
      </c>
      <c r="AN7280">
        <v>0</v>
      </c>
      <c r="AO7280">
        <v>8.5907999999999991E-3</v>
      </c>
      <c r="AP7280">
        <v>3.6384999999999998E-3</v>
      </c>
      <c r="AQ7280">
        <v>0</v>
      </c>
      <c r="AR7280">
        <v>2.408648666666667E-2</v>
      </c>
      <c r="AS7280">
        <v>0</v>
      </c>
      <c r="AT7280">
        <v>6.398E-3</v>
      </c>
      <c r="AU7280">
        <v>0</v>
      </c>
      <c r="AV7280">
        <v>6.0264999999999997E-3</v>
      </c>
      <c r="AW7280">
        <v>0</v>
      </c>
      <c r="AX7280">
        <v>6.4392000000000005E-2</v>
      </c>
      <c r="AY7280">
        <v>6.4682000000000003E-2</v>
      </c>
      <c r="AZ7280">
        <v>0.90915475000000001</v>
      </c>
      <c r="BA7280">
        <v>0</v>
      </c>
      <c r="BB7280">
        <v>1.2287226666666671</v>
      </c>
      <c r="BC7280">
        <v>0.8790618</v>
      </c>
      <c r="BD7280">
        <v>7.4000000000000003E-3</v>
      </c>
      <c r="BE7280">
        <v>0</v>
      </c>
      <c r="BF7280">
        <v>0</v>
      </c>
      <c r="BG7280">
        <v>0</v>
      </c>
      <c r="BH7280">
        <v>0.44061549999999999</v>
      </c>
      <c r="BI7280">
        <v>0.56981424999999986</v>
      </c>
      <c r="BJ7280">
        <v>0</v>
      </c>
      <c r="BK7280">
        <v>2.3935236133333371</v>
      </c>
      <c r="BL7280">
        <v>0</v>
      </c>
      <c r="BM7280">
        <v>0</v>
      </c>
      <c r="BN7280">
        <v>0.26127094666666772</v>
      </c>
      <c r="BO7280">
        <v>0</v>
      </c>
      <c r="BP7280">
        <v>0</v>
      </c>
      <c r="BQ7280">
        <v>0</v>
      </c>
      <c r="BR7280">
        <v>0.58469833333333321</v>
      </c>
      <c r="BS7280">
        <v>3.0631749999999961E-2</v>
      </c>
      <c r="BT7280">
        <v>2.5132499999999999E-3</v>
      </c>
      <c r="BU7280">
        <v>0</v>
      </c>
      <c r="BV7280">
        <v>0</v>
      </c>
      <c r="BW7280">
        <v>4.4969000000000002E-2</v>
      </c>
      <c r="BX7280">
        <v>0.13566800000000001</v>
      </c>
      <c r="BY7280">
        <v>2.8096000000000002E-3</v>
      </c>
      <c r="BZ7280">
        <v>1.1502680000000001</v>
      </c>
      <c r="CA7280">
        <v>1.018642666666667E-2</v>
      </c>
      <c r="CB7280">
        <v>0</v>
      </c>
      <c r="CC7280">
        <v>1.1955499999999999</v>
      </c>
      <c r="CD7280">
        <v>9.3869999999999995E-3</v>
      </c>
      <c r="CE7280">
        <v>-0.19288784</v>
      </c>
      <c r="CF7280">
        <v>4.1174000000000002E-2</v>
      </c>
      <c r="CG7280">
        <v>9.4158000000000006E-2</v>
      </c>
      <c r="CH7280">
        <v>0.101435</v>
      </c>
      <c r="CI7280">
        <v>7.7497499999999997E-3</v>
      </c>
      <c r="CJ7280">
        <v>0</v>
      </c>
      <c r="CK7280">
        <v>0</v>
      </c>
      <c r="CL7280">
        <v>0.33985729461580999</v>
      </c>
      <c r="CM7280">
        <v>2.5700519999999121E-3</v>
      </c>
      <c r="CN7280">
        <v>0</v>
      </c>
      <c r="CO7280">
        <v>2.1498590000000001E-2</v>
      </c>
      <c r="CP7280">
        <v>5.7888021999999997E-2</v>
      </c>
      <c r="CQ7280">
        <v>3.2817056166666672</v>
      </c>
      <c r="CR7280">
        <v>9.8423284599999992</v>
      </c>
      <c r="CS7280">
        <v>0</v>
      </c>
      <c r="CT7280">
        <v>0.79503125666666674</v>
      </c>
      <c r="CU7280">
        <v>2.161040000000003E-3</v>
      </c>
      <c r="CV7280">
        <v>1.0759061649999999</v>
      </c>
      <c r="CW7280">
        <v>4.2843377299999998</v>
      </c>
      <c r="CX7280">
        <v>0</v>
      </c>
      <c r="CY7280">
        <v>0</v>
      </c>
      <c r="CZ7280">
        <v>0</v>
      </c>
      <c r="DA7280">
        <v>0</v>
      </c>
      <c r="DB7280">
        <v>0</v>
      </c>
      <c r="DC7280">
        <v>0</v>
      </c>
      <c r="DD7280">
        <v>7.5366660869224757</v>
      </c>
      <c r="DE7280">
        <v>0</v>
      </c>
      <c r="DF7280">
        <v>6.0737499999999995E-4</v>
      </c>
      <c r="DG7280">
        <v>-1.905173573333333</v>
      </c>
      <c r="DH7280">
        <v>0</v>
      </c>
      <c r="DI7280">
        <v>0</v>
      </c>
      <c r="DJ7280">
        <v>0</v>
      </c>
      <c r="DK7280">
        <v>-1.5888047525</v>
      </c>
      <c r="DL7280">
        <v>-0.91031710333333338</v>
      </c>
      <c r="DM7280">
        <v>0</v>
      </c>
      <c r="DN7280">
        <v>-2.7255801622835151E-2</v>
      </c>
      <c r="DO7280">
        <v>0</v>
      </c>
      <c r="DP7280">
        <v>0</v>
      </c>
      <c r="DQ7280">
        <v>0.67144563911573052</v>
      </c>
      <c r="DR7280">
        <v>19.678266036754302</v>
      </c>
    </row>
    <row r="7281" spans="1:122" s="2" customFormat="1" ht="18" x14ac:dyDescent="0.35">
      <c r="A7281" s="6" t="s">
        <v>61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3.7390000000000001E-3</v>
      </c>
      <c r="Z7281">
        <v>2.6949999999999999E-3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  <c r="AI7281">
        <v>0</v>
      </c>
      <c r="AJ7281">
        <v>0</v>
      </c>
      <c r="AK7281">
        <v>0</v>
      </c>
      <c r="AL7281">
        <v>0.14217437499871721</v>
      </c>
      <c r="AM7281">
        <v>0</v>
      </c>
      <c r="AN7281">
        <v>0</v>
      </c>
      <c r="AO7281">
        <v>4.2954000000000004E-3</v>
      </c>
      <c r="AP7281">
        <v>0</v>
      </c>
      <c r="AQ7281">
        <v>0</v>
      </c>
      <c r="AR7281">
        <v>1.204324333333333E-2</v>
      </c>
      <c r="AS7281">
        <v>0</v>
      </c>
      <c r="AT7281">
        <v>2.1326666666666668E-3</v>
      </c>
      <c r="AU7281">
        <v>0</v>
      </c>
      <c r="AV7281">
        <v>0</v>
      </c>
      <c r="AW7281">
        <v>0</v>
      </c>
      <c r="AX7281">
        <v>2.1464E-2</v>
      </c>
      <c r="AY7281">
        <v>1.6170500000000001E-2</v>
      </c>
      <c r="AZ7281">
        <v>0</v>
      </c>
      <c r="BA7281">
        <v>0</v>
      </c>
      <c r="BB7281">
        <v>0</v>
      </c>
      <c r="BC7281">
        <v>0</v>
      </c>
      <c r="BD7281">
        <v>0</v>
      </c>
      <c r="BE7281">
        <v>0</v>
      </c>
      <c r="BF7281">
        <v>0</v>
      </c>
      <c r="BG7281">
        <v>0</v>
      </c>
      <c r="BH7281">
        <v>0</v>
      </c>
      <c r="BI7281">
        <v>0</v>
      </c>
      <c r="BJ7281">
        <v>0</v>
      </c>
      <c r="BK7281">
        <v>0</v>
      </c>
      <c r="BL7281">
        <v>0</v>
      </c>
      <c r="BM7281">
        <v>0</v>
      </c>
      <c r="BN7281">
        <v>0</v>
      </c>
      <c r="BO7281">
        <v>0</v>
      </c>
      <c r="BP7281">
        <v>0</v>
      </c>
      <c r="BQ7281">
        <v>0</v>
      </c>
      <c r="BR7281">
        <v>0.2923491666666666</v>
      </c>
      <c r="BS7281">
        <v>1.5315874999999981E-2</v>
      </c>
      <c r="BT7281">
        <v>0</v>
      </c>
      <c r="BU7281">
        <v>0</v>
      </c>
      <c r="BV7281">
        <v>0</v>
      </c>
      <c r="BW7281">
        <v>0</v>
      </c>
      <c r="BX7281">
        <v>0</v>
      </c>
      <c r="BY7281">
        <v>0</v>
      </c>
      <c r="BZ7281">
        <v>0</v>
      </c>
      <c r="CA7281">
        <v>0</v>
      </c>
      <c r="CB7281">
        <v>0</v>
      </c>
      <c r="CC7281">
        <v>0</v>
      </c>
      <c r="CD7281">
        <v>0</v>
      </c>
      <c r="CE7281">
        <v>0</v>
      </c>
      <c r="CF7281">
        <v>0</v>
      </c>
      <c r="CG7281">
        <v>0</v>
      </c>
      <c r="CH7281">
        <v>0</v>
      </c>
      <c r="CI7281">
        <v>0</v>
      </c>
      <c r="CJ7281">
        <v>0</v>
      </c>
      <c r="CK7281">
        <v>0</v>
      </c>
      <c r="CL7281">
        <v>0</v>
      </c>
      <c r="CM7281">
        <v>0</v>
      </c>
      <c r="CN7281">
        <v>0</v>
      </c>
      <c r="CO7281">
        <v>0</v>
      </c>
      <c r="CP7281">
        <v>0</v>
      </c>
      <c r="CQ7281">
        <v>0</v>
      </c>
      <c r="CR7281">
        <v>0</v>
      </c>
      <c r="CS7281">
        <v>0</v>
      </c>
      <c r="CT7281">
        <v>0</v>
      </c>
      <c r="CU7281">
        <v>0</v>
      </c>
      <c r="CV7281">
        <v>0</v>
      </c>
      <c r="CW7281">
        <v>0</v>
      </c>
      <c r="CX7281">
        <v>0</v>
      </c>
      <c r="CY7281">
        <v>0</v>
      </c>
      <c r="CZ7281">
        <v>0</v>
      </c>
      <c r="DA7281">
        <v>0</v>
      </c>
      <c r="DB7281">
        <v>0</v>
      </c>
      <c r="DC7281">
        <v>0</v>
      </c>
      <c r="DD7281">
        <v>0</v>
      </c>
      <c r="DE7281">
        <v>0</v>
      </c>
      <c r="DF7281">
        <v>0</v>
      </c>
      <c r="DG7281">
        <v>0</v>
      </c>
      <c r="DH7281">
        <v>0</v>
      </c>
      <c r="DI7281">
        <v>0</v>
      </c>
      <c r="DJ7281">
        <v>0</v>
      </c>
      <c r="DK7281">
        <v>0</v>
      </c>
      <c r="DL7281">
        <v>0</v>
      </c>
      <c r="DM7281">
        <v>0</v>
      </c>
      <c r="DN7281">
        <v>0</v>
      </c>
      <c r="DO7281">
        <v>0</v>
      </c>
      <c r="DP7281">
        <v>0</v>
      </c>
      <c r="DQ7281">
        <v>0</v>
      </c>
      <c r="DR7281">
        <v>7.6627000000000001E-2</v>
      </c>
    </row>
    <row r="7282" spans="1:122" s="2" customFormat="1" ht="18" x14ac:dyDescent="0.35">
      <c r="A7282" s="7" t="s">
        <v>32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1.204324333333333E-2</v>
      </c>
      <c r="AS7282">
        <v>0</v>
      </c>
      <c r="AT7282">
        <v>2.1326666666666668E-3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K7282">
        <v>0</v>
      </c>
      <c r="BL7282">
        <v>0</v>
      </c>
      <c r="BM7282">
        <v>0</v>
      </c>
      <c r="BN7282">
        <v>0</v>
      </c>
      <c r="BO7282">
        <v>0</v>
      </c>
      <c r="BP7282">
        <v>0</v>
      </c>
      <c r="BQ7282">
        <v>0</v>
      </c>
      <c r="BR7282">
        <v>0.2923491666666666</v>
      </c>
      <c r="BS7282">
        <v>1.5315874999999981E-2</v>
      </c>
      <c r="BT7282">
        <v>0</v>
      </c>
      <c r="BU7282">
        <v>0</v>
      </c>
      <c r="BV7282">
        <v>0</v>
      </c>
      <c r="BW7282">
        <v>0</v>
      </c>
      <c r="BX7282">
        <v>0</v>
      </c>
      <c r="BY7282">
        <v>0</v>
      </c>
      <c r="BZ7282">
        <v>0</v>
      </c>
      <c r="CA7282">
        <v>0</v>
      </c>
      <c r="CB7282">
        <v>0</v>
      </c>
      <c r="CC7282">
        <v>0</v>
      </c>
      <c r="CD7282">
        <v>0</v>
      </c>
      <c r="CE7282">
        <v>0</v>
      </c>
      <c r="CF7282">
        <v>0</v>
      </c>
      <c r="CG7282">
        <v>0</v>
      </c>
      <c r="CH7282">
        <v>0</v>
      </c>
      <c r="CI7282">
        <v>0</v>
      </c>
      <c r="CJ7282">
        <v>0</v>
      </c>
      <c r="CK7282">
        <v>0</v>
      </c>
      <c r="CL7282">
        <v>0</v>
      </c>
      <c r="CM7282">
        <v>0</v>
      </c>
      <c r="CN7282">
        <v>0</v>
      </c>
      <c r="CO7282">
        <v>0</v>
      </c>
      <c r="CP7282">
        <v>0</v>
      </c>
      <c r="CQ7282">
        <v>0</v>
      </c>
      <c r="CR7282">
        <v>0</v>
      </c>
      <c r="CS7282">
        <v>0</v>
      </c>
      <c r="CT7282">
        <v>0</v>
      </c>
      <c r="CU7282">
        <v>0</v>
      </c>
      <c r="CV7282">
        <v>0</v>
      </c>
      <c r="CW7282">
        <v>0</v>
      </c>
      <c r="CX7282">
        <v>0</v>
      </c>
      <c r="CY7282">
        <v>0</v>
      </c>
      <c r="CZ7282">
        <v>0</v>
      </c>
      <c r="DA7282">
        <v>0</v>
      </c>
      <c r="DB7282">
        <v>0</v>
      </c>
      <c r="DC7282">
        <v>0</v>
      </c>
      <c r="DD7282">
        <v>0</v>
      </c>
      <c r="DE7282">
        <v>0</v>
      </c>
      <c r="DF7282">
        <v>0</v>
      </c>
      <c r="DG7282">
        <v>0</v>
      </c>
      <c r="DH7282">
        <v>0</v>
      </c>
      <c r="DI7282">
        <v>0</v>
      </c>
      <c r="DJ7282">
        <v>0</v>
      </c>
      <c r="DK7282">
        <v>0</v>
      </c>
      <c r="DL7282">
        <v>0</v>
      </c>
      <c r="DM7282">
        <v>0</v>
      </c>
      <c r="DN7282">
        <v>0</v>
      </c>
      <c r="DO7282">
        <v>0</v>
      </c>
      <c r="DP7282">
        <v>0</v>
      </c>
      <c r="DQ7282">
        <v>0</v>
      </c>
      <c r="DR7282">
        <v>2.554233333333333E-2</v>
      </c>
    </row>
    <row r="7283" spans="1:122" s="2" customFormat="1" ht="18" x14ac:dyDescent="0.35">
      <c r="A7283" s="7" t="s">
        <v>65</v>
      </c>
      <c r="B7283">
        <v>0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3.7390000000000001E-3</v>
      </c>
      <c r="Z7283">
        <v>2.6949999999999999E-3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>
        <v>0</v>
      </c>
      <c r="AJ7283">
        <v>0</v>
      </c>
      <c r="AK7283">
        <v>0</v>
      </c>
      <c r="AL7283">
        <v>0</v>
      </c>
      <c r="AM7283">
        <v>0</v>
      </c>
      <c r="AN7283">
        <v>0</v>
      </c>
      <c r="AO7283">
        <v>0</v>
      </c>
      <c r="AP7283">
        <v>0</v>
      </c>
      <c r="AQ7283">
        <v>0</v>
      </c>
      <c r="AR7283">
        <v>0</v>
      </c>
      <c r="AS7283">
        <v>0</v>
      </c>
      <c r="AT7283">
        <v>0</v>
      </c>
      <c r="AU7283">
        <v>0</v>
      </c>
      <c r="AV7283">
        <v>0</v>
      </c>
      <c r="AW7283">
        <v>0</v>
      </c>
      <c r="AX7283">
        <v>2.1464E-2</v>
      </c>
      <c r="AY7283">
        <v>1.6170500000000001E-2</v>
      </c>
      <c r="AZ7283">
        <v>0</v>
      </c>
      <c r="BA7283">
        <v>0</v>
      </c>
      <c r="BB7283">
        <v>0</v>
      </c>
      <c r="BC7283">
        <v>0</v>
      </c>
      <c r="BD7283">
        <v>0</v>
      </c>
      <c r="BE7283">
        <v>0</v>
      </c>
      <c r="BF7283">
        <v>0</v>
      </c>
      <c r="BG7283">
        <v>0</v>
      </c>
      <c r="BH7283">
        <v>0</v>
      </c>
      <c r="BI7283">
        <v>0</v>
      </c>
      <c r="BJ7283">
        <v>0</v>
      </c>
      <c r="BK7283">
        <v>0</v>
      </c>
      <c r="BL7283">
        <v>0</v>
      </c>
      <c r="BM7283">
        <v>0</v>
      </c>
      <c r="BN7283">
        <v>0</v>
      </c>
      <c r="BO7283">
        <v>0</v>
      </c>
      <c r="BP7283">
        <v>0</v>
      </c>
      <c r="BQ7283">
        <v>0</v>
      </c>
      <c r="BR7283">
        <v>0</v>
      </c>
      <c r="BS7283">
        <v>0</v>
      </c>
      <c r="BT7283">
        <v>0</v>
      </c>
      <c r="BU7283">
        <v>0</v>
      </c>
      <c r="BV7283">
        <v>0</v>
      </c>
      <c r="BW7283">
        <v>0</v>
      </c>
      <c r="BX7283">
        <v>0</v>
      </c>
      <c r="BY7283">
        <v>0</v>
      </c>
      <c r="BZ7283">
        <v>0</v>
      </c>
      <c r="CA7283">
        <v>0</v>
      </c>
      <c r="CB7283">
        <v>0</v>
      </c>
      <c r="CC7283">
        <v>0</v>
      </c>
      <c r="CD7283">
        <v>0</v>
      </c>
      <c r="CE7283">
        <v>0</v>
      </c>
      <c r="CF7283">
        <v>0</v>
      </c>
      <c r="CG7283">
        <v>0</v>
      </c>
      <c r="CH7283">
        <v>0</v>
      </c>
      <c r="CI7283">
        <v>0</v>
      </c>
      <c r="CJ7283">
        <v>0</v>
      </c>
      <c r="CK7283">
        <v>0</v>
      </c>
      <c r="CL7283">
        <v>0</v>
      </c>
      <c r="CM7283">
        <v>0</v>
      </c>
      <c r="CN7283">
        <v>0</v>
      </c>
      <c r="CO7283">
        <v>0</v>
      </c>
      <c r="CP7283">
        <v>0</v>
      </c>
      <c r="CQ7283">
        <v>0</v>
      </c>
      <c r="CR7283">
        <v>0</v>
      </c>
      <c r="CS7283">
        <v>0</v>
      </c>
      <c r="CT7283">
        <v>0</v>
      </c>
      <c r="CU7283">
        <v>0</v>
      </c>
      <c r="CV7283">
        <v>0</v>
      </c>
      <c r="CW7283">
        <v>0</v>
      </c>
      <c r="CX7283">
        <v>0</v>
      </c>
      <c r="CY7283">
        <v>0</v>
      </c>
      <c r="CZ7283">
        <v>0</v>
      </c>
      <c r="DA7283">
        <v>0</v>
      </c>
      <c r="DB7283">
        <v>0</v>
      </c>
      <c r="DC7283">
        <v>0</v>
      </c>
      <c r="DD7283">
        <v>0</v>
      </c>
      <c r="DE7283">
        <v>0</v>
      </c>
      <c r="DF7283">
        <v>0</v>
      </c>
      <c r="DG7283">
        <v>0</v>
      </c>
      <c r="DH7283">
        <v>0</v>
      </c>
      <c r="DI7283">
        <v>0</v>
      </c>
      <c r="DJ7283">
        <v>0</v>
      </c>
      <c r="DK7283">
        <v>0</v>
      </c>
      <c r="DL7283">
        <v>0</v>
      </c>
      <c r="DM7283">
        <v>0</v>
      </c>
      <c r="DN7283">
        <v>0</v>
      </c>
      <c r="DO7283">
        <v>0</v>
      </c>
      <c r="DP7283">
        <v>0</v>
      </c>
      <c r="DQ7283">
        <v>0</v>
      </c>
      <c r="DR7283">
        <v>2.554233333333333E-2</v>
      </c>
    </row>
    <row r="7284" spans="1:122" s="2" customFormat="1" ht="18" x14ac:dyDescent="0.35">
      <c r="A7284" s="7" t="s">
        <v>69</v>
      </c>
      <c r="B7284">
        <v>0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>
        <v>0</v>
      </c>
      <c r="AJ7284">
        <v>0</v>
      </c>
      <c r="AK7284">
        <v>0</v>
      </c>
      <c r="AL7284">
        <v>0.14217437499871721</v>
      </c>
      <c r="AM7284">
        <v>0</v>
      </c>
      <c r="AN7284">
        <v>0</v>
      </c>
      <c r="AO7284">
        <v>4.2954000000000004E-3</v>
      </c>
      <c r="AP7284">
        <v>0</v>
      </c>
      <c r="AQ7284">
        <v>0</v>
      </c>
      <c r="AR7284">
        <v>0</v>
      </c>
      <c r="AS7284">
        <v>0</v>
      </c>
      <c r="AT7284">
        <v>0</v>
      </c>
      <c r="AU7284">
        <v>0</v>
      </c>
      <c r="AV7284">
        <v>0</v>
      </c>
      <c r="AW7284">
        <v>0</v>
      </c>
      <c r="AX7284">
        <v>0</v>
      </c>
      <c r="AY7284">
        <v>0</v>
      </c>
      <c r="AZ7284">
        <v>0</v>
      </c>
      <c r="BA7284">
        <v>0</v>
      </c>
      <c r="BB7284">
        <v>0</v>
      </c>
      <c r="BC7284">
        <v>0</v>
      </c>
      <c r="BD7284">
        <v>0</v>
      </c>
      <c r="BE7284">
        <v>0</v>
      </c>
      <c r="BF7284">
        <v>0</v>
      </c>
      <c r="BG7284">
        <v>0</v>
      </c>
      <c r="BH7284">
        <v>0</v>
      </c>
      <c r="BI7284">
        <v>0</v>
      </c>
      <c r="BJ7284">
        <v>0</v>
      </c>
      <c r="BK7284">
        <v>0</v>
      </c>
      <c r="BL7284">
        <v>0</v>
      </c>
      <c r="BM7284">
        <v>0</v>
      </c>
      <c r="BN7284">
        <v>0</v>
      </c>
      <c r="BO7284">
        <v>0</v>
      </c>
      <c r="BP7284">
        <v>0</v>
      </c>
      <c r="BQ7284">
        <v>0</v>
      </c>
      <c r="BR7284">
        <v>0</v>
      </c>
      <c r="BS7284">
        <v>0</v>
      </c>
      <c r="BT7284">
        <v>0</v>
      </c>
      <c r="BU7284">
        <v>0</v>
      </c>
      <c r="BV7284">
        <v>0</v>
      </c>
      <c r="BW7284">
        <v>0</v>
      </c>
      <c r="BX7284">
        <v>0</v>
      </c>
      <c r="BY7284">
        <v>0</v>
      </c>
      <c r="BZ7284">
        <v>0</v>
      </c>
      <c r="CA7284">
        <v>0</v>
      </c>
      <c r="CB7284">
        <v>0</v>
      </c>
      <c r="CC7284">
        <v>0</v>
      </c>
      <c r="CD7284">
        <v>0</v>
      </c>
      <c r="CE7284">
        <v>0</v>
      </c>
      <c r="CF7284">
        <v>0</v>
      </c>
      <c r="CG7284">
        <v>0</v>
      </c>
      <c r="CH7284">
        <v>0</v>
      </c>
      <c r="CI7284">
        <v>0</v>
      </c>
      <c r="CJ7284">
        <v>0</v>
      </c>
      <c r="CK7284">
        <v>0</v>
      </c>
      <c r="CL7284">
        <v>0</v>
      </c>
      <c r="CM7284">
        <v>0</v>
      </c>
      <c r="CN7284">
        <v>0</v>
      </c>
      <c r="CO7284">
        <v>0</v>
      </c>
      <c r="CP7284">
        <v>0</v>
      </c>
      <c r="CQ7284">
        <v>0</v>
      </c>
      <c r="CR7284">
        <v>0</v>
      </c>
      <c r="CS7284">
        <v>0</v>
      </c>
      <c r="CT7284">
        <v>0</v>
      </c>
      <c r="CU7284">
        <v>0</v>
      </c>
      <c r="CV7284">
        <v>0</v>
      </c>
      <c r="CW7284">
        <v>0</v>
      </c>
      <c r="CX7284">
        <v>0</v>
      </c>
      <c r="CY7284">
        <v>0</v>
      </c>
      <c r="CZ7284">
        <v>0</v>
      </c>
      <c r="DA7284">
        <v>0</v>
      </c>
      <c r="DB7284">
        <v>0</v>
      </c>
      <c r="DC7284">
        <v>0</v>
      </c>
      <c r="DD7284">
        <v>0</v>
      </c>
      <c r="DE7284">
        <v>0</v>
      </c>
      <c r="DF7284">
        <v>0</v>
      </c>
      <c r="DG7284">
        <v>0</v>
      </c>
      <c r="DH7284">
        <v>0</v>
      </c>
      <c r="DI7284">
        <v>0</v>
      </c>
      <c r="DJ7284">
        <v>0</v>
      </c>
      <c r="DK7284">
        <v>0</v>
      </c>
      <c r="DL7284">
        <v>0</v>
      </c>
      <c r="DM7284">
        <v>0</v>
      </c>
      <c r="DN7284">
        <v>0</v>
      </c>
      <c r="DO7284">
        <v>0</v>
      </c>
      <c r="DP7284">
        <v>0</v>
      </c>
      <c r="DQ7284">
        <v>0</v>
      </c>
      <c r="DR7284">
        <v>2.554233333333333E-2</v>
      </c>
    </row>
    <row r="7285" spans="1:122" s="2" customFormat="1" ht="18" x14ac:dyDescent="0.35">
      <c r="A7285" s="6" t="s">
        <v>326</v>
      </c>
      <c r="B7285">
        <v>0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>
        <v>0</v>
      </c>
      <c r="AJ7285">
        <v>0</v>
      </c>
      <c r="AK7285">
        <v>0</v>
      </c>
      <c r="AL7285">
        <v>0</v>
      </c>
      <c r="AM7285">
        <v>0</v>
      </c>
      <c r="AN7285">
        <v>0</v>
      </c>
      <c r="AO7285">
        <v>0</v>
      </c>
      <c r="AP7285">
        <v>0</v>
      </c>
      <c r="AQ7285">
        <v>0</v>
      </c>
      <c r="AR7285">
        <v>0</v>
      </c>
      <c r="AS7285">
        <v>0</v>
      </c>
      <c r="AT7285">
        <v>0</v>
      </c>
      <c r="AU7285">
        <v>0</v>
      </c>
      <c r="AV7285">
        <v>0</v>
      </c>
      <c r="AW7285">
        <v>0</v>
      </c>
      <c r="AX7285">
        <v>2.1464E-2</v>
      </c>
      <c r="AY7285">
        <v>1.6170500000000001E-2</v>
      </c>
      <c r="AZ7285">
        <v>0</v>
      </c>
      <c r="BA7285">
        <v>0</v>
      </c>
      <c r="BB7285">
        <v>0</v>
      </c>
      <c r="BC7285">
        <v>0</v>
      </c>
      <c r="BD7285">
        <v>0</v>
      </c>
      <c r="BE7285">
        <v>0</v>
      </c>
      <c r="BF7285">
        <v>0</v>
      </c>
      <c r="BG7285">
        <v>0</v>
      </c>
      <c r="BH7285">
        <v>0</v>
      </c>
      <c r="BI7285">
        <v>0</v>
      </c>
      <c r="BJ7285">
        <v>0</v>
      </c>
      <c r="BK7285">
        <v>0</v>
      </c>
      <c r="BL7285">
        <v>0</v>
      </c>
      <c r="BM7285">
        <v>0</v>
      </c>
      <c r="BN7285">
        <v>0</v>
      </c>
      <c r="BO7285">
        <v>0</v>
      </c>
      <c r="BP7285">
        <v>0</v>
      </c>
      <c r="BQ7285">
        <v>0</v>
      </c>
      <c r="BR7285">
        <v>0</v>
      </c>
      <c r="BS7285">
        <v>0</v>
      </c>
      <c r="BT7285">
        <v>0</v>
      </c>
      <c r="BU7285">
        <v>0</v>
      </c>
      <c r="BV7285">
        <v>0</v>
      </c>
      <c r="BW7285">
        <v>0</v>
      </c>
      <c r="BX7285">
        <v>0</v>
      </c>
      <c r="BY7285">
        <v>0</v>
      </c>
      <c r="BZ7285">
        <v>0</v>
      </c>
      <c r="CA7285">
        <v>0</v>
      </c>
      <c r="CB7285">
        <v>0</v>
      </c>
      <c r="CC7285">
        <v>0</v>
      </c>
      <c r="CD7285">
        <v>0</v>
      </c>
      <c r="CE7285">
        <v>0</v>
      </c>
      <c r="CF7285">
        <v>0</v>
      </c>
      <c r="CG7285">
        <v>0</v>
      </c>
      <c r="CH7285">
        <v>0</v>
      </c>
      <c r="CI7285">
        <v>0</v>
      </c>
      <c r="CJ7285">
        <v>0</v>
      </c>
      <c r="CK7285">
        <v>0</v>
      </c>
      <c r="CL7285">
        <v>0</v>
      </c>
      <c r="CM7285">
        <v>0</v>
      </c>
      <c r="CN7285">
        <v>0</v>
      </c>
      <c r="CO7285">
        <v>0</v>
      </c>
      <c r="CP7285">
        <v>0</v>
      </c>
      <c r="CQ7285">
        <v>0</v>
      </c>
      <c r="CR7285">
        <v>0</v>
      </c>
      <c r="CS7285">
        <v>0</v>
      </c>
      <c r="CT7285">
        <v>0</v>
      </c>
      <c r="CU7285">
        <v>0</v>
      </c>
      <c r="CV7285">
        <v>0</v>
      </c>
      <c r="CW7285">
        <v>0</v>
      </c>
      <c r="CX7285">
        <v>0</v>
      </c>
      <c r="CY7285">
        <v>0</v>
      </c>
      <c r="CZ7285">
        <v>0</v>
      </c>
      <c r="DA7285">
        <v>0</v>
      </c>
      <c r="DB7285">
        <v>0</v>
      </c>
      <c r="DC7285">
        <v>0</v>
      </c>
      <c r="DD7285">
        <v>0</v>
      </c>
      <c r="DE7285">
        <v>0</v>
      </c>
      <c r="DF7285">
        <v>0</v>
      </c>
      <c r="DG7285">
        <v>0</v>
      </c>
      <c r="DH7285">
        <v>0</v>
      </c>
      <c r="DI7285">
        <v>0</v>
      </c>
      <c r="DJ7285">
        <v>0</v>
      </c>
      <c r="DK7285">
        <v>0</v>
      </c>
      <c r="DL7285">
        <v>0</v>
      </c>
      <c r="DM7285">
        <v>0</v>
      </c>
      <c r="DN7285">
        <v>0</v>
      </c>
      <c r="DO7285">
        <v>0</v>
      </c>
      <c r="DP7285">
        <v>0</v>
      </c>
      <c r="DQ7285">
        <v>0</v>
      </c>
      <c r="DR7285">
        <v>2.5726828571386311E-3</v>
      </c>
    </row>
    <row r="7286" spans="1:122" s="2" customFormat="1" ht="18" x14ac:dyDescent="0.35">
      <c r="A7286" s="7" t="s">
        <v>327</v>
      </c>
      <c r="B7286">
        <v>0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>
        <v>0</v>
      </c>
      <c r="AJ7286">
        <v>0</v>
      </c>
      <c r="AK7286">
        <v>0</v>
      </c>
      <c r="AL7286">
        <v>0</v>
      </c>
      <c r="AM7286">
        <v>0</v>
      </c>
      <c r="AN7286">
        <v>0</v>
      </c>
      <c r="AO7286">
        <v>0</v>
      </c>
      <c r="AP7286">
        <v>0</v>
      </c>
      <c r="AQ7286">
        <v>0</v>
      </c>
      <c r="AR7286">
        <v>0</v>
      </c>
      <c r="AS7286">
        <v>0</v>
      </c>
      <c r="AT7286">
        <v>0</v>
      </c>
      <c r="AU7286">
        <v>0</v>
      </c>
      <c r="AV7286">
        <v>0</v>
      </c>
      <c r="AW7286">
        <v>0</v>
      </c>
      <c r="AX7286">
        <v>2.1464E-2</v>
      </c>
      <c r="AY7286">
        <v>1.6170500000000001E-2</v>
      </c>
      <c r="AZ7286">
        <v>0</v>
      </c>
      <c r="BA7286">
        <v>0</v>
      </c>
      <c r="BB7286">
        <v>0</v>
      </c>
      <c r="BC7286">
        <v>0</v>
      </c>
      <c r="BD7286">
        <v>0</v>
      </c>
      <c r="BE7286">
        <v>0</v>
      </c>
      <c r="BF7286">
        <v>0</v>
      </c>
      <c r="BG7286">
        <v>0</v>
      </c>
      <c r="BH7286">
        <v>0</v>
      </c>
      <c r="BI7286">
        <v>0</v>
      </c>
      <c r="BJ7286">
        <v>0</v>
      </c>
      <c r="BK7286">
        <v>0</v>
      </c>
      <c r="BL7286">
        <v>0</v>
      </c>
      <c r="BM7286">
        <v>0</v>
      </c>
      <c r="BN7286">
        <v>0</v>
      </c>
      <c r="BO7286">
        <v>0</v>
      </c>
      <c r="BP7286">
        <v>0</v>
      </c>
      <c r="BQ7286">
        <v>0</v>
      </c>
      <c r="BR7286">
        <v>0</v>
      </c>
      <c r="BS7286">
        <v>0</v>
      </c>
      <c r="BT7286">
        <v>0</v>
      </c>
      <c r="BU7286">
        <v>0</v>
      </c>
      <c r="BV7286">
        <v>0</v>
      </c>
      <c r="BW7286">
        <v>0</v>
      </c>
      <c r="BX7286">
        <v>0</v>
      </c>
      <c r="BY7286">
        <v>0</v>
      </c>
      <c r="BZ7286">
        <v>0</v>
      </c>
      <c r="CA7286">
        <v>0</v>
      </c>
      <c r="CB7286">
        <v>0</v>
      </c>
      <c r="CC7286">
        <v>0</v>
      </c>
      <c r="CD7286">
        <v>0</v>
      </c>
      <c r="CE7286">
        <v>0</v>
      </c>
      <c r="CF7286">
        <v>0</v>
      </c>
      <c r="CG7286">
        <v>0</v>
      </c>
      <c r="CH7286">
        <v>0</v>
      </c>
      <c r="CI7286">
        <v>0</v>
      </c>
      <c r="CJ7286">
        <v>0</v>
      </c>
      <c r="CK7286">
        <v>0</v>
      </c>
      <c r="CL7286">
        <v>0</v>
      </c>
      <c r="CM7286">
        <v>0</v>
      </c>
      <c r="CN7286">
        <v>0</v>
      </c>
      <c r="CO7286">
        <v>0</v>
      </c>
      <c r="CP7286">
        <v>0</v>
      </c>
      <c r="CQ7286">
        <v>0</v>
      </c>
      <c r="CR7286">
        <v>0</v>
      </c>
      <c r="CS7286">
        <v>0</v>
      </c>
      <c r="CT7286">
        <v>0</v>
      </c>
      <c r="CU7286">
        <v>0</v>
      </c>
      <c r="CV7286">
        <v>0</v>
      </c>
      <c r="CW7286">
        <v>0</v>
      </c>
      <c r="CX7286">
        <v>0</v>
      </c>
      <c r="CY7286">
        <v>0</v>
      </c>
      <c r="CZ7286">
        <v>0</v>
      </c>
      <c r="DA7286">
        <v>0</v>
      </c>
      <c r="DB7286">
        <v>0</v>
      </c>
      <c r="DC7286">
        <v>0</v>
      </c>
      <c r="DD7286">
        <v>0</v>
      </c>
      <c r="DE7286">
        <v>0</v>
      </c>
      <c r="DF7286">
        <v>0</v>
      </c>
      <c r="DG7286">
        <v>0</v>
      </c>
      <c r="DH7286">
        <v>0</v>
      </c>
      <c r="DI7286">
        <v>0</v>
      </c>
      <c r="DJ7286">
        <v>0</v>
      </c>
      <c r="DK7286">
        <v>0</v>
      </c>
      <c r="DL7286">
        <v>0</v>
      </c>
      <c r="DM7286">
        <v>0</v>
      </c>
      <c r="DN7286">
        <v>0</v>
      </c>
      <c r="DO7286">
        <v>0</v>
      </c>
      <c r="DP7286">
        <v>0</v>
      </c>
      <c r="DQ7286">
        <v>0</v>
      </c>
      <c r="DR7286">
        <v>2.5726828571386311E-3</v>
      </c>
    </row>
    <row r="7287" spans="1:122" s="2" customFormat="1" ht="18" x14ac:dyDescent="0.35">
      <c r="A7287" s="6" t="s">
        <v>70</v>
      </c>
      <c r="B7287">
        <v>0</v>
      </c>
      <c r="C7287">
        <v>0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.1154071666666667</v>
      </c>
      <c r="U7287">
        <v>-3.2997666666666668E-2</v>
      </c>
      <c r="V7287">
        <v>0</v>
      </c>
      <c r="W7287">
        <v>8.5674999999999998E-4</v>
      </c>
      <c r="X7287">
        <v>0</v>
      </c>
      <c r="Y7287">
        <v>0</v>
      </c>
      <c r="Z7287">
        <v>2.6949999999999999E-3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>
        <v>0</v>
      </c>
      <c r="AJ7287">
        <v>0</v>
      </c>
      <c r="AK7287">
        <v>0</v>
      </c>
      <c r="AL7287">
        <v>0</v>
      </c>
      <c r="AM7287">
        <v>0</v>
      </c>
      <c r="AN7287">
        <v>0</v>
      </c>
      <c r="AO7287">
        <v>0</v>
      </c>
      <c r="AP7287">
        <v>0</v>
      </c>
      <c r="AQ7287">
        <v>0</v>
      </c>
      <c r="AR7287">
        <v>1.204324333333333E-2</v>
      </c>
      <c r="AS7287">
        <v>0</v>
      </c>
      <c r="AT7287">
        <v>2.1326666666666668E-3</v>
      </c>
      <c r="AU7287">
        <v>0</v>
      </c>
      <c r="AV7287">
        <v>0</v>
      </c>
      <c r="AW7287">
        <v>0</v>
      </c>
      <c r="AX7287">
        <v>0</v>
      </c>
      <c r="AY7287">
        <v>0</v>
      </c>
      <c r="AZ7287">
        <v>0</v>
      </c>
      <c r="BA7287">
        <v>0</v>
      </c>
      <c r="BB7287">
        <v>0</v>
      </c>
      <c r="BC7287">
        <v>0</v>
      </c>
      <c r="BD7287">
        <v>0</v>
      </c>
      <c r="BE7287">
        <v>0</v>
      </c>
      <c r="BF7287">
        <v>0</v>
      </c>
      <c r="BG7287">
        <v>0</v>
      </c>
      <c r="BH7287">
        <v>0</v>
      </c>
      <c r="BI7287">
        <v>0</v>
      </c>
      <c r="BJ7287">
        <v>0</v>
      </c>
      <c r="BK7287">
        <v>0</v>
      </c>
      <c r="BL7287">
        <v>0</v>
      </c>
      <c r="BM7287">
        <v>0</v>
      </c>
      <c r="BN7287">
        <v>0</v>
      </c>
      <c r="BO7287">
        <v>0</v>
      </c>
      <c r="BP7287">
        <v>0</v>
      </c>
      <c r="BQ7287">
        <v>0</v>
      </c>
      <c r="BR7287">
        <v>0</v>
      </c>
      <c r="BS7287">
        <v>0</v>
      </c>
      <c r="BT7287">
        <v>0</v>
      </c>
      <c r="BU7287">
        <v>0</v>
      </c>
      <c r="BV7287">
        <v>0</v>
      </c>
      <c r="BW7287">
        <v>0</v>
      </c>
      <c r="BX7287">
        <v>0</v>
      </c>
      <c r="BY7287">
        <v>0</v>
      </c>
      <c r="BZ7287">
        <v>0</v>
      </c>
      <c r="CA7287">
        <v>0</v>
      </c>
      <c r="CB7287">
        <v>0</v>
      </c>
      <c r="CC7287">
        <v>0</v>
      </c>
      <c r="CD7287">
        <v>0</v>
      </c>
      <c r="CE7287">
        <v>0</v>
      </c>
      <c r="CF7287">
        <v>0</v>
      </c>
      <c r="CG7287">
        <v>0</v>
      </c>
      <c r="CH7287">
        <v>0</v>
      </c>
      <c r="CI7287">
        <v>0</v>
      </c>
      <c r="CJ7287">
        <v>0</v>
      </c>
      <c r="CK7287">
        <v>0</v>
      </c>
      <c r="CL7287">
        <v>0</v>
      </c>
      <c r="CM7287">
        <v>0</v>
      </c>
      <c r="CN7287">
        <v>0</v>
      </c>
      <c r="CO7287">
        <v>1.0749295000000001E-2</v>
      </c>
      <c r="CP7287">
        <v>0</v>
      </c>
      <c r="CQ7287">
        <v>0</v>
      </c>
      <c r="CR7287">
        <v>2.4605821149999998</v>
      </c>
      <c r="CS7287">
        <v>0</v>
      </c>
      <c r="CT7287">
        <v>0</v>
      </c>
      <c r="CU7287">
        <v>0</v>
      </c>
      <c r="CV7287">
        <v>0</v>
      </c>
      <c r="CW7287">
        <v>0</v>
      </c>
      <c r="CX7287">
        <v>0</v>
      </c>
      <c r="CY7287">
        <v>0</v>
      </c>
      <c r="CZ7287">
        <v>0</v>
      </c>
      <c r="DA7287">
        <v>0</v>
      </c>
      <c r="DB7287">
        <v>0</v>
      </c>
      <c r="DC7287">
        <v>0</v>
      </c>
      <c r="DD7287">
        <v>0</v>
      </c>
      <c r="DE7287">
        <v>0</v>
      </c>
      <c r="DF7287">
        <v>0</v>
      </c>
      <c r="DG7287">
        <v>0</v>
      </c>
      <c r="DH7287">
        <v>0</v>
      </c>
      <c r="DI7287">
        <v>0</v>
      </c>
      <c r="DJ7287">
        <v>0</v>
      </c>
      <c r="DK7287">
        <v>0</v>
      </c>
      <c r="DL7287">
        <v>0</v>
      </c>
      <c r="DM7287">
        <v>0</v>
      </c>
      <c r="DN7287">
        <v>0</v>
      </c>
      <c r="DO7287">
        <v>0</v>
      </c>
      <c r="DP7287">
        <v>0</v>
      </c>
      <c r="DQ7287">
        <v>0</v>
      </c>
      <c r="DR7287">
        <v>2.5726828571386311E-3</v>
      </c>
    </row>
    <row r="7288" spans="1:122" s="2" customFormat="1" ht="18" x14ac:dyDescent="0.35">
      <c r="A7288" s="7" t="s">
        <v>71</v>
      </c>
      <c r="B7288">
        <v>0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.1154071666666667</v>
      </c>
      <c r="U7288">
        <v>-3.2997666666666668E-2</v>
      </c>
      <c r="V7288">
        <v>0</v>
      </c>
      <c r="W7288">
        <v>8.5674999999999998E-4</v>
      </c>
      <c r="X7288">
        <v>0</v>
      </c>
      <c r="Y7288">
        <v>0</v>
      </c>
      <c r="Z7288">
        <v>2.6949999999999999E-3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>
        <v>0</v>
      </c>
      <c r="AJ7288">
        <v>0</v>
      </c>
      <c r="AK7288">
        <v>0</v>
      </c>
      <c r="AL7288">
        <v>0</v>
      </c>
      <c r="AM7288">
        <v>0</v>
      </c>
      <c r="AN7288">
        <v>0</v>
      </c>
      <c r="AO7288">
        <v>0</v>
      </c>
      <c r="AP7288">
        <v>0</v>
      </c>
      <c r="AQ7288">
        <v>0</v>
      </c>
      <c r="AR7288">
        <v>1.204324333333333E-2</v>
      </c>
      <c r="AS7288">
        <v>0</v>
      </c>
      <c r="AT7288">
        <v>2.1326666666666668E-3</v>
      </c>
      <c r="AU7288">
        <v>0</v>
      </c>
      <c r="AV7288">
        <v>0</v>
      </c>
      <c r="AW7288">
        <v>0</v>
      </c>
      <c r="AX7288">
        <v>0</v>
      </c>
      <c r="AY7288">
        <v>0</v>
      </c>
      <c r="AZ7288">
        <v>0</v>
      </c>
      <c r="BA7288">
        <v>0</v>
      </c>
      <c r="BB7288">
        <v>0</v>
      </c>
      <c r="BC7288">
        <v>0</v>
      </c>
      <c r="BD7288">
        <v>0</v>
      </c>
      <c r="BE7288">
        <v>0</v>
      </c>
      <c r="BF7288">
        <v>0</v>
      </c>
      <c r="BG7288">
        <v>0</v>
      </c>
      <c r="BH7288">
        <v>0</v>
      </c>
      <c r="BI7288">
        <v>0</v>
      </c>
      <c r="BJ7288">
        <v>0</v>
      </c>
      <c r="BK7288">
        <v>0</v>
      </c>
      <c r="BL7288">
        <v>0</v>
      </c>
      <c r="BM7288">
        <v>0</v>
      </c>
      <c r="BN7288">
        <v>0</v>
      </c>
      <c r="BO7288">
        <v>0</v>
      </c>
      <c r="BP7288">
        <v>0</v>
      </c>
      <c r="BQ7288">
        <v>0</v>
      </c>
      <c r="BR7288">
        <v>0</v>
      </c>
      <c r="BS7288">
        <v>0</v>
      </c>
      <c r="BT7288">
        <v>0</v>
      </c>
      <c r="BU7288">
        <v>0</v>
      </c>
      <c r="BV7288">
        <v>0</v>
      </c>
      <c r="BW7288">
        <v>0</v>
      </c>
      <c r="BX7288">
        <v>0</v>
      </c>
      <c r="BY7288">
        <v>0</v>
      </c>
      <c r="BZ7288">
        <v>0</v>
      </c>
      <c r="CA7288">
        <v>0</v>
      </c>
      <c r="CB7288">
        <v>0</v>
      </c>
      <c r="CC7288">
        <v>0</v>
      </c>
      <c r="CD7288">
        <v>0</v>
      </c>
      <c r="CE7288">
        <v>0</v>
      </c>
      <c r="CF7288">
        <v>0</v>
      </c>
      <c r="CG7288">
        <v>0</v>
      </c>
      <c r="CH7288">
        <v>0</v>
      </c>
      <c r="CI7288">
        <v>0</v>
      </c>
      <c r="CJ7288">
        <v>0</v>
      </c>
      <c r="CK7288">
        <v>0</v>
      </c>
      <c r="CL7288">
        <v>0</v>
      </c>
      <c r="CM7288">
        <v>0</v>
      </c>
      <c r="CN7288">
        <v>0</v>
      </c>
      <c r="CO7288">
        <v>1.0749295000000001E-2</v>
      </c>
      <c r="CP7288">
        <v>0</v>
      </c>
      <c r="CQ7288">
        <v>0</v>
      </c>
      <c r="CR7288">
        <v>2.4605821149999998</v>
      </c>
      <c r="CS7288">
        <v>0</v>
      </c>
      <c r="CT7288">
        <v>0</v>
      </c>
      <c r="CU7288">
        <v>0</v>
      </c>
      <c r="CV7288">
        <v>0</v>
      </c>
      <c r="CW7288">
        <v>0</v>
      </c>
      <c r="CX7288">
        <v>0</v>
      </c>
      <c r="CY7288">
        <v>0</v>
      </c>
      <c r="CZ7288">
        <v>0</v>
      </c>
      <c r="DA7288">
        <v>0</v>
      </c>
      <c r="DB7288">
        <v>0</v>
      </c>
      <c r="DC7288">
        <v>0</v>
      </c>
      <c r="DD7288">
        <v>0</v>
      </c>
      <c r="DE7288">
        <v>0</v>
      </c>
      <c r="DF7288">
        <v>0</v>
      </c>
      <c r="DG7288">
        <v>0</v>
      </c>
      <c r="DH7288">
        <v>0</v>
      </c>
      <c r="DI7288">
        <v>0</v>
      </c>
      <c r="DJ7288">
        <v>0</v>
      </c>
      <c r="DK7288">
        <v>0</v>
      </c>
      <c r="DL7288">
        <v>0</v>
      </c>
      <c r="DM7288">
        <v>0</v>
      </c>
      <c r="DN7288">
        <v>0</v>
      </c>
      <c r="DO7288">
        <v>0</v>
      </c>
      <c r="DP7288">
        <v>0</v>
      </c>
      <c r="DQ7288">
        <v>0</v>
      </c>
      <c r="DR7288">
        <v>2.5726828571386311E-3</v>
      </c>
    </row>
    <row r="7289" spans="1:122" s="2" customFormat="1" ht="18" x14ac:dyDescent="0.35">
      <c r="A7289" s="6" t="s">
        <v>73</v>
      </c>
      <c r="B7289">
        <v>0</v>
      </c>
      <c r="C7289">
        <v>-1.9064999986436639E-3</v>
      </c>
      <c r="D7289">
        <v>3.2632333333333333E-2</v>
      </c>
      <c r="E7289">
        <v>0</v>
      </c>
      <c r="F7289">
        <v>0.59970400000000001</v>
      </c>
      <c r="G7289">
        <v>0</v>
      </c>
      <c r="H7289">
        <v>-0.62726266666666664</v>
      </c>
      <c r="I7289">
        <v>1.1779875E-2</v>
      </c>
      <c r="J7289">
        <v>0</v>
      </c>
      <c r="K7289">
        <v>-0.37080020000000002</v>
      </c>
      <c r="L7289">
        <v>0</v>
      </c>
      <c r="M7289">
        <v>9.6603333333333333E-3</v>
      </c>
      <c r="N7289">
        <v>0</v>
      </c>
      <c r="O7289">
        <v>0</v>
      </c>
      <c r="P7289">
        <v>3.5095000000000001E-2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3.6384999999999998E-3</v>
      </c>
      <c r="AQ7289">
        <v>0</v>
      </c>
      <c r="AR7289">
        <v>0</v>
      </c>
      <c r="AS7289">
        <v>0</v>
      </c>
      <c r="AT7289">
        <v>2.1326666666666668E-3</v>
      </c>
      <c r="AU7289">
        <v>0</v>
      </c>
      <c r="AV7289">
        <v>6.0264999999999997E-3</v>
      </c>
      <c r="AW7289">
        <v>0</v>
      </c>
      <c r="AX7289">
        <v>0</v>
      </c>
      <c r="AY7289">
        <v>1.6170500000000001E-2</v>
      </c>
      <c r="AZ7289">
        <v>0.90915475000000001</v>
      </c>
      <c r="BA7289">
        <v>0</v>
      </c>
      <c r="BB7289">
        <v>1.2287226666666671</v>
      </c>
      <c r="BC7289">
        <v>0</v>
      </c>
      <c r="BD7289">
        <v>3.7000000000000002E-3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  <c r="BM7289">
        <v>0</v>
      </c>
      <c r="BN7289">
        <v>0</v>
      </c>
      <c r="BO7289">
        <v>0</v>
      </c>
      <c r="BP7289">
        <v>0</v>
      </c>
      <c r="BQ7289">
        <v>0</v>
      </c>
      <c r="BR7289">
        <v>0</v>
      </c>
      <c r="BS7289">
        <v>0</v>
      </c>
      <c r="BT7289">
        <v>0</v>
      </c>
      <c r="BU7289">
        <v>0</v>
      </c>
      <c r="BV7289">
        <v>0</v>
      </c>
      <c r="BW7289">
        <v>0</v>
      </c>
      <c r="BX7289">
        <v>0</v>
      </c>
      <c r="BY7289">
        <v>0</v>
      </c>
      <c r="BZ7289">
        <v>0</v>
      </c>
      <c r="CA7289">
        <v>0</v>
      </c>
      <c r="CB7289">
        <v>0</v>
      </c>
      <c r="CC7289">
        <v>0</v>
      </c>
      <c r="CD7289">
        <v>0</v>
      </c>
      <c r="CE7289">
        <v>0</v>
      </c>
      <c r="CF7289">
        <v>0</v>
      </c>
      <c r="CG7289">
        <v>0</v>
      </c>
      <c r="CH7289">
        <v>0</v>
      </c>
      <c r="CI7289">
        <v>0</v>
      </c>
      <c r="CJ7289">
        <v>0</v>
      </c>
      <c r="CK7289">
        <v>0</v>
      </c>
      <c r="CL7289">
        <v>0</v>
      </c>
      <c r="CM7289">
        <v>0</v>
      </c>
      <c r="CN7289">
        <v>0</v>
      </c>
      <c r="CO7289">
        <v>0</v>
      </c>
      <c r="CP7289">
        <v>0</v>
      </c>
      <c r="CQ7289">
        <v>0</v>
      </c>
      <c r="CR7289">
        <v>0</v>
      </c>
      <c r="CS7289">
        <v>0</v>
      </c>
      <c r="CT7289">
        <v>0</v>
      </c>
      <c r="CU7289">
        <v>0</v>
      </c>
      <c r="CV7289">
        <v>0</v>
      </c>
      <c r="CW7289">
        <v>0</v>
      </c>
      <c r="CX7289">
        <v>0</v>
      </c>
      <c r="CY7289">
        <v>0</v>
      </c>
      <c r="CZ7289">
        <v>0</v>
      </c>
      <c r="DA7289">
        <v>0</v>
      </c>
      <c r="DB7289">
        <v>0</v>
      </c>
      <c r="DC7289">
        <v>0</v>
      </c>
      <c r="DD7289">
        <v>0</v>
      </c>
      <c r="DE7289">
        <v>0</v>
      </c>
      <c r="DF7289">
        <v>0</v>
      </c>
      <c r="DG7289">
        <v>0</v>
      </c>
      <c r="DH7289">
        <v>0</v>
      </c>
      <c r="DI7289">
        <v>0</v>
      </c>
      <c r="DJ7289">
        <v>0</v>
      </c>
      <c r="DK7289">
        <v>0</v>
      </c>
      <c r="DL7289">
        <v>0</v>
      </c>
      <c r="DM7289">
        <v>0</v>
      </c>
      <c r="DN7289">
        <v>0</v>
      </c>
      <c r="DO7289">
        <v>0</v>
      </c>
      <c r="DP7289">
        <v>0</v>
      </c>
      <c r="DQ7289">
        <v>0</v>
      </c>
      <c r="DR7289">
        <v>0.106806</v>
      </c>
    </row>
    <row r="7290" spans="1:122" s="2" customFormat="1" ht="18" x14ac:dyDescent="0.35">
      <c r="A7290" s="7" t="s">
        <v>74</v>
      </c>
      <c r="B7290">
        <v>0</v>
      </c>
      <c r="C7290">
        <v>-1.9064999986436639E-3</v>
      </c>
      <c r="D7290">
        <v>3.2632333333333333E-2</v>
      </c>
      <c r="E7290">
        <v>0</v>
      </c>
      <c r="F7290">
        <v>0.59970400000000001</v>
      </c>
      <c r="G7290">
        <v>0</v>
      </c>
      <c r="H7290">
        <v>-0.62726266666666664</v>
      </c>
      <c r="I7290">
        <v>1.1779875E-2</v>
      </c>
      <c r="J7290">
        <v>0</v>
      </c>
      <c r="K7290">
        <v>-0.37080020000000002</v>
      </c>
      <c r="L7290">
        <v>0</v>
      </c>
      <c r="M7290">
        <v>9.6603333333333333E-3</v>
      </c>
      <c r="N7290">
        <v>0</v>
      </c>
      <c r="O7290">
        <v>0</v>
      </c>
      <c r="P7290">
        <v>3.5095000000000001E-2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>
        <v>0</v>
      </c>
      <c r="AJ7290">
        <v>0</v>
      </c>
      <c r="AK7290">
        <v>0</v>
      </c>
      <c r="AL7290">
        <v>0</v>
      </c>
      <c r="AM7290">
        <v>0</v>
      </c>
      <c r="AN7290">
        <v>0</v>
      </c>
      <c r="AO7290">
        <v>0</v>
      </c>
      <c r="AP7290">
        <v>3.6384999999999998E-3</v>
      </c>
      <c r="AQ7290">
        <v>0</v>
      </c>
      <c r="AR7290">
        <v>0</v>
      </c>
      <c r="AS7290">
        <v>0</v>
      </c>
      <c r="AT7290">
        <v>2.1326666666666668E-3</v>
      </c>
      <c r="AU7290">
        <v>0</v>
      </c>
      <c r="AV7290">
        <v>6.0264999999999997E-3</v>
      </c>
      <c r="AW7290">
        <v>0</v>
      </c>
      <c r="AX7290">
        <v>0</v>
      </c>
      <c r="AY7290">
        <v>1.6170500000000001E-2</v>
      </c>
      <c r="AZ7290">
        <v>0.90915475000000001</v>
      </c>
      <c r="BA7290">
        <v>0</v>
      </c>
      <c r="BB7290">
        <v>1.2287226666666671</v>
      </c>
      <c r="BC7290">
        <v>0</v>
      </c>
      <c r="BD7290">
        <v>3.7000000000000002E-3</v>
      </c>
      <c r="BE7290">
        <v>0</v>
      </c>
      <c r="BF7290">
        <v>0</v>
      </c>
      <c r="BG7290">
        <v>0</v>
      </c>
      <c r="BH7290">
        <v>0</v>
      </c>
      <c r="BI7290">
        <v>0</v>
      </c>
      <c r="BJ7290">
        <v>0</v>
      </c>
      <c r="BK7290">
        <v>0</v>
      </c>
      <c r="BL7290">
        <v>0</v>
      </c>
      <c r="BM7290">
        <v>0</v>
      </c>
      <c r="BN7290">
        <v>0</v>
      </c>
      <c r="BO7290">
        <v>0</v>
      </c>
      <c r="BP7290">
        <v>0</v>
      </c>
      <c r="BQ7290">
        <v>0</v>
      </c>
      <c r="BR7290">
        <v>0</v>
      </c>
      <c r="BS7290">
        <v>0</v>
      </c>
      <c r="BT7290">
        <v>0</v>
      </c>
      <c r="BU7290">
        <v>0</v>
      </c>
      <c r="BV7290">
        <v>0</v>
      </c>
      <c r="BW7290">
        <v>0</v>
      </c>
      <c r="BX7290">
        <v>0</v>
      </c>
      <c r="BY7290">
        <v>0</v>
      </c>
      <c r="BZ7290">
        <v>0</v>
      </c>
      <c r="CA7290">
        <v>0</v>
      </c>
      <c r="CB7290">
        <v>0</v>
      </c>
      <c r="CC7290">
        <v>0</v>
      </c>
      <c r="CD7290">
        <v>0</v>
      </c>
      <c r="CE7290">
        <v>0</v>
      </c>
      <c r="CF7290">
        <v>0</v>
      </c>
      <c r="CG7290">
        <v>0</v>
      </c>
      <c r="CH7290">
        <v>0</v>
      </c>
      <c r="CI7290">
        <v>0</v>
      </c>
      <c r="CJ7290">
        <v>0</v>
      </c>
      <c r="CK7290">
        <v>0</v>
      </c>
      <c r="CL7290">
        <v>0</v>
      </c>
      <c r="CM7290">
        <v>0</v>
      </c>
      <c r="CN7290">
        <v>0</v>
      </c>
      <c r="CO7290">
        <v>0</v>
      </c>
      <c r="CP7290">
        <v>0</v>
      </c>
      <c r="CQ7290">
        <v>0</v>
      </c>
      <c r="CR7290">
        <v>0</v>
      </c>
      <c r="CS7290">
        <v>0</v>
      </c>
      <c r="CT7290">
        <v>0</v>
      </c>
      <c r="CU7290">
        <v>0</v>
      </c>
      <c r="CV7290">
        <v>0</v>
      </c>
      <c r="CW7290">
        <v>0</v>
      </c>
      <c r="CX7290">
        <v>0</v>
      </c>
      <c r="CY7290">
        <v>0</v>
      </c>
      <c r="CZ7290">
        <v>0</v>
      </c>
      <c r="DA7290">
        <v>0</v>
      </c>
      <c r="DB7290">
        <v>0</v>
      </c>
      <c r="DC7290">
        <v>0</v>
      </c>
      <c r="DD7290">
        <v>0</v>
      </c>
      <c r="DE7290">
        <v>0</v>
      </c>
      <c r="DF7290">
        <v>0</v>
      </c>
      <c r="DG7290">
        <v>0</v>
      </c>
      <c r="DH7290">
        <v>0</v>
      </c>
      <c r="DI7290">
        <v>0</v>
      </c>
      <c r="DJ7290">
        <v>0</v>
      </c>
      <c r="DK7290">
        <v>0</v>
      </c>
      <c r="DL7290">
        <v>0</v>
      </c>
      <c r="DM7290">
        <v>0</v>
      </c>
      <c r="DN7290">
        <v>0</v>
      </c>
      <c r="DO7290">
        <v>0</v>
      </c>
      <c r="DP7290">
        <v>0</v>
      </c>
      <c r="DQ7290">
        <v>0</v>
      </c>
      <c r="DR7290">
        <v>0.106806</v>
      </c>
    </row>
    <row r="7291" spans="1:122" s="2" customFormat="1" ht="18" x14ac:dyDescent="0.35">
      <c r="A7291" s="6" t="s">
        <v>76</v>
      </c>
      <c r="B7291">
        <v>0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.1154071666666667</v>
      </c>
      <c r="U7291">
        <v>-3.2997666666666668E-2</v>
      </c>
      <c r="V7291">
        <v>2.2380000000000001E-2</v>
      </c>
      <c r="W7291">
        <v>0</v>
      </c>
      <c r="X7291">
        <v>0</v>
      </c>
      <c r="Y7291">
        <v>0</v>
      </c>
      <c r="Z7291">
        <v>2.6949999999999999E-3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  <c r="BM7291">
        <v>0</v>
      </c>
      <c r="BN7291">
        <v>0</v>
      </c>
      <c r="BO7291">
        <v>0</v>
      </c>
      <c r="BP7291">
        <v>0</v>
      </c>
      <c r="BQ7291">
        <v>0</v>
      </c>
      <c r="BR7291">
        <v>0</v>
      </c>
      <c r="BS7291">
        <v>0</v>
      </c>
      <c r="BT7291">
        <v>0</v>
      </c>
      <c r="BU7291">
        <v>0</v>
      </c>
      <c r="BV7291">
        <v>0</v>
      </c>
      <c r="BW7291">
        <v>0</v>
      </c>
      <c r="BX7291">
        <v>0</v>
      </c>
      <c r="BY7291">
        <v>0</v>
      </c>
      <c r="BZ7291">
        <v>0</v>
      </c>
      <c r="CA7291">
        <v>0</v>
      </c>
      <c r="CB7291">
        <v>0</v>
      </c>
      <c r="CC7291">
        <v>0</v>
      </c>
      <c r="CD7291">
        <v>0</v>
      </c>
      <c r="CE7291">
        <v>0</v>
      </c>
      <c r="CF7291">
        <v>0</v>
      </c>
      <c r="CG7291">
        <v>0</v>
      </c>
      <c r="CH7291">
        <v>0</v>
      </c>
      <c r="CI7291">
        <v>0</v>
      </c>
      <c r="CJ7291">
        <v>0</v>
      </c>
      <c r="CK7291">
        <v>0</v>
      </c>
      <c r="CL7291">
        <v>0</v>
      </c>
      <c r="CM7291">
        <v>0</v>
      </c>
      <c r="CN7291">
        <v>0</v>
      </c>
      <c r="CO7291">
        <v>0</v>
      </c>
      <c r="CP7291">
        <v>0</v>
      </c>
      <c r="CQ7291">
        <v>0</v>
      </c>
      <c r="CR7291">
        <v>0</v>
      </c>
      <c r="CS7291">
        <v>0</v>
      </c>
      <c r="CT7291">
        <v>0</v>
      </c>
      <c r="CU7291">
        <v>0</v>
      </c>
      <c r="CV7291">
        <v>0</v>
      </c>
      <c r="CW7291">
        <v>0</v>
      </c>
      <c r="CX7291">
        <v>0</v>
      </c>
      <c r="CY7291">
        <v>0</v>
      </c>
      <c r="CZ7291">
        <v>0</v>
      </c>
      <c r="DA7291">
        <v>0</v>
      </c>
      <c r="DB7291">
        <v>0</v>
      </c>
      <c r="DC7291">
        <v>0</v>
      </c>
      <c r="DD7291">
        <v>0</v>
      </c>
      <c r="DE7291">
        <v>0</v>
      </c>
      <c r="DF7291">
        <v>6.0737499999999995E-4</v>
      </c>
      <c r="DG7291">
        <v>-0.95258678666666663</v>
      </c>
      <c r="DH7291">
        <v>0</v>
      </c>
      <c r="DI7291">
        <v>0</v>
      </c>
      <c r="DJ7291">
        <v>0</v>
      </c>
      <c r="DK7291">
        <v>0</v>
      </c>
      <c r="DL7291">
        <v>0</v>
      </c>
      <c r="DM7291">
        <v>0</v>
      </c>
      <c r="DN7291">
        <v>0</v>
      </c>
      <c r="DO7291">
        <v>0</v>
      </c>
      <c r="DP7291">
        <v>0</v>
      </c>
      <c r="DQ7291">
        <v>0</v>
      </c>
      <c r="DR7291">
        <v>-9.9195350000000002E-2</v>
      </c>
    </row>
    <row r="7292" spans="1:122" s="2" customFormat="1" ht="18" x14ac:dyDescent="0.35">
      <c r="A7292" s="7" t="s">
        <v>78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.1154071666666667</v>
      </c>
      <c r="U7292">
        <v>-3.2997666666666668E-2</v>
      </c>
      <c r="V7292">
        <v>2.2380000000000001E-2</v>
      </c>
      <c r="W7292">
        <v>0</v>
      </c>
      <c r="X7292">
        <v>0</v>
      </c>
      <c r="Y7292">
        <v>0</v>
      </c>
      <c r="Z7292">
        <v>2.6949999999999999E-3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0</v>
      </c>
      <c r="AO7292">
        <v>0</v>
      </c>
      <c r="AP7292">
        <v>0</v>
      </c>
      <c r="AQ7292">
        <v>0</v>
      </c>
      <c r="AR7292">
        <v>0</v>
      </c>
      <c r="AS7292">
        <v>0</v>
      </c>
      <c r="AT7292">
        <v>0</v>
      </c>
      <c r="AU7292">
        <v>0</v>
      </c>
      <c r="AV7292">
        <v>0</v>
      </c>
      <c r="AW7292">
        <v>0</v>
      </c>
      <c r="AX7292">
        <v>0</v>
      </c>
      <c r="AY7292">
        <v>0</v>
      </c>
      <c r="AZ7292">
        <v>0</v>
      </c>
      <c r="BA7292">
        <v>0</v>
      </c>
      <c r="BB7292">
        <v>0</v>
      </c>
      <c r="BC7292">
        <v>0</v>
      </c>
      <c r="BD7292">
        <v>0</v>
      </c>
      <c r="BE7292">
        <v>0</v>
      </c>
      <c r="BF7292">
        <v>0</v>
      </c>
      <c r="BG7292">
        <v>0</v>
      </c>
      <c r="BH7292">
        <v>0</v>
      </c>
      <c r="BI7292">
        <v>0</v>
      </c>
      <c r="BJ7292">
        <v>0</v>
      </c>
      <c r="BK7292">
        <v>0</v>
      </c>
      <c r="BL7292">
        <v>0</v>
      </c>
      <c r="BM7292">
        <v>0</v>
      </c>
      <c r="BN7292">
        <v>0</v>
      </c>
      <c r="BO7292">
        <v>0</v>
      </c>
      <c r="BP7292">
        <v>0</v>
      </c>
      <c r="BQ7292">
        <v>0</v>
      </c>
      <c r="BR7292">
        <v>0</v>
      </c>
      <c r="BS7292">
        <v>0</v>
      </c>
      <c r="BT7292">
        <v>0</v>
      </c>
      <c r="BU7292">
        <v>0</v>
      </c>
      <c r="BV7292">
        <v>0</v>
      </c>
      <c r="BW7292">
        <v>0</v>
      </c>
      <c r="BX7292">
        <v>0</v>
      </c>
      <c r="BY7292">
        <v>0</v>
      </c>
      <c r="BZ7292">
        <v>0</v>
      </c>
      <c r="CA7292">
        <v>0</v>
      </c>
      <c r="CB7292">
        <v>0</v>
      </c>
      <c r="CC7292">
        <v>0</v>
      </c>
      <c r="CD7292">
        <v>0</v>
      </c>
      <c r="CE7292">
        <v>0</v>
      </c>
      <c r="CF7292">
        <v>0</v>
      </c>
      <c r="CG7292">
        <v>0</v>
      </c>
      <c r="CH7292">
        <v>0</v>
      </c>
      <c r="CI7292">
        <v>0</v>
      </c>
      <c r="CJ7292">
        <v>0</v>
      </c>
      <c r="CK7292">
        <v>0</v>
      </c>
      <c r="CL7292">
        <v>0</v>
      </c>
      <c r="CM7292">
        <v>0</v>
      </c>
      <c r="CN7292">
        <v>0</v>
      </c>
      <c r="CO7292">
        <v>0</v>
      </c>
      <c r="CP7292">
        <v>0</v>
      </c>
      <c r="CQ7292">
        <v>0</v>
      </c>
      <c r="CR7292">
        <v>0</v>
      </c>
      <c r="CS7292">
        <v>0</v>
      </c>
      <c r="CT7292">
        <v>0</v>
      </c>
      <c r="CU7292">
        <v>0</v>
      </c>
      <c r="CV7292">
        <v>0</v>
      </c>
      <c r="CW7292">
        <v>0</v>
      </c>
      <c r="CX7292">
        <v>0</v>
      </c>
      <c r="CY7292">
        <v>0</v>
      </c>
      <c r="CZ7292">
        <v>0</v>
      </c>
      <c r="DA7292">
        <v>0</v>
      </c>
      <c r="DB7292">
        <v>0</v>
      </c>
      <c r="DC7292">
        <v>0</v>
      </c>
      <c r="DD7292">
        <v>0</v>
      </c>
      <c r="DE7292">
        <v>0</v>
      </c>
      <c r="DF7292">
        <v>6.0737499999999995E-4</v>
      </c>
      <c r="DG7292">
        <v>-0.95258678666666663</v>
      </c>
      <c r="DH7292">
        <v>0</v>
      </c>
      <c r="DI7292">
        <v>0</v>
      </c>
      <c r="DJ7292">
        <v>0</v>
      </c>
      <c r="DK7292">
        <v>0</v>
      </c>
      <c r="DL7292">
        <v>0</v>
      </c>
      <c r="DM7292">
        <v>0</v>
      </c>
      <c r="DN7292">
        <v>0</v>
      </c>
      <c r="DO7292">
        <v>0</v>
      </c>
      <c r="DP7292">
        <v>0</v>
      </c>
      <c r="DQ7292">
        <v>0</v>
      </c>
      <c r="DR7292">
        <v>-9.9195350000000002E-2</v>
      </c>
    </row>
    <row r="7293" spans="1:122" s="2" customFormat="1" ht="18" x14ac:dyDescent="0.35">
      <c r="A7293" s="6" t="s">
        <v>80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9.6603333333333333E-3</v>
      </c>
      <c r="N7293">
        <v>0</v>
      </c>
      <c r="O7293">
        <v>0</v>
      </c>
      <c r="P7293">
        <v>3.5095000000000001E-2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>
        <v>0</v>
      </c>
      <c r="AJ7293">
        <v>0</v>
      </c>
      <c r="AK7293">
        <v>0</v>
      </c>
      <c r="AL7293">
        <v>0</v>
      </c>
      <c r="AM7293">
        <v>0</v>
      </c>
      <c r="AN7293">
        <v>0</v>
      </c>
      <c r="AO7293">
        <v>0</v>
      </c>
      <c r="AP7293">
        <v>0</v>
      </c>
      <c r="AQ7293">
        <v>0</v>
      </c>
      <c r="AR7293">
        <v>0</v>
      </c>
      <c r="AS7293">
        <v>0</v>
      </c>
      <c r="AT7293">
        <v>0</v>
      </c>
      <c r="AU7293">
        <v>0</v>
      </c>
      <c r="AV7293">
        <v>0</v>
      </c>
      <c r="AW7293">
        <v>0</v>
      </c>
      <c r="AX7293">
        <v>0</v>
      </c>
      <c r="AY7293">
        <v>0</v>
      </c>
      <c r="AZ7293">
        <v>0</v>
      </c>
      <c r="BA7293">
        <v>0</v>
      </c>
      <c r="BB7293">
        <v>0</v>
      </c>
      <c r="BC7293">
        <v>0</v>
      </c>
      <c r="BD7293">
        <v>0</v>
      </c>
      <c r="BE7293">
        <v>0</v>
      </c>
      <c r="BF7293">
        <v>0</v>
      </c>
      <c r="BG7293">
        <v>0</v>
      </c>
      <c r="BH7293">
        <v>0</v>
      </c>
      <c r="BI7293">
        <v>0</v>
      </c>
      <c r="BJ7293">
        <v>0</v>
      </c>
      <c r="BK7293">
        <v>0</v>
      </c>
      <c r="BL7293">
        <v>0</v>
      </c>
      <c r="BM7293">
        <v>0</v>
      </c>
      <c r="BN7293">
        <v>0</v>
      </c>
      <c r="BO7293">
        <v>0</v>
      </c>
      <c r="BP7293">
        <v>0</v>
      </c>
      <c r="BQ7293">
        <v>0</v>
      </c>
      <c r="BR7293">
        <v>0</v>
      </c>
      <c r="BS7293">
        <v>0</v>
      </c>
      <c r="BT7293">
        <v>0</v>
      </c>
      <c r="BU7293">
        <v>0</v>
      </c>
      <c r="BV7293">
        <v>0</v>
      </c>
      <c r="BW7293">
        <v>0</v>
      </c>
      <c r="BX7293">
        <v>0</v>
      </c>
      <c r="BY7293">
        <v>0</v>
      </c>
      <c r="BZ7293">
        <v>0</v>
      </c>
      <c r="CA7293">
        <v>0</v>
      </c>
      <c r="CB7293">
        <v>0</v>
      </c>
      <c r="CC7293">
        <v>0</v>
      </c>
      <c r="CD7293">
        <v>0</v>
      </c>
      <c r="CE7293">
        <v>0</v>
      </c>
      <c r="CF7293">
        <v>0</v>
      </c>
      <c r="CG7293">
        <v>0</v>
      </c>
      <c r="CH7293">
        <v>0</v>
      </c>
      <c r="CI7293">
        <v>0</v>
      </c>
      <c r="CJ7293">
        <v>0</v>
      </c>
      <c r="CK7293">
        <v>0</v>
      </c>
      <c r="CL7293">
        <v>0</v>
      </c>
      <c r="CM7293">
        <v>0</v>
      </c>
      <c r="CN7293">
        <v>0</v>
      </c>
      <c r="CO7293">
        <v>0</v>
      </c>
      <c r="CP7293">
        <v>0</v>
      </c>
      <c r="CQ7293">
        <v>0</v>
      </c>
      <c r="CR7293">
        <v>0</v>
      </c>
      <c r="CS7293">
        <v>0</v>
      </c>
      <c r="CT7293">
        <v>0</v>
      </c>
      <c r="CU7293">
        <v>0</v>
      </c>
      <c r="CV7293">
        <v>0</v>
      </c>
      <c r="CW7293">
        <v>0</v>
      </c>
      <c r="CX7293">
        <v>0</v>
      </c>
      <c r="CY7293">
        <v>0</v>
      </c>
      <c r="CZ7293">
        <v>0</v>
      </c>
      <c r="DA7293">
        <v>0</v>
      </c>
      <c r="DB7293">
        <v>0</v>
      </c>
      <c r="DC7293">
        <v>0</v>
      </c>
      <c r="DD7293">
        <v>0</v>
      </c>
      <c r="DE7293">
        <v>0</v>
      </c>
      <c r="DF7293">
        <v>0</v>
      </c>
      <c r="DG7293">
        <v>0</v>
      </c>
      <c r="DH7293">
        <v>0</v>
      </c>
      <c r="DI7293">
        <v>0</v>
      </c>
      <c r="DJ7293">
        <v>0</v>
      </c>
      <c r="DK7293">
        <v>0</v>
      </c>
      <c r="DL7293">
        <v>0</v>
      </c>
      <c r="DM7293">
        <v>0</v>
      </c>
      <c r="DN7293">
        <v>0</v>
      </c>
      <c r="DO7293">
        <v>0</v>
      </c>
      <c r="DP7293">
        <v>0</v>
      </c>
      <c r="DQ7293">
        <v>0</v>
      </c>
      <c r="DR7293">
        <v>2.5726828571386311E-3</v>
      </c>
    </row>
    <row r="7294" spans="1:122" s="2" customFormat="1" ht="18" x14ac:dyDescent="0.35">
      <c r="A7294" s="7" t="s">
        <v>8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9.6603333333333333E-3</v>
      </c>
      <c r="N7294">
        <v>0</v>
      </c>
      <c r="O7294">
        <v>0</v>
      </c>
      <c r="P7294">
        <v>3.5095000000000001E-2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>
        <v>0</v>
      </c>
      <c r="AJ7294">
        <v>0</v>
      </c>
      <c r="AK7294">
        <v>0</v>
      </c>
      <c r="AL7294">
        <v>0</v>
      </c>
      <c r="AM7294">
        <v>0</v>
      </c>
      <c r="AN7294">
        <v>0</v>
      </c>
      <c r="AO7294">
        <v>0</v>
      </c>
      <c r="AP7294">
        <v>0</v>
      </c>
      <c r="AQ7294">
        <v>0</v>
      </c>
      <c r="AR7294">
        <v>0</v>
      </c>
      <c r="AS7294">
        <v>0</v>
      </c>
      <c r="AT7294">
        <v>0</v>
      </c>
      <c r="AU7294">
        <v>0</v>
      </c>
      <c r="AV7294">
        <v>0</v>
      </c>
      <c r="AW7294">
        <v>0</v>
      </c>
      <c r="AX7294">
        <v>0</v>
      </c>
      <c r="AY7294">
        <v>0</v>
      </c>
      <c r="AZ7294">
        <v>0</v>
      </c>
      <c r="BA7294">
        <v>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K7294">
        <v>0</v>
      </c>
      <c r="BL7294">
        <v>0</v>
      </c>
      <c r="BM7294">
        <v>0</v>
      </c>
      <c r="BN7294">
        <v>0</v>
      </c>
      <c r="BO7294">
        <v>0</v>
      </c>
      <c r="BP7294">
        <v>0</v>
      </c>
      <c r="BQ7294">
        <v>0</v>
      </c>
      <c r="BR7294">
        <v>0</v>
      </c>
      <c r="BS7294">
        <v>0</v>
      </c>
      <c r="BT7294">
        <v>0</v>
      </c>
      <c r="BU7294">
        <v>0</v>
      </c>
      <c r="BV7294">
        <v>0</v>
      </c>
      <c r="BW7294">
        <v>0</v>
      </c>
      <c r="BX7294">
        <v>0</v>
      </c>
      <c r="BY7294">
        <v>0</v>
      </c>
      <c r="BZ7294">
        <v>0</v>
      </c>
      <c r="CA7294">
        <v>0</v>
      </c>
      <c r="CB7294">
        <v>0</v>
      </c>
      <c r="CC7294">
        <v>0</v>
      </c>
      <c r="CD7294">
        <v>0</v>
      </c>
      <c r="CE7294">
        <v>0</v>
      </c>
      <c r="CF7294">
        <v>0</v>
      </c>
      <c r="CG7294">
        <v>0</v>
      </c>
      <c r="CH7294">
        <v>0</v>
      </c>
      <c r="CI7294">
        <v>0</v>
      </c>
      <c r="CJ7294">
        <v>0</v>
      </c>
      <c r="CK7294">
        <v>0</v>
      </c>
      <c r="CL7294">
        <v>0</v>
      </c>
      <c r="CM7294">
        <v>0</v>
      </c>
      <c r="CN7294">
        <v>0</v>
      </c>
      <c r="CO7294">
        <v>0</v>
      </c>
      <c r="CP7294">
        <v>0</v>
      </c>
      <c r="CQ7294">
        <v>0</v>
      </c>
      <c r="CR7294">
        <v>0</v>
      </c>
      <c r="CS7294">
        <v>0</v>
      </c>
      <c r="CT7294">
        <v>0</v>
      </c>
      <c r="CU7294">
        <v>0</v>
      </c>
      <c r="CV7294">
        <v>0</v>
      </c>
      <c r="CW7294">
        <v>0</v>
      </c>
      <c r="CX7294">
        <v>0</v>
      </c>
      <c r="CY7294">
        <v>0</v>
      </c>
      <c r="CZ7294">
        <v>0</v>
      </c>
      <c r="DA7294">
        <v>0</v>
      </c>
      <c r="DB7294">
        <v>0</v>
      </c>
      <c r="DC7294">
        <v>0</v>
      </c>
      <c r="DD7294">
        <v>0</v>
      </c>
      <c r="DE7294">
        <v>0</v>
      </c>
      <c r="DF7294">
        <v>0</v>
      </c>
      <c r="DG7294">
        <v>0</v>
      </c>
      <c r="DH7294">
        <v>0</v>
      </c>
      <c r="DI7294">
        <v>0</v>
      </c>
      <c r="DJ7294">
        <v>0</v>
      </c>
      <c r="DK7294">
        <v>0</v>
      </c>
      <c r="DL7294">
        <v>0</v>
      </c>
      <c r="DM7294">
        <v>0</v>
      </c>
      <c r="DN7294">
        <v>0</v>
      </c>
      <c r="DO7294">
        <v>0</v>
      </c>
      <c r="DP7294">
        <v>0</v>
      </c>
      <c r="DQ7294">
        <v>0</v>
      </c>
      <c r="DR7294">
        <v>2.5726828571386311E-3</v>
      </c>
    </row>
    <row r="7295" spans="1:122" s="2" customFormat="1" ht="18" x14ac:dyDescent="0.35">
      <c r="A7295" s="6" t="s">
        <v>88</v>
      </c>
      <c r="B7295">
        <v>0</v>
      </c>
      <c r="C7295">
        <v>0</v>
      </c>
      <c r="D7295">
        <v>0</v>
      </c>
      <c r="E7295">
        <v>0</v>
      </c>
      <c r="F7295">
        <v>0</v>
      </c>
      <c r="G7295">
        <v>3.3287999999999998E-2</v>
      </c>
      <c r="H7295">
        <v>0</v>
      </c>
      <c r="I7295">
        <v>0</v>
      </c>
      <c r="J7295">
        <v>0</v>
      </c>
      <c r="K7295">
        <v>-0.37080020000000002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  <c r="BM7295">
        <v>0</v>
      </c>
      <c r="BN7295">
        <v>0</v>
      </c>
      <c r="BO7295">
        <v>0</v>
      </c>
      <c r="BP7295">
        <v>0</v>
      </c>
      <c r="BQ7295">
        <v>0</v>
      </c>
      <c r="BR7295">
        <v>0</v>
      </c>
      <c r="BS7295">
        <v>0</v>
      </c>
      <c r="BT7295">
        <v>0</v>
      </c>
      <c r="BU7295">
        <v>0</v>
      </c>
      <c r="BV7295">
        <v>0</v>
      </c>
      <c r="BW7295">
        <v>0</v>
      </c>
      <c r="BX7295">
        <v>0</v>
      </c>
      <c r="BY7295">
        <v>0</v>
      </c>
      <c r="BZ7295">
        <v>0</v>
      </c>
      <c r="CA7295">
        <v>0</v>
      </c>
      <c r="CB7295">
        <v>0</v>
      </c>
      <c r="CC7295">
        <v>0</v>
      </c>
      <c r="CD7295">
        <v>0</v>
      </c>
      <c r="CE7295">
        <v>0</v>
      </c>
      <c r="CF7295">
        <v>0</v>
      </c>
      <c r="CG7295">
        <v>0</v>
      </c>
      <c r="CH7295">
        <v>0</v>
      </c>
      <c r="CI7295">
        <v>0</v>
      </c>
      <c r="CJ7295">
        <v>0</v>
      </c>
      <c r="CK7295">
        <v>0</v>
      </c>
      <c r="CL7295">
        <v>0</v>
      </c>
      <c r="CM7295">
        <v>0</v>
      </c>
      <c r="CN7295">
        <v>0</v>
      </c>
      <c r="CO7295">
        <v>0</v>
      </c>
      <c r="CP7295">
        <v>0</v>
      </c>
      <c r="CQ7295">
        <v>0</v>
      </c>
      <c r="CR7295">
        <v>0</v>
      </c>
      <c r="CS7295">
        <v>0</v>
      </c>
      <c r="CT7295">
        <v>0</v>
      </c>
      <c r="CU7295">
        <v>0</v>
      </c>
      <c r="CV7295">
        <v>0</v>
      </c>
      <c r="CW7295">
        <v>0</v>
      </c>
      <c r="CX7295">
        <v>0</v>
      </c>
      <c r="CY7295">
        <v>0</v>
      </c>
      <c r="CZ7295">
        <v>0</v>
      </c>
      <c r="DA7295">
        <v>0</v>
      </c>
      <c r="DB7295">
        <v>0</v>
      </c>
      <c r="DC7295">
        <v>0</v>
      </c>
      <c r="DD7295">
        <v>0</v>
      </c>
      <c r="DE7295">
        <v>0</v>
      </c>
      <c r="DF7295">
        <v>0</v>
      </c>
      <c r="DG7295">
        <v>0</v>
      </c>
      <c r="DH7295">
        <v>0</v>
      </c>
      <c r="DI7295">
        <v>0</v>
      </c>
      <c r="DJ7295">
        <v>0</v>
      </c>
      <c r="DK7295">
        <v>0</v>
      </c>
      <c r="DL7295">
        <v>0</v>
      </c>
      <c r="DM7295">
        <v>0</v>
      </c>
      <c r="DN7295">
        <v>0</v>
      </c>
      <c r="DO7295">
        <v>0</v>
      </c>
      <c r="DP7295">
        <v>0</v>
      </c>
      <c r="DQ7295">
        <v>0</v>
      </c>
      <c r="DR7295">
        <v>2.5726828571386311E-3</v>
      </c>
    </row>
    <row r="7296" spans="1:122" s="2" customFormat="1" ht="18" x14ac:dyDescent="0.35">
      <c r="A7296" s="7" t="s">
        <v>89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3.3287999999999998E-2</v>
      </c>
      <c r="H7296">
        <v>0</v>
      </c>
      <c r="I7296">
        <v>0</v>
      </c>
      <c r="J7296">
        <v>0</v>
      </c>
      <c r="K7296">
        <v>-0.37080020000000002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0</v>
      </c>
      <c r="BE7296">
        <v>0</v>
      </c>
      <c r="BF7296">
        <v>0</v>
      </c>
      <c r="BG7296">
        <v>0</v>
      </c>
      <c r="BH7296">
        <v>0</v>
      </c>
      <c r="BI7296">
        <v>0</v>
      </c>
      <c r="BJ7296">
        <v>0</v>
      </c>
      <c r="BK7296">
        <v>0</v>
      </c>
      <c r="BL7296">
        <v>0</v>
      </c>
      <c r="BM7296">
        <v>0</v>
      </c>
      <c r="BN7296">
        <v>0</v>
      </c>
      <c r="BO7296">
        <v>0</v>
      </c>
      <c r="BP7296">
        <v>0</v>
      </c>
      <c r="BQ7296">
        <v>0</v>
      </c>
      <c r="BR7296">
        <v>0</v>
      </c>
      <c r="BS7296">
        <v>0</v>
      </c>
      <c r="BT7296">
        <v>0</v>
      </c>
      <c r="BU7296">
        <v>0</v>
      </c>
      <c r="BV7296">
        <v>0</v>
      </c>
      <c r="BW7296">
        <v>0</v>
      </c>
      <c r="BX7296">
        <v>0</v>
      </c>
      <c r="BY7296">
        <v>0</v>
      </c>
      <c r="BZ7296">
        <v>0</v>
      </c>
      <c r="CA7296">
        <v>0</v>
      </c>
      <c r="CB7296">
        <v>0</v>
      </c>
      <c r="CC7296">
        <v>0</v>
      </c>
      <c r="CD7296">
        <v>0</v>
      </c>
      <c r="CE7296">
        <v>0</v>
      </c>
      <c r="CF7296">
        <v>0</v>
      </c>
      <c r="CG7296">
        <v>0</v>
      </c>
      <c r="CH7296">
        <v>0</v>
      </c>
      <c r="CI7296">
        <v>0</v>
      </c>
      <c r="CJ7296">
        <v>0</v>
      </c>
      <c r="CK7296">
        <v>0</v>
      </c>
      <c r="CL7296">
        <v>0</v>
      </c>
      <c r="CM7296">
        <v>0</v>
      </c>
      <c r="CN7296">
        <v>0</v>
      </c>
      <c r="CO7296">
        <v>0</v>
      </c>
      <c r="CP7296">
        <v>0</v>
      </c>
      <c r="CQ7296">
        <v>0</v>
      </c>
      <c r="CR7296">
        <v>0</v>
      </c>
      <c r="CS7296">
        <v>0</v>
      </c>
      <c r="CT7296">
        <v>0</v>
      </c>
      <c r="CU7296">
        <v>0</v>
      </c>
      <c r="CV7296">
        <v>0</v>
      </c>
      <c r="CW7296">
        <v>0</v>
      </c>
      <c r="CX7296">
        <v>0</v>
      </c>
      <c r="CY7296">
        <v>0</v>
      </c>
      <c r="CZ7296">
        <v>0</v>
      </c>
      <c r="DA7296">
        <v>0</v>
      </c>
      <c r="DB7296">
        <v>0</v>
      </c>
      <c r="DC7296">
        <v>0</v>
      </c>
      <c r="DD7296">
        <v>0</v>
      </c>
      <c r="DE7296">
        <v>0</v>
      </c>
      <c r="DF7296">
        <v>0</v>
      </c>
      <c r="DG7296">
        <v>0</v>
      </c>
      <c r="DH7296">
        <v>0</v>
      </c>
      <c r="DI7296">
        <v>0</v>
      </c>
      <c r="DJ7296">
        <v>0</v>
      </c>
      <c r="DK7296">
        <v>0</v>
      </c>
      <c r="DL7296">
        <v>0</v>
      </c>
      <c r="DM7296">
        <v>0</v>
      </c>
      <c r="DN7296">
        <v>0</v>
      </c>
      <c r="DO7296">
        <v>0</v>
      </c>
      <c r="DP7296">
        <v>0</v>
      </c>
      <c r="DQ7296">
        <v>0</v>
      </c>
      <c r="DR7296">
        <v>2.5726828571386311E-3</v>
      </c>
    </row>
    <row r="7297" spans="1:122" s="2" customFormat="1" ht="18" x14ac:dyDescent="0.35">
      <c r="A7297" s="6" t="s">
        <v>92</v>
      </c>
      <c r="B7297">
        <v>0.77633560000000001</v>
      </c>
      <c r="C7297">
        <v>0</v>
      </c>
      <c r="D7297">
        <v>0</v>
      </c>
      <c r="E7297">
        <v>0</v>
      </c>
      <c r="F7297">
        <v>0.59970400000000001</v>
      </c>
      <c r="G7297">
        <v>0</v>
      </c>
      <c r="H7297">
        <v>-0.62726266666666664</v>
      </c>
      <c r="I7297">
        <v>0</v>
      </c>
      <c r="J7297">
        <v>0</v>
      </c>
      <c r="K7297">
        <v>-0.37080020000000002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8.5674999999999998E-4</v>
      </c>
      <c r="X7297">
        <v>0</v>
      </c>
      <c r="Y7297">
        <v>0</v>
      </c>
      <c r="Z7297">
        <v>2.6949999999999999E-3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0</v>
      </c>
      <c r="AT7297">
        <v>0</v>
      </c>
      <c r="AU7297">
        <v>0</v>
      </c>
      <c r="AV7297">
        <v>0</v>
      </c>
      <c r="AW7297">
        <v>0</v>
      </c>
      <c r="AX7297">
        <v>0</v>
      </c>
      <c r="AY7297">
        <v>0</v>
      </c>
      <c r="AZ7297">
        <v>0</v>
      </c>
      <c r="BA7297">
        <v>0</v>
      </c>
      <c r="BB7297">
        <v>0</v>
      </c>
      <c r="BC7297">
        <v>0</v>
      </c>
      <c r="BD7297">
        <v>0</v>
      </c>
      <c r="BE7297">
        <v>0</v>
      </c>
      <c r="BF7297">
        <v>0</v>
      </c>
      <c r="BG7297">
        <v>0</v>
      </c>
      <c r="BH7297">
        <v>0</v>
      </c>
      <c r="BI7297">
        <v>0</v>
      </c>
      <c r="BJ7297">
        <v>0</v>
      </c>
      <c r="BK7297">
        <v>0</v>
      </c>
      <c r="BL7297">
        <v>0</v>
      </c>
      <c r="BM7297">
        <v>0</v>
      </c>
      <c r="BN7297">
        <v>0</v>
      </c>
      <c r="BO7297">
        <v>0</v>
      </c>
      <c r="BP7297">
        <v>0</v>
      </c>
      <c r="BQ7297">
        <v>0</v>
      </c>
      <c r="BR7297">
        <v>0</v>
      </c>
      <c r="BS7297">
        <v>0</v>
      </c>
      <c r="BT7297">
        <v>0</v>
      </c>
      <c r="BU7297">
        <v>0</v>
      </c>
      <c r="BV7297">
        <v>0</v>
      </c>
      <c r="BW7297">
        <v>2.2484500000000001E-2</v>
      </c>
      <c r="BX7297">
        <v>4.5222666666666668E-2</v>
      </c>
      <c r="BY7297">
        <v>0</v>
      </c>
      <c r="BZ7297">
        <v>0</v>
      </c>
      <c r="CA7297">
        <v>0</v>
      </c>
      <c r="CB7297">
        <v>0</v>
      </c>
      <c r="CC7297">
        <v>0</v>
      </c>
      <c r="CD7297">
        <v>0</v>
      </c>
      <c r="CE7297">
        <v>0</v>
      </c>
      <c r="CF7297">
        <v>2.0587000000000001E-2</v>
      </c>
      <c r="CG7297">
        <v>0</v>
      </c>
      <c r="CH7297">
        <v>2.3771750000000001E-2</v>
      </c>
      <c r="CI7297">
        <v>0</v>
      </c>
      <c r="CJ7297">
        <v>0</v>
      </c>
      <c r="CK7297">
        <v>0</v>
      </c>
      <c r="CL7297">
        <v>0</v>
      </c>
      <c r="CM7297">
        <v>0</v>
      </c>
      <c r="CN7297">
        <v>0</v>
      </c>
      <c r="CO7297">
        <v>0</v>
      </c>
      <c r="CP7297">
        <v>0</v>
      </c>
      <c r="CQ7297">
        <v>0</v>
      </c>
      <c r="CR7297">
        <v>0</v>
      </c>
      <c r="CS7297">
        <v>0</v>
      </c>
      <c r="CT7297">
        <v>0</v>
      </c>
      <c r="CU7297">
        <v>0</v>
      </c>
      <c r="CV7297">
        <v>0</v>
      </c>
      <c r="CW7297">
        <v>0</v>
      </c>
      <c r="CX7297">
        <v>0</v>
      </c>
      <c r="CY7297">
        <v>0</v>
      </c>
      <c r="CZ7297">
        <v>0</v>
      </c>
      <c r="DA7297">
        <v>0</v>
      </c>
      <c r="DB7297">
        <v>0</v>
      </c>
      <c r="DC7297">
        <v>0</v>
      </c>
      <c r="DD7297">
        <v>7.5366660869224757</v>
      </c>
      <c r="DE7297">
        <v>0</v>
      </c>
      <c r="DF7297">
        <v>0</v>
      </c>
      <c r="DG7297">
        <v>-0.95258678666666663</v>
      </c>
      <c r="DH7297">
        <v>0</v>
      </c>
      <c r="DI7297">
        <v>0</v>
      </c>
      <c r="DJ7297">
        <v>0</v>
      </c>
      <c r="DK7297">
        <v>0</v>
      </c>
      <c r="DL7297">
        <v>0</v>
      </c>
      <c r="DM7297">
        <v>0</v>
      </c>
      <c r="DN7297">
        <v>0</v>
      </c>
      <c r="DO7297">
        <v>0</v>
      </c>
      <c r="DP7297">
        <v>0</v>
      </c>
      <c r="DQ7297">
        <v>0</v>
      </c>
      <c r="DR7297">
        <v>4.1585634599999999</v>
      </c>
    </row>
    <row r="7298" spans="1:122" s="2" customFormat="1" ht="18" x14ac:dyDescent="0.35">
      <c r="A7298" s="7" t="s">
        <v>93</v>
      </c>
      <c r="B7298">
        <v>0.77633560000000001</v>
      </c>
      <c r="C7298">
        <v>0</v>
      </c>
      <c r="D7298">
        <v>0</v>
      </c>
      <c r="E7298">
        <v>0</v>
      </c>
      <c r="F7298">
        <v>0.59970400000000001</v>
      </c>
      <c r="G7298">
        <v>0</v>
      </c>
      <c r="H7298">
        <v>-0.62726266666666664</v>
      </c>
      <c r="I7298">
        <v>0</v>
      </c>
      <c r="J7298">
        <v>0</v>
      </c>
      <c r="K7298">
        <v>-0.37080020000000002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0</v>
      </c>
      <c r="AT7298">
        <v>0</v>
      </c>
      <c r="AU7298">
        <v>0</v>
      </c>
      <c r="AV7298">
        <v>0</v>
      </c>
      <c r="AW7298">
        <v>0</v>
      </c>
      <c r="AX7298">
        <v>0</v>
      </c>
      <c r="AY7298">
        <v>0</v>
      </c>
      <c r="AZ7298">
        <v>0</v>
      </c>
      <c r="BA7298">
        <v>0</v>
      </c>
      <c r="BB7298">
        <v>0</v>
      </c>
      <c r="BC7298">
        <v>0</v>
      </c>
      <c r="BD7298">
        <v>0</v>
      </c>
      <c r="BE7298">
        <v>0</v>
      </c>
      <c r="BF7298">
        <v>0</v>
      </c>
      <c r="BG7298">
        <v>0</v>
      </c>
      <c r="BH7298">
        <v>0</v>
      </c>
      <c r="BI7298">
        <v>0</v>
      </c>
      <c r="BJ7298">
        <v>0</v>
      </c>
      <c r="BK7298">
        <v>0</v>
      </c>
      <c r="BL7298">
        <v>0</v>
      </c>
      <c r="BM7298">
        <v>0</v>
      </c>
      <c r="BN7298">
        <v>0</v>
      </c>
      <c r="BO7298">
        <v>0</v>
      </c>
      <c r="BP7298">
        <v>0</v>
      </c>
      <c r="BQ7298">
        <v>0</v>
      </c>
      <c r="BR7298">
        <v>0</v>
      </c>
      <c r="BS7298">
        <v>0</v>
      </c>
      <c r="BT7298">
        <v>0</v>
      </c>
      <c r="BU7298">
        <v>0</v>
      </c>
      <c r="BV7298">
        <v>0</v>
      </c>
      <c r="BW7298">
        <v>0</v>
      </c>
      <c r="BX7298">
        <v>0</v>
      </c>
      <c r="BY7298">
        <v>0</v>
      </c>
      <c r="BZ7298">
        <v>0</v>
      </c>
      <c r="CA7298">
        <v>0</v>
      </c>
      <c r="CB7298">
        <v>0</v>
      </c>
      <c r="CC7298">
        <v>0</v>
      </c>
      <c r="CD7298">
        <v>0</v>
      </c>
      <c r="CE7298">
        <v>0</v>
      </c>
      <c r="CF7298">
        <v>0</v>
      </c>
      <c r="CG7298">
        <v>0</v>
      </c>
      <c r="CH7298">
        <v>0</v>
      </c>
      <c r="CI7298">
        <v>0</v>
      </c>
      <c r="CJ7298">
        <v>0</v>
      </c>
      <c r="CK7298">
        <v>0</v>
      </c>
      <c r="CL7298">
        <v>0</v>
      </c>
      <c r="CM7298">
        <v>0</v>
      </c>
      <c r="CN7298">
        <v>0</v>
      </c>
      <c r="CO7298">
        <v>0</v>
      </c>
      <c r="CP7298">
        <v>0</v>
      </c>
      <c r="CQ7298">
        <v>0</v>
      </c>
      <c r="CR7298">
        <v>0</v>
      </c>
      <c r="CS7298">
        <v>0</v>
      </c>
      <c r="CT7298">
        <v>0</v>
      </c>
      <c r="CU7298">
        <v>0</v>
      </c>
      <c r="CV7298">
        <v>0</v>
      </c>
      <c r="CW7298">
        <v>0</v>
      </c>
      <c r="CX7298">
        <v>0</v>
      </c>
      <c r="CY7298">
        <v>0</v>
      </c>
      <c r="CZ7298">
        <v>0</v>
      </c>
      <c r="DA7298">
        <v>0</v>
      </c>
      <c r="DB7298">
        <v>0</v>
      </c>
      <c r="DC7298">
        <v>0</v>
      </c>
      <c r="DD7298">
        <v>0</v>
      </c>
      <c r="DE7298">
        <v>0</v>
      </c>
      <c r="DF7298">
        <v>0</v>
      </c>
      <c r="DG7298">
        <v>0</v>
      </c>
      <c r="DH7298">
        <v>0</v>
      </c>
      <c r="DI7298">
        <v>0</v>
      </c>
      <c r="DJ7298">
        <v>0</v>
      </c>
      <c r="DK7298">
        <v>0</v>
      </c>
      <c r="DL7298">
        <v>0</v>
      </c>
      <c r="DM7298">
        <v>0</v>
      </c>
      <c r="DN7298">
        <v>0</v>
      </c>
      <c r="DO7298">
        <v>0</v>
      </c>
      <c r="DP7298">
        <v>0</v>
      </c>
      <c r="DQ7298">
        <v>0</v>
      </c>
      <c r="DR7298">
        <v>1.039640865</v>
      </c>
    </row>
    <row r="7299" spans="1:122" s="2" customFormat="1" ht="18" x14ac:dyDescent="0.35">
      <c r="A7299" s="7" t="s">
        <v>95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>
        <v>0</v>
      </c>
      <c r="AJ7299">
        <v>0</v>
      </c>
      <c r="AK7299">
        <v>0</v>
      </c>
      <c r="AL7299">
        <v>0</v>
      </c>
      <c r="AM7299">
        <v>0</v>
      </c>
      <c r="AN7299">
        <v>0</v>
      </c>
      <c r="AO7299">
        <v>0</v>
      </c>
      <c r="AP7299">
        <v>0</v>
      </c>
      <c r="AQ7299">
        <v>0</v>
      </c>
      <c r="AR7299">
        <v>0</v>
      </c>
      <c r="AS7299">
        <v>0</v>
      </c>
      <c r="AT7299">
        <v>0</v>
      </c>
      <c r="AU7299">
        <v>0</v>
      </c>
      <c r="AV7299">
        <v>0</v>
      </c>
      <c r="AW7299">
        <v>0</v>
      </c>
      <c r="AX7299">
        <v>0</v>
      </c>
      <c r="AY7299">
        <v>0</v>
      </c>
      <c r="AZ7299">
        <v>0</v>
      </c>
      <c r="BA7299">
        <v>0</v>
      </c>
      <c r="BB7299">
        <v>0</v>
      </c>
      <c r="BC7299">
        <v>0</v>
      </c>
      <c r="BD7299">
        <v>0</v>
      </c>
      <c r="BE7299">
        <v>0</v>
      </c>
      <c r="BF7299">
        <v>0</v>
      </c>
      <c r="BG7299">
        <v>0</v>
      </c>
      <c r="BH7299">
        <v>0</v>
      </c>
      <c r="BI7299">
        <v>0</v>
      </c>
      <c r="BJ7299">
        <v>0</v>
      </c>
      <c r="BK7299">
        <v>0</v>
      </c>
      <c r="BL7299">
        <v>0</v>
      </c>
      <c r="BM7299">
        <v>0</v>
      </c>
      <c r="BN7299">
        <v>0</v>
      </c>
      <c r="BO7299">
        <v>0</v>
      </c>
      <c r="BP7299">
        <v>0</v>
      </c>
      <c r="BQ7299">
        <v>0</v>
      </c>
      <c r="BR7299">
        <v>0</v>
      </c>
      <c r="BS7299">
        <v>0</v>
      </c>
      <c r="BT7299">
        <v>0</v>
      </c>
      <c r="BU7299">
        <v>0</v>
      </c>
      <c r="BV7299">
        <v>0</v>
      </c>
      <c r="BW7299">
        <v>0</v>
      </c>
      <c r="BX7299">
        <v>0</v>
      </c>
      <c r="BY7299">
        <v>0</v>
      </c>
      <c r="BZ7299">
        <v>0</v>
      </c>
      <c r="CA7299">
        <v>0</v>
      </c>
      <c r="CB7299">
        <v>0</v>
      </c>
      <c r="CC7299">
        <v>0</v>
      </c>
      <c r="CD7299">
        <v>0</v>
      </c>
      <c r="CE7299">
        <v>0</v>
      </c>
      <c r="CF7299">
        <v>2.0587000000000001E-2</v>
      </c>
      <c r="CG7299">
        <v>0</v>
      </c>
      <c r="CH7299">
        <v>2.3771750000000001E-2</v>
      </c>
      <c r="CI7299">
        <v>0</v>
      </c>
      <c r="CJ7299">
        <v>0</v>
      </c>
      <c r="CK7299">
        <v>0</v>
      </c>
      <c r="CL7299">
        <v>0</v>
      </c>
      <c r="CM7299">
        <v>0</v>
      </c>
      <c r="CN7299">
        <v>0</v>
      </c>
      <c r="CO7299">
        <v>0</v>
      </c>
      <c r="CP7299">
        <v>0</v>
      </c>
      <c r="CQ7299">
        <v>0</v>
      </c>
      <c r="CR7299">
        <v>0</v>
      </c>
      <c r="CS7299">
        <v>0</v>
      </c>
      <c r="CT7299">
        <v>0</v>
      </c>
      <c r="CU7299">
        <v>0</v>
      </c>
      <c r="CV7299">
        <v>0</v>
      </c>
      <c r="CW7299">
        <v>0</v>
      </c>
      <c r="CX7299">
        <v>0</v>
      </c>
      <c r="CY7299">
        <v>0</v>
      </c>
      <c r="CZ7299">
        <v>0</v>
      </c>
      <c r="DA7299">
        <v>0</v>
      </c>
      <c r="DB7299">
        <v>0</v>
      </c>
      <c r="DC7299">
        <v>0</v>
      </c>
      <c r="DD7299">
        <v>0</v>
      </c>
      <c r="DE7299">
        <v>0</v>
      </c>
      <c r="DF7299">
        <v>0</v>
      </c>
      <c r="DG7299">
        <v>0</v>
      </c>
      <c r="DH7299">
        <v>0</v>
      </c>
      <c r="DI7299">
        <v>0</v>
      </c>
      <c r="DJ7299">
        <v>0</v>
      </c>
      <c r="DK7299">
        <v>0</v>
      </c>
      <c r="DL7299">
        <v>0</v>
      </c>
      <c r="DM7299">
        <v>0</v>
      </c>
      <c r="DN7299">
        <v>0</v>
      </c>
      <c r="DO7299">
        <v>0</v>
      </c>
      <c r="DP7299">
        <v>0</v>
      </c>
      <c r="DQ7299">
        <v>0</v>
      </c>
      <c r="DR7299">
        <v>1.039640865</v>
      </c>
    </row>
    <row r="7300" spans="1:122" s="2" customFormat="1" ht="18" x14ac:dyDescent="0.35">
      <c r="A7300" s="7" t="s">
        <v>96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8.5674999999999998E-4</v>
      </c>
      <c r="X7300">
        <v>0</v>
      </c>
      <c r="Y7300">
        <v>0</v>
      </c>
      <c r="Z7300">
        <v>2.6949999999999999E-3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0</v>
      </c>
      <c r="BB7300">
        <v>0</v>
      </c>
      <c r="BC7300">
        <v>0</v>
      </c>
      <c r="BD7300">
        <v>0</v>
      </c>
      <c r="BE7300">
        <v>0</v>
      </c>
      <c r="BF7300">
        <v>0</v>
      </c>
      <c r="BG7300">
        <v>0</v>
      </c>
      <c r="BH7300">
        <v>0</v>
      </c>
      <c r="BI7300">
        <v>0</v>
      </c>
      <c r="BJ7300">
        <v>0</v>
      </c>
      <c r="BK7300">
        <v>0</v>
      </c>
      <c r="BL7300">
        <v>0</v>
      </c>
      <c r="BM7300">
        <v>0</v>
      </c>
      <c r="BN7300">
        <v>0</v>
      </c>
      <c r="BO7300">
        <v>0</v>
      </c>
      <c r="BP7300">
        <v>0</v>
      </c>
      <c r="BQ7300">
        <v>0</v>
      </c>
      <c r="BR7300">
        <v>0</v>
      </c>
      <c r="BS7300">
        <v>0</v>
      </c>
      <c r="BT7300">
        <v>0</v>
      </c>
      <c r="BU7300">
        <v>0</v>
      </c>
      <c r="BV7300">
        <v>0</v>
      </c>
      <c r="BW7300">
        <v>0</v>
      </c>
      <c r="BX7300">
        <v>0</v>
      </c>
      <c r="BY7300">
        <v>0</v>
      </c>
      <c r="BZ7300">
        <v>0</v>
      </c>
      <c r="CA7300">
        <v>0</v>
      </c>
      <c r="CB7300">
        <v>0</v>
      </c>
      <c r="CC7300">
        <v>0</v>
      </c>
      <c r="CD7300">
        <v>0</v>
      </c>
      <c r="CE7300">
        <v>0</v>
      </c>
      <c r="CF7300">
        <v>0</v>
      </c>
      <c r="CG7300">
        <v>0</v>
      </c>
      <c r="CH7300">
        <v>0</v>
      </c>
      <c r="CI7300">
        <v>0</v>
      </c>
      <c r="CJ7300">
        <v>0</v>
      </c>
      <c r="CK7300">
        <v>0</v>
      </c>
      <c r="CL7300">
        <v>0</v>
      </c>
      <c r="CM7300">
        <v>0</v>
      </c>
      <c r="CN7300">
        <v>0</v>
      </c>
      <c r="CO7300">
        <v>0</v>
      </c>
      <c r="CP7300">
        <v>0</v>
      </c>
      <c r="CQ7300">
        <v>0</v>
      </c>
      <c r="CR7300">
        <v>0</v>
      </c>
      <c r="CS7300">
        <v>0</v>
      </c>
      <c r="CT7300">
        <v>0</v>
      </c>
      <c r="CU7300">
        <v>0</v>
      </c>
      <c r="CV7300">
        <v>0</v>
      </c>
      <c r="CW7300">
        <v>0</v>
      </c>
      <c r="CX7300">
        <v>0</v>
      </c>
      <c r="CY7300">
        <v>0</v>
      </c>
      <c r="CZ7300">
        <v>0</v>
      </c>
      <c r="DA7300">
        <v>0</v>
      </c>
      <c r="DB7300">
        <v>0</v>
      </c>
      <c r="DC7300">
        <v>0</v>
      </c>
      <c r="DD7300">
        <v>0</v>
      </c>
      <c r="DE7300">
        <v>0</v>
      </c>
      <c r="DF7300">
        <v>0</v>
      </c>
      <c r="DG7300">
        <v>0</v>
      </c>
      <c r="DH7300">
        <v>0</v>
      </c>
      <c r="DI7300">
        <v>0</v>
      </c>
      <c r="DJ7300">
        <v>0</v>
      </c>
      <c r="DK7300">
        <v>0</v>
      </c>
      <c r="DL7300">
        <v>0</v>
      </c>
      <c r="DM7300">
        <v>0</v>
      </c>
      <c r="DN7300">
        <v>0</v>
      </c>
      <c r="DO7300">
        <v>0</v>
      </c>
      <c r="DP7300">
        <v>0</v>
      </c>
      <c r="DQ7300">
        <v>0</v>
      </c>
      <c r="DR7300">
        <v>1.039640865</v>
      </c>
    </row>
    <row r="7301" spans="1:122" s="2" customFormat="1" ht="18" x14ac:dyDescent="0.35">
      <c r="A7301" s="7" t="s">
        <v>98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0</v>
      </c>
      <c r="AO7301">
        <v>0</v>
      </c>
      <c r="AP7301">
        <v>0</v>
      </c>
      <c r="AQ7301">
        <v>0</v>
      </c>
      <c r="AR7301">
        <v>0</v>
      </c>
      <c r="AS7301">
        <v>0</v>
      </c>
      <c r="AT7301">
        <v>0</v>
      </c>
      <c r="AU7301">
        <v>0</v>
      </c>
      <c r="AV7301">
        <v>0</v>
      </c>
      <c r="AW7301">
        <v>0</v>
      </c>
      <c r="AX7301">
        <v>0</v>
      </c>
      <c r="AY7301">
        <v>0</v>
      </c>
      <c r="AZ7301">
        <v>0</v>
      </c>
      <c r="BA7301">
        <v>0</v>
      </c>
      <c r="BB7301">
        <v>0</v>
      </c>
      <c r="BC7301">
        <v>0</v>
      </c>
      <c r="BD7301">
        <v>0</v>
      </c>
      <c r="BE7301">
        <v>0</v>
      </c>
      <c r="BF7301">
        <v>0</v>
      </c>
      <c r="BG7301">
        <v>0</v>
      </c>
      <c r="BH7301">
        <v>0</v>
      </c>
      <c r="BI7301">
        <v>0</v>
      </c>
      <c r="BJ7301">
        <v>0</v>
      </c>
      <c r="BK7301">
        <v>0</v>
      </c>
      <c r="BL7301">
        <v>0</v>
      </c>
      <c r="BM7301">
        <v>0</v>
      </c>
      <c r="BN7301">
        <v>0</v>
      </c>
      <c r="BO7301">
        <v>0</v>
      </c>
      <c r="BP7301">
        <v>0</v>
      </c>
      <c r="BQ7301">
        <v>0</v>
      </c>
      <c r="BR7301">
        <v>0</v>
      </c>
      <c r="BS7301">
        <v>0</v>
      </c>
      <c r="BT7301">
        <v>0</v>
      </c>
      <c r="BU7301">
        <v>0</v>
      </c>
      <c r="BV7301">
        <v>0</v>
      </c>
      <c r="BW7301">
        <v>2.2484500000000001E-2</v>
      </c>
      <c r="BX7301">
        <v>4.5222666666666668E-2</v>
      </c>
      <c r="BY7301">
        <v>0</v>
      </c>
      <c r="BZ7301">
        <v>0</v>
      </c>
      <c r="CA7301">
        <v>0</v>
      </c>
      <c r="CB7301">
        <v>0</v>
      </c>
      <c r="CC7301">
        <v>0</v>
      </c>
      <c r="CD7301">
        <v>0</v>
      </c>
      <c r="CE7301">
        <v>0</v>
      </c>
      <c r="CF7301">
        <v>0</v>
      </c>
      <c r="CG7301">
        <v>0</v>
      </c>
      <c r="CH7301">
        <v>0</v>
      </c>
      <c r="CI7301">
        <v>0</v>
      </c>
      <c r="CJ7301">
        <v>0</v>
      </c>
      <c r="CK7301">
        <v>0</v>
      </c>
      <c r="CL7301">
        <v>0</v>
      </c>
      <c r="CM7301">
        <v>0</v>
      </c>
      <c r="CN7301">
        <v>0</v>
      </c>
      <c r="CO7301">
        <v>0</v>
      </c>
      <c r="CP7301">
        <v>0</v>
      </c>
      <c r="CQ7301">
        <v>0</v>
      </c>
      <c r="CR7301">
        <v>0</v>
      </c>
      <c r="CS7301">
        <v>0</v>
      </c>
      <c r="CT7301">
        <v>0</v>
      </c>
      <c r="CU7301">
        <v>0</v>
      </c>
      <c r="CV7301">
        <v>0</v>
      </c>
      <c r="CW7301">
        <v>0</v>
      </c>
      <c r="CX7301">
        <v>0</v>
      </c>
      <c r="CY7301">
        <v>0</v>
      </c>
      <c r="CZ7301">
        <v>0</v>
      </c>
      <c r="DA7301">
        <v>0</v>
      </c>
      <c r="DB7301">
        <v>0</v>
      </c>
      <c r="DC7301">
        <v>0</v>
      </c>
      <c r="DD7301">
        <v>7.5366660869224757</v>
      </c>
      <c r="DE7301">
        <v>0</v>
      </c>
      <c r="DF7301">
        <v>0</v>
      </c>
      <c r="DG7301">
        <v>-0.95258678666666663</v>
      </c>
      <c r="DH7301">
        <v>0</v>
      </c>
      <c r="DI7301">
        <v>0</v>
      </c>
      <c r="DJ7301">
        <v>0</v>
      </c>
      <c r="DK7301">
        <v>0</v>
      </c>
      <c r="DL7301">
        <v>0</v>
      </c>
      <c r="DM7301">
        <v>0</v>
      </c>
      <c r="DN7301">
        <v>0</v>
      </c>
      <c r="DO7301">
        <v>0</v>
      </c>
      <c r="DP7301">
        <v>0</v>
      </c>
      <c r="DQ7301">
        <v>0</v>
      </c>
      <c r="DR7301">
        <v>1.039640865</v>
      </c>
    </row>
    <row r="7302" spans="1:122" s="2" customFormat="1" ht="18" x14ac:dyDescent="0.35">
      <c r="A7302" s="6" t="s">
        <v>10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-0.62726266666666664</v>
      </c>
      <c r="I7302">
        <v>0</v>
      </c>
      <c r="J7302">
        <v>0</v>
      </c>
      <c r="K7302">
        <v>-0.37080020000000002</v>
      </c>
      <c r="L7302">
        <v>0</v>
      </c>
      <c r="M7302">
        <v>0</v>
      </c>
      <c r="N7302">
        <v>0.60129066666680353</v>
      </c>
      <c r="O7302">
        <v>0</v>
      </c>
      <c r="P7302">
        <v>3.5095000000000001E-2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>
        <v>0</v>
      </c>
      <c r="AJ7302">
        <v>0</v>
      </c>
      <c r="AK7302">
        <v>0</v>
      </c>
      <c r="AL7302">
        <v>0</v>
      </c>
      <c r="AM7302">
        <v>0</v>
      </c>
      <c r="AN7302">
        <v>0</v>
      </c>
      <c r="AO7302">
        <v>0</v>
      </c>
      <c r="AP7302">
        <v>0</v>
      </c>
      <c r="AQ7302">
        <v>0</v>
      </c>
      <c r="AR7302">
        <v>0</v>
      </c>
      <c r="AS7302">
        <v>0</v>
      </c>
      <c r="AT7302">
        <v>0</v>
      </c>
      <c r="AU7302">
        <v>0</v>
      </c>
      <c r="AV7302">
        <v>0</v>
      </c>
      <c r="AW7302">
        <v>0</v>
      </c>
      <c r="AX7302">
        <v>0</v>
      </c>
      <c r="AY7302">
        <v>0</v>
      </c>
      <c r="AZ7302">
        <v>0</v>
      </c>
      <c r="BA7302">
        <v>0</v>
      </c>
      <c r="BB7302">
        <v>0</v>
      </c>
      <c r="BC7302">
        <v>0</v>
      </c>
      <c r="BD7302">
        <v>0</v>
      </c>
      <c r="BE7302">
        <v>0</v>
      </c>
      <c r="BF7302">
        <v>0</v>
      </c>
      <c r="BG7302">
        <v>0</v>
      </c>
      <c r="BH7302">
        <v>0.44061549999999999</v>
      </c>
      <c r="BI7302">
        <v>0.56981424999999986</v>
      </c>
      <c r="BJ7302">
        <v>0</v>
      </c>
      <c r="BK7302">
        <v>0</v>
      </c>
      <c r="BL7302">
        <v>0</v>
      </c>
      <c r="BM7302">
        <v>0</v>
      </c>
      <c r="BN7302">
        <v>0</v>
      </c>
      <c r="BO7302">
        <v>0</v>
      </c>
      <c r="BP7302">
        <v>0</v>
      </c>
      <c r="BQ7302">
        <v>0</v>
      </c>
      <c r="BR7302">
        <v>0</v>
      </c>
      <c r="BS7302">
        <v>0</v>
      </c>
      <c r="BT7302">
        <v>0</v>
      </c>
      <c r="BU7302">
        <v>0</v>
      </c>
      <c r="BV7302">
        <v>0</v>
      </c>
      <c r="BW7302">
        <v>0</v>
      </c>
      <c r="BX7302">
        <v>0</v>
      </c>
      <c r="BY7302">
        <v>0</v>
      </c>
      <c r="BZ7302">
        <v>0.38342266666666669</v>
      </c>
      <c r="CA7302">
        <v>0</v>
      </c>
      <c r="CB7302">
        <v>0</v>
      </c>
      <c r="CC7302">
        <v>0.29888749999999997</v>
      </c>
      <c r="CD7302">
        <v>0</v>
      </c>
      <c r="CE7302">
        <v>0</v>
      </c>
      <c r="CF7302">
        <v>0</v>
      </c>
      <c r="CG7302">
        <v>0</v>
      </c>
      <c r="CH7302">
        <v>0</v>
      </c>
      <c r="CI7302">
        <v>0</v>
      </c>
      <c r="CJ7302">
        <v>0</v>
      </c>
      <c r="CK7302">
        <v>0</v>
      </c>
      <c r="CL7302">
        <v>0</v>
      </c>
      <c r="CM7302">
        <v>0</v>
      </c>
      <c r="CN7302">
        <v>0</v>
      </c>
      <c r="CO7302">
        <v>0</v>
      </c>
      <c r="CP7302">
        <v>0</v>
      </c>
      <c r="CQ7302">
        <v>0</v>
      </c>
      <c r="CR7302">
        <v>0</v>
      </c>
      <c r="CS7302">
        <v>0</v>
      </c>
      <c r="CT7302">
        <v>0</v>
      </c>
      <c r="CU7302">
        <v>0</v>
      </c>
      <c r="CV7302">
        <v>0</v>
      </c>
      <c r="CW7302">
        <v>0</v>
      </c>
      <c r="CX7302">
        <v>0</v>
      </c>
      <c r="CY7302">
        <v>0</v>
      </c>
      <c r="CZ7302">
        <v>0</v>
      </c>
      <c r="DA7302">
        <v>0</v>
      </c>
      <c r="DB7302">
        <v>0</v>
      </c>
      <c r="DC7302">
        <v>0</v>
      </c>
      <c r="DD7302">
        <v>0</v>
      </c>
      <c r="DE7302">
        <v>0</v>
      </c>
      <c r="DF7302">
        <v>0</v>
      </c>
      <c r="DG7302">
        <v>0</v>
      </c>
      <c r="DH7302">
        <v>0</v>
      </c>
      <c r="DI7302">
        <v>0</v>
      </c>
      <c r="DJ7302">
        <v>0</v>
      </c>
      <c r="DK7302">
        <v>0</v>
      </c>
      <c r="DL7302">
        <v>0</v>
      </c>
      <c r="DM7302">
        <v>0</v>
      </c>
      <c r="DN7302">
        <v>-2.7255801622835151E-2</v>
      </c>
      <c r="DO7302">
        <v>0</v>
      </c>
      <c r="DP7302">
        <v>0</v>
      </c>
      <c r="DQ7302">
        <v>0.67144563911573052</v>
      </c>
      <c r="DR7302">
        <v>0.11192833675433</v>
      </c>
    </row>
    <row r="7303" spans="1:122" s="2" customFormat="1" ht="18" x14ac:dyDescent="0.35">
      <c r="A7303" s="7" t="s">
        <v>10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-0.62726266666666664</v>
      </c>
      <c r="I7303">
        <v>0</v>
      </c>
      <c r="J7303">
        <v>0</v>
      </c>
      <c r="K7303">
        <v>-0.37080020000000002</v>
      </c>
      <c r="L7303">
        <v>0</v>
      </c>
      <c r="M7303">
        <v>0</v>
      </c>
      <c r="N7303">
        <v>0.60129066666680353</v>
      </c>
      <c r="O7303">
        <v>0</v>
      </c>
      <c r="P7303">
        <v>3.5095000000000001E-2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>
        <v>0</v>
      </c>
      <c r="AJ7303">
        <v>0</v>
      </c>
      <c r="AK7303">
        <v>0</v>
      </c>
      <c r="AL7303">
        <v>0</v>
      </c>
      <c r="AM7303">
        <v>0</v>
      </c>
      <c r="AN7303">
        <v>0</v>
      </c>
      <c r="AO7303">
        <v>0</v>
      </c>
      <c r="AP7303">
        <v>0</v>
      </c>
      <c r="AQ7303">
        <v>0</v>
      </c>
      <c r="AR7303">
        <v>0</v>
      </c>
      <c r="AS7303">
        <v>0</v>
      </c>
      <c r="AT7303">
        <v>0</v>
      </c>
      <c r="AU7303">
        <v>0</v>
      </c>
      <c r="AV7303">
        <v>0</v>
      </c>
      <c r="AW7303">
        <v>0</v>
      </c>
      <c r="AX7303">
        <v>0</v>
      </c>
      <c r="AY7303">
        <v>0</v>
      </c>
      <c r="AZ7303">
        <v>0</v>
      </c>
      <c r="BA7303">
        <v>0</v>
      </c>
      <c r="BB7303">
        <v>0</v>
      </c>
      <c r="BC7303">
        <v>0</v>
      </c>
      <c r="BD7303">
        <v>0</v>
      </c>
      <c r="BE7303">
        <v>0</v>
      </c>
      <c r="BF7303">
        <v>0</v>
      </c>
      <c r="BG7303">
        <v>0</v>
      </c>
      <c r="BH7303">
        <v>0.44061549999999999</v>
      </c>
      <c r="BI7303">
        <v>0.56981424999999986</v>
      </c>
      <c r="BJ7303">
        <v>0</v>
      </c>
      <c r="BK7303">
        <v>0</v>
      </c>
      <c r="BL7303">
        <v>0</v>
      </c>
      <c r="BM7303">
        <v>0</v>
      </c>
      <c r="BN7303">
        <v>0</v>
      </c>
      <c r="BO7303">
        <v>0</v>
      </c>
      <c r="BP7303">
        <v>0</v>
      </c>
      <c r="BQ7303">
        <v>0</v>
      </c>
      <c r="BR7303">
        <v>0</v>
      </c>
      <c r="BS7303">
        <v>0</v>
      </c>
      <c r="BT7303">
        <v>0</v>
      </c>
      <c r="BU7303">
        <v>0</v>
      </c>
      <c r="BV7303">
        <v>0</v>
      </c>
      <c r="BW7303">
        <v>0</v>
      </c>
      <c r="BX7303">
        <v>0</v>
      </c>
      <c r="BY7303">
        <v>0</v>
      </c>
      <c r="BZ7303">
        <v>0.38342266666666669</v>
      </c>
      <c r="CA7303">
        <v>0</v>
      </c>
      <c r="CB7303">
        <v>0</v>
      </c>
      <c r="CC7303">
        <v>0.29888749999999997</v>
      </c>
      <c r="CD7303">
        <v>0</v>
      </c>
      <c r="CE7303">
        <v>0</v>
      </c>
      <c r="CF7303">
        <v>0</v>
      </c>
      <c r="CG7303">
        <v>0</v>
      </c>
      <c r="CH7303">
        <v>0</v>
      </c>
      <c r="CI7303">
        <v>0</v>
      </c>
      <c r="CJ7303">
        <v>0</v>
      </c>
      <c r="CK7303">
        <v>0</v>
      </c>
      <c r="CL7303">
        <v>0</v>
      </c>
      <c r="CM7303">
        <v>0</v>
      </c>
      <c r="CN7303">
        <v>0</v>
      </c>
      <c r="CO7303">
        <v>0</v>
      </c>
      <c r="CP7303">
        <v>0</v>
      </c>
      <c r="CQ7303">
        <v>0</v>
      </c>
      <c r="CR7303">
        <v>0</v>
      </c>
      <c r="CS7303">
        <v>0</v>
      </c>
      <c r="CT7303">
        <v>0</v>
      </c>
      <c r="CU7303">
        <v>0</v>
      </c>
      <c r="CV7303">
        <v>0</v>
      </c>
      <c r="CW7303">
        <v>0</v>
      </c>
      <c r="CX7303">
        <v>0</v>
      </c>
      <c r="CY7303">
        <v>0</v>
      </c>
      <c r="CZ7303">
        <v>0</v>
      </c>
      <c r="DA7303">
        <v>0</v>
      </c>
      <c r="DB7303">
        <v>0</v>
      </c>
      <c r="DC7303">
        <v>0</v>
      </c>
      <c r="DD7303">
        <v>0</v>
      </c>
      <c r="DE7303">
        <v>0</v>
      </c>
      <c r="DF7303">
        <v>0</v>
      </c>
      <c r="DG7303">
        <v>0</v>
      </c>
      <c r="DH7303">
        <v>0</v>
      </c>
      <c r="DI7303">
        <v>0</v>
      </c>
      <c r="DJ7303">
        <v>0</v>
      </c>
      <c r="DK7303">
        <v>0</v>
      </c>
      <c r="DL7303">
        <v>0</v>
      </c>
      <c r="DM7303">
        <v>0</v>
      </c>
      <c r="DN7303">
        <v>-2.7255801622835151E-2</v>
      </c>
      <c r="DO7303">
        <v>0</v>
      </c>
      <c r="DP7303">
        <v>0</v>
      </c>
      <c r="DQ7303">
        <v>0.67144563911573052</v>
      </c>
      <c r="DR7303">
        <v>0.11192833675433</v>
      </c>
    </row>
    <row r="7304" spans="1:122" s="2" customFormat="1" ht="18" x14ac:dyDescent="0.35">
      <c r="A7304" s="6" t="s">
        <v>103</v>
      </c>
      <c r="B7304">
        <v>0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2.2380000000000001E-2</v>
      </c>
      <c r="W7304">
        <v>0</v>
      </c>
      <c r="X7304">
        <v>0</v>
      </c>
      <c r="Y7304">
        <v>0</v>
      </c>
      <c r="Z7304">
        <v>2.6949999999999999E-3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  <c r="BM7304">
        <v>0</v>
      </c>
      <c r="BN7304">
        <v>0</v>
      </c>
      <c r="BO7304">
        <v>0</v>
      </c>
      <c r="BP7304">
        <v>0</v>
      </c>
      <c r="BQ7304">
        <v>0</v>
      </c>
      <c r="BR7304">
        <v>0</v>
      </c>
      <c r="BS7304">
        <v>0</v>
      </c>
      <c r="BT7304">
        <v>0</v>
      </c>
      <c r="BU7304">
        <v>0</v>
      </c>
      <c r="BV7304">
        <v>0</v>
      </c>
      <c r="BW7304">
        <v>0</v>
      </c>
      <c r="BX7304">
        <v>0</v>
      </c>
      <c r="BY7304">
        <v>0</v>
      </c>
      <c r="BZ7304">
        <v>0</v>
      </c>
      <c r="CA7304">
        <v>0</v>
      </c>
      <c r="CB7304">
        <v>0</v>
      </c>
      <c r="CC7304">
        <v>0</v>
      </c>
      <c r="CD7304">
        <v>0</v>
      </c>
      <c r="CE7304">
        <v>0</v>
      </c>
      <c r="CF7304">
        <v>0</v>
      </c>
      <c r="CG7304">
        <v>0</v>
      </c>
      <c r="CH7304">
        <v>0</v>
      </c>
      <c r="CI7304">
        <v>0</v>
      </c>
      <c r="CJ7304">
        <v>0</v>
      </c>
      <c r="CK7304">
        <v>0</v>
      </c>
      <c r="CL7304">
        <v>0</v>
      </c>
      <c r="CM7304">
        <v>0</v>
      </c>
      <c r="CN7304">
        <v>0</v>
      </c>
      <c r="CO7304">
        <v>0</v>
      </c>
      <c r="CP7304">
        <v>0</v>
      </c>
      <c r="CQ7304">
        <v>0</v>
      </c>
      <c r="CR7304">
        <v>0</v>
      </c>
      <c r="CS7304">
        <v>0</v>
      </c>
      <c r="CT7304">
        <v>0</v>
      </c>
      <c r="CU7304">
        <v>0</v>
      </c>
      <c r="CV7304">
        <v>0</v>
      </c>
      <c r="CW7304">
        <v>0</v>
      </c>
      <c r="CX7304">
        <v>0</v>
      </c>
      <c r="CY7304">
        <v>0</v>
      </c>
      <c r="CZ7304">
        <v>0</v>
      </c>
      <c r="DA7304">
        <v>0</v>
      </c>
      <c r="DB7304">
        <v>0</v>
      </c>
      <c r="DC7304">
        <v>0</v>
      </c>
      <c r="DD7304">
        <v>0</v>
      </c>
      <c r="DE7304">
        <v>0</v>
      </c>
      <c r="DF7304">
        <v>0</v>
      </c>
      <c r="DG7304">
        <v>0</v>
      </c>
      <c r="DH7304">
        <v>0</v>
      </c>
      <c r="DI7304">
        <v>0</v>
      </c>
      <c r="DJ7304">
        <v>0</v>
      </c>
      <c r="DK7304">
        <v>0</v>
      </c>
      <c r="DL7304">
        <v>0</v>
      </c>
      <c r="DM7304">
        <v>0</v>
      </c>
      <c r="DN7304">
        <v>0</v>
      </c>
      <c r="DO7304">
        <v>0</v>
      </c>
      <c r="DP7304">
        <v>0</v>
      </c>
      <c r="DQ7304">
        <v>0</v>
      </c>
      <c r="DR7304">
        <v>2.5726828571386311E-3</v>
      </c>
    </row>
    <row r="7305" spans="1:122" s="2" customFormat="1" ht="18" x14ac:dyDescent="0.35">
      <c r="A7305" s="7" t="s">
        <v>105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2.2380000000000001E-2</v>
      </c>
      <c r="W7305">
        <v>0</v>
      </c>
      <c r="X7305">
        <v>0</v>
      </c>
      <c r="Y7305">
        <v>0</v>
      </c>
      <c r="Z7305">
        <v>2.6949999999999999E-3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  <c r="BM7305">
        <v>0</v>
      </c>
      <c r="BN7305">
        <v>0</v>
      </c>
      <c r="BO7305">
        <v>0</v>
      </c>
      <c r="BP7305">
        <v>0</v>
      </c>
      <c r="BQ7305">
        <v>0</v>
      </c>
      <c r="BR7305">
        <v>0</v>
      </c>
      <c r="BS7305">
        <v>0</v>
      </c>
      <c r="BT7305">
        <v>0</v>
      </c>
      <c r="BU7305">
        <v>0</v>
      </c>
      <c r="BV7305">
        <v>0</v>
      </c>
      <c r="BW7305">
        <v>0</v>
      </c>
      <c r="BX7305">
        <v>0</v>
      </c>
      <c r="BY7305">
        <v>0</v>
      </c>
      <c r="BZ7305">
        <v>0</v>
      </c>
      <c r="CA7305">
        <v>0</v>
      </c>
      <c r="CB7305">
        <v>0</v>
      </c>
      <c r="CC7305">
        <v>0</v>
      </c>
      <c r="CD7305">
        <v>0</v>
      </c>
      <c r="CE7305">
        <v>0</v>
      </c>
      <c r="CF7305">
        <v>0</v>
      </c>
      <c r="CG7305">
        <v>0</v>
      </c>
      <c r="CH7305">
        <v>0</v>
      </c>
      <c r="CI7305">
        <v>0</v>
      </c>
      <c r="CJ7305">
        <v>0</v>
      </c>
      <c r="CK7305">
        <v>0</v>
      </c>
      <c r="CL7305">
        <v>0</v>
      </c>
      <c r="CM7305">
        <v>0</v>
      </c>
      <c r="CN7305">
        <v>0</v>
      </c>
      <c r="CO7305">
        <v>0</v>
      </c>
      <c r="CP7305">
        <v>0</v>
      </c>
      <c r="CQ7305">
        <v>0</v>
      </c>
      <c r="CR7305">
        <v>0</v>
      </c>
      <c r="CS7305">
        <v>0</v>
      </c>
      <c r="CT7305">
        <v>0</v>
      </c>
      <c r="CU7305">
        <v>0</v>
      </c>
      <c r="CV7305">
        <v>0</v>
      </c>
      <c r="CW7305">
        <v>0</v>
      </c>
      <c r="CX7305">
        <v>0</v>
      </c>
      <c r="CY7305">
        <v>0</v>
      </c>
      <c r="CZ7305">
        <v>0</v>
      </c>
      <c r="DA7305">
        <v>0</v>
      </c>
      <c r="DB7305">
        <v>0</v>
      </c>
      <c r="DC7305">
        <v>0</v>
      </c>
      <c r="DD7305">
        <v>0</v>
      </c>
      <c r="DE7305">
        <v>0</v>
      </c>
      <c r="DF7305">
        <v>0</v>
      </c>
      <c r="DG7305">
        <v>0</v>
      </c>
      <c r="DH7305">
        <v>0</v>
      </c>
      <c r="DI7305">
        <v>0</v>
      </c>
      <c r="DJ7305">
        <v>0</v>
      </c>
      <c r="DK7305">
        <v>0</v>
      </c>
      <c r="DL7305">
        <v>0</v>
      </c>
      <c r="DM7305">
        <v>0</v>
      </c>
      <c r="DN7305">
        <v>0</v>
      </c>
      <c r="DO7305">
        <v>0</v>
      </c>
      <c r="DP7305">
        <v>0</v>
      </c>
      <c r="DQ7305">
        <v>0</v>
      </c>
      <c r="DR7305">
        <v>2.5726828571386311E-3</v>
      </c>
    </row>
    <row r="7306" spans="1:122" s="2" customFormat="1" ht="18" x14ac:dyDescent="0.35">
      <c r="A7306" s="6" t="s">
        <v>108</v>
      </c>
      <c r="B7306">
        <v>0</v>
      </c>
      <c r="C7306">
        <v>-1.9064999986436639E-3</v>
      </c>
      <c r="D7306">
        <v>0</v>
      </c>
      <c r="E7306">
        <v>0</v>
      </c>
      <c r="F7306">
        <v>0.59970400000000001</v>
      </c>
      <c r="G7306">
        <v>0</v>
      </c>
      <c r="H7306">
        <v>0</v>
      </c>
      <c r="I7306">
        <v>1.1779875E-2</v>
      </c>
      <c r="J7306">
        <v>9.9410000000000002E-3</v>
      </c>
      <c r="K7306">
        <v>-0.37080020000000002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.14784866666666671</v>
      </c>
      <c r="Y7306">
        <v>0</v>
      </c>
      <c r="Z7306">
        <v>2.6949999999999999E-3</v>
      </c>
      <c r="AA7306">
        <v>0</v>
      </c>
      <c r="AB7306">
        <v>0</v>
      </c>
      <c r="AC7306">
        <v>0</v>
      </c>
      <c r="AD7306">
        <v>-0.1092023333333333</v>
      </c>
      <c r="AE7306">
        <v>-8.1328749999999991E-2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0</v>
      </c>
      <c r="BE7306">
        <v>0</v>
      </c>
      <c r="BF7306">
        <v>0</v>
      </c>
      <c r="BG7306">
        <v>0</v>
      </c>
      <c r="BH7306">
        <v>0</v>
      </c>
      <c r="BI7306">
        <v>0</v>
      </c>
      <c r="BJ7306">
        <v>0</v>
      </c>
      <c r="BK7306">
        <v>0</v>
      </c>
      <c r="BL7306">
        <v>0</v>
      </c>
      <c r="BM7306">
        <v>0</v>
      </c>
      <c r="BN7306">
        <v>0</v>
      </c>
      <c r="BO7306">
        <v>0</v>
      </c>
      <c r="BP7306">
        <v>0</v>
      </c>
      <c r="BQ7306">
        <v>0</v>
      </c>
      <c r="BR7306">
        <v>0</v>
      </c>
      <c r="BS7306">
        <v>0</v>
      </c>
      <c r="BT7306">
        <v>2.5132499999999999E-3</v>
      </c>
      <c r="BU7306">
        <v>0</v>
      </c>
      <c r="BV7306">
        <v>0</v>
      </c>
      <c r="BW7306">
        <v>0</v>
      </c>
      <c r="BX7306">
        <v>4.5222666666666668E-2</v>
      </c>
      <c r="BY7306">
        <v>0</v>
      </c>
      <c r="BZ7306">
        <v>0</v>
      </c>
      <c r="CA7306">
        <v>0</v>
      </c>
      <c r="CB7306">
        <v>0</v>
      </c>
      <c r="CC7306">
        <v>0</v>
      </c>
      <c r="CD7306">
        <v>0</v>
      </c>
      <c r="CE7306">
        <v>0</v>
      </c>
      <c r="CF7306">
        <v>0</v>
      </c>
      <c r="CG7306">
        <v>0</v>
      </c>
      <c r="CH7306">
        <v>0</v>
      </c>
      <c r="CI7306">
        <v>0</v>
      </c>
      <c r="CJ7306">
        <v>0</v>
      </c>
      <c r="CK7306">
        <v>0</v>
      </c>
      <c r="CL7306">
        <v>0</v>
      </c>
      <c r="CM7306">
        <v>0</v>
      </c>
      <c r="CN7306">
        <v>0</v>
      </c>
      <c r="CO7306">
        <v>0</v>
      </c>
      <c r="CP7306">
        <v>0</v>
      </c>
      <c r="CQ7306">
        <v>0</v>
      </c>
      <c r="CR7306">
        <v>0</v>
      </c>
      <c r="CS7306">
        <v>0</v>
      </c>
      <c r="CT7306">
        <v>0</v>
      </c>
      <c r="CU7306">
        <v>0</v>
      </c>
      <c r="CV7306">
        <v>0</v>
      </c>
      <c r="CW7306">
        <v>0</v>
      </c>
      <c r="CX7306">
        <v>0</v>
      </c>
      <c r="CY7306">
        <v>0</v>
      </c>
      <c r="CZ7306">
        <v>0</v>
      </c>
      <c r="DA7306">
        <v>0</v>
      </c>
      <c r="DB7306">
        <v>0</v>
      </c>
      <c r="DC7306">
        <v>0</v>
      </c>
      <c r="DD7306">
        <v>0</v>
      </c>
      <c r="DE7306">
        <v>0</v>
      </c>
      <c r="DF7306">
        <v>0</v>
      </c>
      <c r="DG7306">
        <v>0</v>
      </c>
      <c r="DH7306">
        <v>0</v>
      </c>
      <c r="DI7306">
        <v>0</v>
      </c>
      <c r="DJ7306">
        <v>0</v>
      </c>
      <c r="DK7306">
        <v>0</v>
      </c>
      <c r="DL7306">
        <v>0</v>
      </c>
      <c r="DM7306">
        <v>0</v>
      </c>
      <c r="DN7306">
        <v>0</v>
      </c>
      <c r="DO7306">
        <v>0</v>
      </c>
      <c r="DP7306">
        <v>0</v>
      </c>
      <c r="DQ7306">
        <v>0</v>
      </c>
      <c r="DR7306">
        <v>-0.27629399999999998</v>
      </c>
    </row>
    <row r="7307" spans="1:122" s="2" customFormat="1" ht="18" x14ac:dyDescent="0.35">
      <c r="A7307" s="7" t="s">
        <v>110</v>
      </c>
      <c r="B7307">
        <v>0</v>
      </c>
      <c r="C7307">
        <v>-1.9064999986436639E-3</v>
      </c>
      <c r="D7307">
        <v>0</v>
      </c>
      <c r="E7307">
        <v>0</v>
      </c>
      <c r="F7307">
        <v>0.59970400000000001</v>
      </c>
      <c r="G7307">
        <v>0</v>
      </c>
      <c r="H7307">
        <v>0</v>
      </c>
      <c r="I7307">
        <v>1.1779875E-2</v>
      </c>
      <c r="J7307">
        <v>9.9410000000000002E-3</v>
      </c>
      <c r="K7307">
        <v>-0.37080020000000002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.14784866666666671</v>
      </c>
      <c r="Y7307">
        <v>0</v>
      </c>
      <c r="Z7307">
        <v>2.6949999999999999E-3</v>
      </c>
      <c r="AA7307">
        <v>0</v>
      </c>
      <c r="AB7307">
        <v>0</v>
      </c>
      <c r="AC7307">
        <v>0</v>
      </c>
      <c r="AD7307">
        <v>-0.1092023333333333</v>
      </c>
      <c r="AE7307">
        <v>-8.1328749999999991E-2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  <c r="BM7307">
        <v>0</v>
      </c>
      <c r="BN7307">
        <v>0</v>
      </c>
      <c r="BO7307">
        <v>0</v>
      </c>
      <c r="BP7307">
        <v>0</v>
      </c>
      <c r="BQ7307">
        <v>0</v>
      </c>
      <c r="BR7307">
        <v>0</v>
      </c>
      <c r="BS7307">
        <v>0</v>
      </c>
      <c r="BT7307">
        <v>0</v>
      </c>
      <c r="BU7307">
        <v>0</v>
      </c>
      <c r="BV7307">
        <v>0</v>
      </c>
      <c r="BW7307">
        <v>0</v>
      </c>
      <c r="BX7307">
        <v>0</v>
      </c>
      <c r="BY7307">
        <v>0</v>
      </c>
      <c r="BZ7307">
        <v>0</v>
      </c>
      <c r="CA7307">
        <v>0</v>
      </c>
      <c r="CB7307">
        <v>0</v>
      </c>
      <c r="CC7307">
        <v>0</v>
      </c>
      <c r="CD7307">
        <v>0</v>
      </c>
      <c r="CE7307">
        <v>0</v>
      </c>
      <c r="CF7307">
        <v>0</v>
      </c>
      <c r="CG7307">
        <v>0</v>
      </c>
      <c r="CH7307">
        <v>0</v>
      </c>
      <c r="CI7307">
        <v>0</v>
      </c>
      <c r="CJ7307">
        <v>0</v>
      </c>
      <c r="CK7307">
        <v>0</v>
      </c>
      <c r="CL7307">
        <v>0</v>
      </c>
      <c r="CM7307">
        <v>0</v>
      </c>
      <c r="CN7307">
        <v>0</v>
      </c>
      <c r="CO7307">
        <v>0</v>
      </c>
      <c r="CP7307">
        <v>0</v>
      </c>
      <c r="CQ7307">
        <v>0</v>
      </c>
      <c r="CR7307">
        <v>0</v>
      </c>
      <c r="CS7307">
        <v>0</v>
      </c>
      <c r="CT7307">
        <v>0</v>
      </c>
      <c r="CU7307">
        <v>0</v>
      </c>
      <c r="CV7307">
        <v>0</v>
      </c>
      <c r="CW7307">
        <v>0</v>
      </c>
      <c r="CX7307">
        <v>0</v>
      </c>
      <c r="CY7307">
        <v>0</v>
      </c>
      <c r="CZ7307">
        <v>0</v>
      </c>
      <c r="DA7307">
        <v>0</v>
      </c>
      <c r="DB7307">
        <v>0</v>
      </c>
      <c r="DC7307">
        <v>0</v>
      </c>
      <c r="DD7307">
        <v>0</v>
      </c>
      <c r="DE7307">
        <v>0</v>
      </c>
      <c r="DF7307">
        <v>0</v>
      </c>
      <c r="DG7307">
        <v>0</v>
      </c>
      <c r="DH7307">
        <v>0</v>
      </c>
      <c r="DI7307">
        <v>0</v>
      </c>
      <c r="DJ7307">
        <v>0</v>
      </c>
      <c r="DK7307">
        <v>0</v>
      </c>
      <c r="DL7307">
        <v>0</v>
      </c>
      <c r="DM7307">
        <v>0</v>
      </c>
      <c r="DN7307">
        <v>0</v>
      </c>
      <c r="DO7307">
        <v>0</v>
      </c>
      <c r="DP7307">
        <v>0</v>
      </c>
      <c r="DQ7307">
        <v>0</v>
      </c>
      <c r="DR7307">
        <v>-0.13814699999999999</v>
      </c>
    </row>
    <row r="7308" spans="1:122" s="2" customFormat="1" ht="18" x14ac:dyDescent="0.35">
      <c r="A7308" s="7" t="s">
        <v>111</v>
      </c>
      <c r="B7308">
        <v>0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0</v>
      </c>
      <c r="BE7308">
        <v>0</v>
      </c>
      <c r="BF7308">
        <v>0</v>
      </c>
      <c r="BG7308">
        <v>0</v>
      </c>
      <c r="BH7308">
        <v>0</v>
      </c>
      <c r="BI7308">
        <v>0</v>
      </c>
      <c r="BJ7308">
        <v>0</v>
      </c>
      <c r="BK7308">
        <v>0</v>
      </c>
      <c r="BL7308">
        <v>0</v>
      </c>
      <c r="BM7308">
        <v>0</v>
      </c>
      <c r="BN7308">
        <v>0</v>
      </c>
      <c r="BO7308">
        <v>0</v>
      </c>
      <c r="BP7308">
        <v>0</v>
      </c>
      <c r="BQ7308">
        <v>0</v>
      </c>
      <c r="BR7308">
        <v>0</v>
      </c>
      <c r="BS7308">
        <v>0</v>
      </c>
      <c r="BT7308">
        <v>2.5132499999999999E-3</v>
      </c>
      <c r="BU7308">
        <v>0</v>
      </c>
      <c r="BV7308">
        <v>0</v>
      </c>
      <c r="BW7308">
        <v>0</v>
      </c>
      <c r="BX7308">
        <v>4.5222666666666668E-2</v>
      </c>
      <c r="BY7308">
        <v>0</v>
      </c>
      <c r="BZ7308">
        <v>0</v>
      </c>
      <c r="CA7308">
        <v>0</v>
      </c>
      <c r="CB7308">
        <v>0</v>
      </c>
      <c r="CC7308">
        <v>0</v>
      </c>
      <c r="CD7308">
        <v>0</v>
      </c>
      <c r="CE7308">
        <v>0</v>
      </c>
      <c r="CF7308">
        <v>0</v>
      </c>
      <c r="CG7308">
        <v>0</v>
      </c>
      <c r="CH7308">
        <v>0</v>
      </c>
      <c r="CI7308">
        <v>0</v>
      </c>
      <c r="CJ7308">
        <v>0</v>
      </c>
      <c r="CK7308">
        <v>0</v>
      </c>
      <c r="CL7308">
        <v>0</v>
      </c>
      <c r="CM7308">
        <v>0</v>
      </c>
      <c r="CN7308">
        <v>0</v>
      </c>
      <c r="CO7308">
        <v>0</v>
      </c>
      <c r="CP7308">
        <v>0</v>
      </c>
      <c r="CQ7308">
        <v>0</v>
      </c>
      <c r="CR7308">
        <v>0</v>
      </c>
      <c r="CS7308">
        <v>0</v>
      </c>
      <c r="CT7308">
        <v>0</v>
      </c>
      <c r="CU7308">
        <v>0</v>
      </c>
      <c r="CV7308">
        <v>0</v>
      </c>
      <c r="CW7308">
        <v>0</v>
      </c>
      <c r="CX7308">
        <v>0</v>
      </c>
      <c r="CY7308">
        <v>0</v>
      </c>
      <c r="CZ7308">
        <v>0</v>
      </c>
      <c r="DA7308">
        <v>0</v>
      </c>
      <c r="DB7308">
        <v>0</v>
      </c>
      <c r="DC7308">
        <v>0</v>
      </c>
      <c r="DD7308">
        <v>0</v>
      </c>
      <c r="DE7308">
        <v>0</v>
      </c>
      <c r="DF7308">
        <v>0</v>
      </c>
      <c r="DG7308">
        <v>0</v>
      </c>
      <c r="DH7308">
        <v>0</v>
      </c>
      <c r="DI7308">
        <v>0</v>
      </c>
      <c r="DJ7308">
        <v>0</v>
      </c>
      <c r="DK7308">
        <v>0</v>
      </c>
      <c r="DL7308">
        <v>0</v>
      </c>
      <c r="DM7308">
        <v>0</v>
      </c>
      <c r="DN7308">
        <v>0</v>
      </c>
      <c r="DO7308">
        <v>0</v>
      </c>
      <c r="DP7308">
        <v>0</v>
      </c>
      <c r="DQ7308">
        <v>0</v>
      </c>
      <c r="DR7308">
        <v>-0.13814699999999999</v>
      </c>
    </row>
    <row r="7309" spans="1:122" s="2" customFormat="1" ht="18" x14ac:dyDescent="0.35">
      <c r="A7309" s="6" t="s">
        <v>114</v>
      </c>
      <c r="B7309">
        <v>0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.8790618</v>
      </c>
      <c r="BD7309">
        <v>3.7000000000000002E-3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  <c r="BM7309">
        <v>0</v>
      </c>
      <c r="BN7309">
        <v>0</v>
      </c>
      <c r="BO7309">
        <v>0</v>
      </c>
      <c r="BP7309">
        <v>0</v>
      </c>
      <c r="BQ7309">
        <v>0</v>
      </c>
      <c r="BR7309">
        <v>0</v>
      </c>
      <c r="BS7309">
        <v>0</v>
      </c>
      <c r="BT7309">
        <v>0</v>
      </c>
      <c r="BU7309">
        <v>0</v>
      </c>
      <c r="BV7309">
        <v>0</v>
      </c>
      <c r="BW7309">
        <v>0</v>
      </c>
      <c r="BX7309">
        <v>0</v>
      </c>
      <c r="BY7309">
        <v>0</v>
      </c>
      <c r="BZ7309">
        <v>0</v>
      </c>
      <c r="CA7309">
        <v>0</v>
      </c>
      <c r="CB7309">
        <v>0</v>
      </c>
      <c r="CC7309">
        <v>0</v>
      </c>
      <c r="CD7309">
        <v>0</v>
      </c>
      <c r="CE7309">
        <v>0</v>
      </c>
      <c r="CF7309">
        <v>2.0587000000000001E-2</v>
      </c>
      <c r="CG7309">
        <v>3.1385999999999997E-2</v>
      </c>
      <c r="CH7309">
        <v>2.3771750000000001E-2</v>
      </c>
      <c r="CI7309">
        <v>0</v>
      </c>
      <c r="CJ7309">
        <v>0</v>
      </c>
      <c r="CK7309">
        <v>0</v>
      </c>
      <c r="CL7309">
        <v>0</v>
      </c>
      <c r="CM7309">
        <v>0</v>
      </c>
      <c r="CN7309">
        <v>0</v>
      </c>
      <c r="CO7309">
        <v>0</v>
      </c>
      <c r="CP7309">
        <v>5.7888021999999997E-2</v>
      </c>
      <c r="CQ7309">
        <v>0</v>
      </c>
      <c r="CR7309">
        <v>2.4605821149999998</v>
      </c>
      <c r="CS7309">
        <v>0</v>
      </c>
      <c r="CT7309">
        <v>0</v>
      </c>
      <c r="CU7309">
        <v>0</v>
      </c>
      <c r="CV7309">
        <v>0</v>
      </c>
      <c r="CW7309">
        <v>0</v>
      </c>
      <c r="CX7309">
        <v>0</v>
      </c>
      <c r="CY7309">
        <v>0</v>
      </c>
      <c r="CZ7309">
        <v>0</v>
      </c>
      <c r="DA7309">
        <v>0</v>
      </c>
      <c r="DB7309">
        <v>0</v>
      </c>
      <c r="DC7309">
        <v>0</v>
      </c>
      <c r="DD7309">
        <v>0</v>
      </c>
      <c r="DE7309">
        <v>0</v>
      </c>
      <c r="DF7309">
        <v>0</v>
      </c>
      <c r="DG7309">
        <v>0</v>
      </c>
      <c r="DH7309">
        <v>0</v>
      </c>
      <c r="DI7309">
        <v>0</v>
      </c>
      <c r="DJ7309">
        <v>0</v>
      </c>
      <c r="DK7309">
        <v>0</v>
      </c>
      <c r="DL7309">
        <v>0</v>
      </c>
      <c r="DM7309">
        <v>0</v>
      </c>
      <c r="DN7309">
        <v>0</v>
      </c>
      <c r="DO7309">
        <v>0</v>
      </c>
      <c r="DP7309">
        <v>0</v>
      </c>
      <c r="DQ7309">
        <v>0</v>
      </c>
      <c r="DR7309">
        <v>9.3663250000000003E-2</v>
      </c>
    </row>
    <row r="7310" spans="1:122" s="2" customFormat="1" ht="18" x14ac:dyDescent="0.35">
      <c r="A7310" s="7" t="s">
        <v>116</v>
      </c>
      <c r="B7310">
        <v>0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0</v>
      </c>
      <c r="AO7310">
        <v>0</v>
      </c>
      <c r="AP7310">
        <v>0</v>
      </c>
      <c r="AQ7310">
        <v>0</v>
      </c>
      <c r="AR7310">
        <v>0</v>
      </c>
      <c r="AS7310">
        <v>0</v>
      </c>
      <c r="AT7310">
        <v>0</v>
      </c>
      <c r="AU7310">
        <v>0</v>
      </c>
      <c r="AV7310">
        <v>0</v>
      </c>
      <c r="AW7310">
        <v>0</v>
      </c>
      <c r="AX7310">
        <v>0</v>
      </c>
      <c r="AY7310">
        <v>0</v>
      </c>
      <c r="AZ7310">
        <v>0</v>
      </c>
      <c r="BA7310">
        <v>0</v>
      </c>
      <c r="BB7310">
        <v>0</v>
      </c>
      <c r="BC7310">
        <v>0.8790618</v>
      </c>
      <c r="BD7310">
        <v>3.7000000000000002E-3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K7310">
        <v>0</v>
      </c>
      <c r="BL7310">
        <v>0</v>
      </c>
      <c r="BM7310">
        <v>0</v>
      </c>
      <c r="BN7310">
        <v>0</v>
      </c>
      <c r="BO7310">
        <v>0</v>
      </c>
      <c r="BP7310">
        <v>0</v>
      </c>
      <c r="BQ7310">
        <v>0</v>
      </c>
      <c r="BR7310">
        <v>0</v>
      </c>
      <c r="BS7310">
        <v>0</v>
      </c>
      <c r="BT7310">
        <v>0</v>
      </c>
      <c r="BU7310">
        <v>0</v>
      </c>
      <c r="BV7310">
        <v>0</v>
      </c>
      <c r="BW7310">
        <v>0</v>
      </c>
      <c r="BX7310">
        <v>0</v>
      </c>
      <c r="BY7310">
        <v>0</v>
      </c>
      <c r="BZ7310">
        <v>0</v>
      </c>
      <c r="CA7310">
        <v>0</v>
      </c>
      <c r="CB7310">
        <v>0</v>
      </c>
      <c r="CC7310">
        <v>0</v>
      </c>
      <c r="CD7310">
        <v>0</v>
      </c>
      <c r="CE7310">
        <v>0</v>
      </c>
      <c r="CF7310">
        <v>0</v>
      </c>
      <c r="CG7310">
        <v>0</v>
      </c>
      <c r="CH7310">
        <v>0</v>
      </c>
      <c r="CI7310">
        <v>0</v>
      </c>
      <c r="CJ7310">
        <v>0</v>
      </c>
      <c r="CK7310">
        <v>0</v>
      </c>
      <c r="CL7310">
        <v>0</v>
      </c>
      <c r="CM7310">
        <v>0</v>
      </c>
      <c r="CN7310">
        <v>0</v>
      </c>
      <c r="CO7310">
        <v>0</v>
      </c>
      <c r="CP7310">
        <v>0</v>
      </c>
      <c r="CQ7310">
        <v>0</v>
      </c>
      <c r="CR7310">
        <v>0</v>
      </c>
      <c r="CS7310">
        <v>0</v>
      </c>
      <c r="CT7310">
        <v>0</v>
      </c>
      <c r="CU7310">
        <v>0</v>
      </c>
      <c r="CV7310">
        <v>0</v>
      </c>
      <c r="CW7310">
        <v>0</v>
      </c>
      <c r="CX7310">
        <v>0</v>
      </c>
      <c r="CY7310">
        <v>0</v>
      </c>
      <c r="CZ7310">
        <v>0</v>
      </c>
      <c r="DA7310">
        <v>0</v>
      </c>
      <c r="DB7310">
        <v>0</v>
      </c>
      <c r="DC7310">
        <v>0</v>
      </c>
      <c r="DD7310">
        <v>0</v>
      </c>
      <c r="DE7310">
        <v>0</v>
      </c>
      <c r="DF7310">
        <v>0</v>
      </c>
      <c r="DG7310">
        <v>0</v>
      </c>
      <c r="DH7310">
        <v>0</v>
      </c>
      <c r="DI7310">
        <v>0</v>
      </c>
      <c r="DJ7310">
        <v>0</v>
      </c>
      <c r="DK7310">
        <v>0</v>
      </c>
      <c r="DL7310">
        <v>0</v>
      </c>
      <c r="DM7310">
        <v>0</v>
      </c>
      <c r="DN7310">
        <v>0</v>
      </c>
      <c r="DO7310">
        <v>0</v>
      </c>
      <c r="DP7310">
        <v>0</v>
      </c>
      <c r="DQ7310">
        <v>0</v>
      </c>
      <c r="DR7310">
        <v>3.122108333333333E-2</v>
      </c>
    </row>
    <row r="7311" spans="1:122" s="2" customFormat="1" ht="18" x14ac:dyDescent="0.35">
      <c r="A7311" s="7" t="s">
        <v>121</v>
      </c>
      <c r="B7311">
        <v>0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>
        <v>0</v>
      </c>
      <c r="AJ7311">
        <v>0</v>
      </c>
      <c r="AK7311">
        <v>0</v>
      </c>
      <c r="AL7311">
        <v>0</v>
      </c>
      <c r="AM7311">
        <v>0</v>
      </c>
      <c r="AN7311">
        <v>0</v>
      </c>
      <c r="AO7311">
        <v>0</v>
      </c>
      <c r="AP7311">
        <v>0</v>
      </c>
      <c r="AQ7311">
        <v>0</v>
      </c>
      <c r="AR7311">
        <v>0</v>
      </c>
      <c r="AS7311">
        <v>0</v>
      </c>
      <c r="AT7311">
        <v>0</v>
      </c>
      <c r="AU7311">
        <v>0</v>
      </c>
      <c r="AV7311">
        <v>0</v>
      </c>
      <c r="AW7311">
        <v>0</v>
      </c>
      <c r="AX7311">
        <v>0</v>
      </c>
      <c r="AY7311">
        <v>0</v>
      </c>
      <c r="AZ7311">
        <v>0</v>
      </c>
      <c r="BA7311">
        <v>0</v>
      </c>
      <c r="BB7311">
        <v>0</v>
      </c>
      <c r="BC7311">
        <v>0</v>
      </c>
      <c r="BD7311">
        <v>0</v>
      </c>
      <c r="BE7311">
        <v>0</v>
      </c>
      <c r="BF7311">
        <v>0</v>
      </c>
      <c r="BG7311">
        <v>0</v>
      </c>
      <c r="BH7311">
        <v>0</v>
      </c>
      <c r="BI7311">
        <v>0</v>
      </c>
      <c r="BJ7311">
        <v>0</v>
      </c>
      <c r="BK7311">
        <v>0</v>
      </c>
      <c r="BL7311">
        <v>0</v>
      </c>
      <c r="BM7311">
        <v>0</v>
      </c>
      <c r="BN7311">
        <v>0</v>
      </c>
      <c r="BO7311">
        <v>0</v>
      </c>
      <c r="BP7311">
        <v>0</v>
      </c>
      <c r="BQ7311">
        <v>0</v>
      </c>
      <c r="BR7311">
        <v>0</v>
      </c>
      <c r="BS7311">
        <v>0</v>
      </c>
      <c r="BT7311">
        <v>0</v>
      </c>
      <c r="BU7311">
        <v>0</v>
      </c>
      <c r="BV7311">
        <v>0</v>
      </c>
      <c r="BW7311">
        <v>0</v>
      </c>
      <c r="BX7311">
        <v>0</v>
      </c>
      <c r="BY7311">
        <v>0</v>
      </c>
      <c r="BZ7311">
        <v>0</v>
      </c>
      <c r="CA7311">
        <v>0</v>
      </c>
      <c r="CB7311">
        <v>0</v>
      </c>
      <c r="CC7311">
        <v>0</v>
      </c>
      <c r="CD7311">
        <v>0</v>
      </c>
      <c r="CE7311">
        <v>0</v>
      </c>
      <c r="CF7311">
        <v>0</v>
      </c>
      <c r="CG7311">
        <v>0</v>
      </c>
      <c r="CH7311">
        <v>0</v>
      </c>
      <c r="CI7311">
        <v>0</v>
      </c>
      <c r="CJ7311">
        <v>0</v>
      </c>
      <c r="CK7311">
        <v>0</v>
      </c>
      <c r="CL7311">
        <v>0</v>
      </c>
      <c r="CM7311">
        <v>0</v>
      </c>
      <c r="CN7311">
        <v>0</v>
      </c>
      <c r="CO7311">
        <v>0</v>
      </c>
      <c r="CP7311">
        <v>5.7888021999999997E-2</v>
      </c>
      <c r="CQ7311">
        <v>0</v>
      </c>
      <c r="CR7311">
        <v>2.4605821149999998</v>
      </c>
      <c r="CS7311">
        <v>0</v>
      </c>
      <c r="CT7311">
        <v>0</v>
      </c>
      <c r="CU7311">
        <v>0</v>
      </c>
      <c r="CV7311">
        <v>0</v>
      </c>
      <c r="CW7311">
        <v>0</v>
      </c>
      <c r="CX7311">
        <v>0</v>
      </c>
      <c r="CY7311">
        <v>0</v>
      </c>
      <c r="CZ7311">
        <v>0</v>
      </c>
      <c r="DA7311">
        <v>0</v>
      </c>
      <c r="DB7311">
        <v>0</v>
      </c>
      <c r="DC7311">
        <v>0</v>
      </c>
      <c r="DD7311">
        <v>0</v>
      </c>
      <c r="DE7311">
        <v>0</v>
      </c>
      <c r="DF7311">
        <v>0</v>
      </c>
      <c r="DG7311">
        <v>0</v>
      </c>
      <c r="DH7311">
        <v>0</v>
      </c>
      <c r="DI7311">
        <v>0</v>
      </c>
      <c r="DJ7311">
        <v>0</v>
      </c>
      <c r="DK7311">
        <v>0</v>
      </c>
      <c r="DL7311">
        <v>0</v>
      </c>
      <c r="DM7311">
        <v>0</v>
      </c>
      <c r="DN7311">
        <v>0</v>
      </c>
      <c r="DO7311">
        <v>0</v>
      </c>
      <c r="DP7311">
        <v>0</v>
      </c>
      <c r="DQ7311">
        <v>0</v>
      </c>
      <c r="DR7311">
        <v>3.122108333333333E-2</v>
      </c>
    </row>
    <row r="7312" spans="1:122" s="2" customFormat="1" ht="18" x14ac:dyDescent="0.35">
      <c r="A7312" s="7" t="s">
        <v>123</v>
      </c>
      <c r="B7312">
        <v>0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  <c r="BM7312">
        <v>0</v>
      </c>
      <c r="BN7312">
        <v>0</v>
      </c>
      <c r="BO7312">
        <v>0</v>
      </c>
      <c r="BP7312">
        <v>0</v>
      </c>
      <c r="BQ7312">
        <v>0</v>
      </c>
      <c r="BR7312">
        <v>0</v>
      </c>
      <c r="BS7312">
        <v>0</v>
      </c>
      <c r="BT7312">
        <v>0</v>
      </c>
      <c r="BU7312">
        <v>0</v>
      </c>
      <c r="BV7312">
        <v>0</v>
      </c>
      <c r="BW7312">
        <v>0</v>
      </c>
      <c r="BX7312">
        <v>0</v>
      </c>
      <c r="BY7312">
        <v>0</v>
      </c>
      <c r="BZ7312">
        <v>0</v>
      </c>
      <c r="CA7312">
        <v>0</v>
      </c>
      <c r="CB7312">
        <v>0</v>
      </c>
      <c r="CC7312">
        <v>0</v>
      </c>
      <c r="CD7312">
        <v>0</v>
      </c>
      <c r="CE7312">
        <v>0</v>
      </c>
      <c r="CF7312">
        <v>2.0587000000000001E-2</v>
      </c>
      <c r="CG7312">
        <v>3.1385999999999997E-2</v>
      </c>
      <c r="CH7312">
        <v>2.3771750000000001E-2</v>
      </c>
      <c r="CI7312">
        <v>0</v>
      </c>
      <c r="CJ7312">
        <v>0</v>
      </c>
      <c r="CK7312">
        <v>0</v>
      </c>
      <c r="CL7312">
        <v>0</v>
      </c>
      <c r="CM7312">
        <v>0</v>
      </c>
      <c r="CN7312">
        <v>0</v>
      </c>
      <c r="CO7312">
        <v>0</v>
      </c>
      <c r="CP7312">
        <v>0</v>
      </c>
      <c r="CQ7312">
        <v>0</v>
      </c>
      <c r="CR7312">
        <v>0</v>
      </c>
      <c r="CS7312">
        <v>0</v>
      </c>
      <c r="CT7312">
        <v>0</v>
      </c>
      <c r="CU7312">
        <v>0</v>
      </c>
      <c r="CV7312">
        <v>0</v>
      </c>
      <c r="CW7312">
        <v>0</v>
      </c>
      <c r="CX7312">
        <v>0</v>
      </c>
      <c r="CY7312">
        <v>0</v>
      </c>
      <c r="CZ7312">
        <v>0</v>
      </c>
      <c r="DA7312">
        <v>0</v>
      </c>
      <c r="DB7312">
        <v>0</v>
      </c>
      <c r="DC7312">
        <v>0</v>
      </c>
      <c r="DD7312">
        <v>0</v>
      </c>
      <c r="DE7312">
        <v>0</v>
      </c>
      <c r="DF7312">
        <v>0</v>
      </c>
      <c r="DG7312">
        <v>0</v>
      </c>
      <c r="DH7312">
        <v>0</v>
      </c>
      <c r="DI7312">
        <v>0</v>
      </c>
      <c r="DJ7312">
        <v>0</v>
      </c>
      <c r="DK7312">
        <v>0</v>
      </c>
      <c r="DL7312">
        <v>0</v>
      </c>
      <c r="DM7312">
        <v>0</v>
      </c>
      <c r="DN7312">
        <v>0</v>
      </c>
      <c r="DO7312">
        <v>0</v>
      </c>
      <c r="DP7312">
        <v>0</v>
      </c>
      <c r="DQ7312">
        <v>0</v>
      </c>
      <c r="DR7312">
        <v>3.122108333333333E-2</v>
      </c>
    </row>
    <row r="7313" spans="1:122" s="2" customFormat="1" ht="18" x14ac:dyDescent="0.35">
      <c r="A7313" s="6" t="s">
        <v>124</v>
      </c>
      <c r="B7313">
        <v>0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5.6377214286385417E-2</v>
      </c>
      <c r="P7313">
        <v>3.5095000000000001E-2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.12454860000616461</v>
      </c>
      <c r="AH7313">
        <v>0</v>
      </c>
      <c r="AI7313">
        <v>0</v>
      </c>
      <c r="AJ7313">
        <v>3.3556999999999997E-2</v>
      </c>
      <c r="AK7313">
        <v>0</v>
      </c>
      <c r="AL7313">
        <v>0</v>
      </c>
      <c r="AM7313">
        <v>0</v>
      </c>
      <c r="AN7313">
        <v>0</v>
      </c>
      <c r="AO7313">
        <v>0</v>
      </c>
      <c r="AP7313">
        <v>0</v>
      </c>
      <c r="AQ7313">
        <v>0</v>
      </c>
      <c r="AR7313">
        <v>0</v>
      </c>
      <c r="AS7313">
        <v>0</v>
      </c>
      <c r="AT7313">
        <v>0</v>
      </c>
      <c r="AU7313">
        <v>0</v>
      </c>
      <c r="AV7313">
        <v>0</v>
      </c>
      <c r="AW7313">
        <v>0</v>
      </c>
      <c r="AX7313">
        <v>2.1464E-2</v>
      </c>
      <c r="AY7313">
        <v>1.6170500000000001E-2</v>
      </c>
      <c r="AZ7313">
        <v>0</v>
      </c>
      <c r="BA7313">
        <v>0</v>
      </c>
      <c r="BB7313">
        <v>0</v>
      </c>
      <c r="BC7313">
        <v>0</v>
      </c>
      <c r="BD7313">
        <v>0</v>
      </c>
      <c r="BE7313">
        <v>0</v>
      </c>
      <c r="BF7313">
        <v>0</v>
      </c>
      <c r="BG7313">
        <v>0</v>
      </c>
      <c r="BH7313">
        <v>0</v>
      </c>
      <c r="BI7313">
        <v>0</v>
      </c>
      <c r="BJ7313">
        <v>0</v>
      </c>
      <c r="BK7313">
        <v>0</v>
      </c>
      <c r="BL7313">
        <v>0</v>
      </c>
      <c r="BM7313">
        <v>0</v>
      </c>
      <c r="BN7313">
        <v>0</v>
      </c>
      <c r="BO7313">
        <v>0</v>
      </c>
      <c r="BP7313">
        <v>0</v>
      </c>
      <c r="BQ7313">
        <v>0</v>
      </c>
      <c r="BR7313">
        <v>0.2923491666666666</v>
      </c>
      <c r="BS7313">
        <v>1.5315874999999981E-2</v>
      </c>
      <c r="BT7313">
        <v>0</v>
      </c>
      <c r="BU7313">
        <v>0</v>
      </c>
      <c r="BV7313">
        <v>0</v>
      </c>
      <c r="BW7313">
        <v>2.2484500000000001E-2</v>
      </c>
      <c r="BX7313">
        <v>4.5222666666666668E-2</v>
      </c>
      <c r="BY7313">
        <v>2.8096000000000002E-3</v>
      </c>
      <c r="BZ7313">
        <v>0</v>
      </c>
      <c r="CA7313">
        <v>0</v>
      </c>
      <c r="CB7313">
        <v>0</v>
      </c>
      <c r="CC7313">
        <v>0.29888749999999997</v>
      </c>
      <c r="CD7313">
        <v>0</v>
      </c>
      <c r="CE7313">
        <v>-0.19288784</v>
      </c>
      <c r="CF7313">
        <v>0</v>
      </c>
      <c r="CG7313">
        <v>3.1385999999999997E-2</v>
      </c>
      <c r="CH7313">
        <v>6.3480000000000003E-3</v>
      </c>
      <c r="CI7313">
        <v>0</v>
      </c>
      <c r="CJ7313">
        <v>0</v>
      </c>
      <c r="CK7313">
        <v>0</v>
      </c>
      <c r="CL7313">
        <v>0.33985729461580999</v>
      </c>
      <c r="CM7313">
        <v>1.2850259999999561E-3</v>
      </c>
      <c r="CN7313">
        <v>0</v>
      </c>
      <c r="CO7313">
        <v>0</v>
      </c>
      <c r="CP7313">
        <v>0</v>
      </c>
      <c r="CQ7313">
        <v>3.2817056166666672</v>
      </c>
      <c r="CR7313">
        <v>2.4605821149999998</v>
      </c>
      <c r="CS7313">
        <v>0</v>
      </c>
      <c r="CT7313">
        <v>0</v>
      </c>
      <c r="CU7313">
        <v>2.161040000000003E-3</v>
      </c>
      <c r="CV7313">
        <v>0</v>
      </c>
      <c r="CW7313">
        <v>2.1421688649999999</v>
      </c>
      <c r="CX7313">
        <v>0</v>
      </c>
      <c r="CY7313">
        <v>0</v>
      </c>
      <c r="CZ7313">
        <v>0</v>
      </c>
      <c r="DA7313">
        <v>0</v>
      </c>
      <c r="DB7313">
        <v>0</v>
      </c>
      <c r="DC7313">
        <v>0</v>
      </c>
      <c r="DD7313">
        <v>0</v>
      </c>
      <c r="DE7313">
        <v>0</v>
      </c>
      <c r="DF7313">
        <v>0</v>
      </c>
      <c r="DG7313">
        <v>0</v>
      </c>
      <c r="DH7313">
        <v>0</v>
      </c>
      <c r="DI7313">
        <v>0</v>
      </c>
      <c r="DJ7313">
        <v>0</v>
      </c>
      <c r="DK7313">
        <v>0</v>
      </c>
      <c r="DL7313">
        <v>0</v>
      </c>
      <c r="DM7313">
        <v>0</v>
      </c>
      <c r="DN7313">
        <v>0</v>
      </c>
      <c r="DO7313">
        <v>0</v>
      </c>
      <c r="DP7313">
        <v>0</v>
      </c>
      <c r="DQ7313">
        <v>0</v>
      </c>
      <c r="DR7313">
        <v>10.007354100000001</v>
      </c>
    </row>
    <row r="7314" spans="1:122" s="2" customFormat="1" ht="18" x14ac:dyDescent="0.35">
      <c r="A7314" s="7" t="s">
        <v>125</v>
      </c>
      <c r="B7314">
        <v>0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K7314">
        <v>0</v>
      </c>
      <c r="BL7314">
        <v>0</v>
      </c>
      <c r="BM7314">
        <v>0</v>
      </c>
      <c r="BN7314">
        <v>0</v>
      </c>
      <c r="BO7314">
        <v>0</v>
      </c>
      <c r="BP7314">
        <v>0</v>
      </c>
      <c r="BQ7314">
        <v>0</v>
      </c>
      <c r="BR7314">
        <v>0</v>
      </c>
      <c r="BS7314">
        <v>0</v>
      </c>
      <c r="BT7314">
        <v>0</v>
      </c>
      <c r="BU7314">
        <v>0</v>
      </c>
      <c r="BV7314">
        <v>0</v>
      </c>
      <c r="BW7314">
        <v>2.2484500000000001E-2</v>
      </c>
      <c r="BX7314">
        <v>4.5222666666666668E-2</v>
      </c>
      <c r="BY7314">
        <v>0</v>
      </c>
      <c r="BZ7314">
        <v>0</v>
      </c>
      <c r="CA7314">
        <v>0</v>
      </c>
      <c r="CB7314">
        <v>0</v>
      </c>
      <c r="CC7314">
        <v>0</v>
      </c>
      <c r="CD7314">
        <v>0</v>
      </c>
      <c r="CE7314">
        <v>0</v>
      </c>
      <c r="CF7314">
        <v>0</v>
      </c>
      <c r="CG7314">
        <v>0</v>
      </c>
      <c r="CH7314">
        <v>0</v>
      </c>
      <c r="CI7314">
        <v>0</v>
      </c>
      <c r="CJ7314">
        <v>0</v>
      </c>
      <c r="CK7314">
        <v>0</v>
      </c>
      <c r="CL7314">
        <v>0</v>
      </c>
      <c r="CM7314">
        <v>0</v>
      </c>
      <c r="CN7314">
        <v>0</v>
      </c>
      <c r="CO7314">
        <v>0</v>
      </c>
      <c r="CP7314">
        <v>0</v>
      </c>
      <c r="CQ7314">
        <v>0</v>
      </c>
      <c r="CR7314">
        <v>0</v>
      </c>
      <c r="CS7314">
        <v>0</v>
      </c>
      <c r="CT7314">
        <v>0</v>
      </c>
      <c r="CU7314">
        <v>0</v>
      </c>
      <c r="CV7314">
        <v>0</v>
      </c>
      <c r="CW7314">
        <v>0</v>
      </c>
      <c r="CX7314">
        <v>0</v>
      </c>
      <c r="CY7314">
        <v>0</v>
      </c>
      <c r="CZ7314">
        <v>0</v>
      </c>
      <c r="DA7314">
        <v>0</v>
      </c>
      <c r="DB7314">
        <v>0</v>
      </c>
      <c r="DC7314">
        <v>0</v>
      </c>
      <c r="DD7314">
        <v>0</v>
      </c>
      <c r="DE7314">
        <v>0</v>
      </c>
      <c r="DF7314">
        <v>0</v>
      </c>
      <c r="DG7314">
        <v>0</v>
      </c>
      <c r="DH7314">
        <v>0</v>
      </c>
      <c r="DI7314">
        <v>0</v>
      </c>
      <c r="DJ7314">
        <v>0</v>
      </c>
      <c r="DK7314">
        <v>0</v>
      </c>
      <c r="DL7314">
        <v>0</v>
      </c>
      <c r="DM7314">
        <v>0</v>
      </c>
      <c r="DN7314">
        <v>0</v>
      </c>
      <c r="DO7314">
        <v>0</v>
      </c>
      <c r="DP7314">
        <v>0</v>
      </c>
      <c r="DQ7314">
        <v>0</v>
      </c>
      <c r="DR7314">
        <v>5.0714666666666609E-2</v>
      </c>
    </row>
    <row r="7315" spans="1:122" s="2" customFormat="1" ht="18" x14ac:dyDescent="0.35">
      <c r="A7315" s="7" t="s">
        <v>126</v>
      </c>
      <c r="B7315">
        <v>0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  <c r="AI7315">
        <v>0</v>
      </c>
      <c r="AJ7315">
        <v>0</v>
      </c>
      <c r="AK7315">
        <v>0</v>
      </c>
      <c r="AL7315">
        <v>0</v>
      </c>
      <c r="AM7315">
        <v>0</v>
      </c>
      <c r="AN7315">
        <v>0</v>
      </c>
      <c r="AO7315">
        <v>0</v>
      </c>
      <c r="AP7315">
        <v>0</v>
      </c>
      <c r="AQ7315">
        <v>0</v>
      </c>
      <c r="AR7315">
        <v>0</v>
      </c>
      <c r="AS7315">
        <v>0</v>
      </c>
      <c r="AT7315">
        <v>0</v>
      </c>
      <c r="AU7315">
        <v>0</v>
      </c>
      <c r="AV7315">
        <v>0</v>
      </c>
      <c r="AW7315">
        <v>0</v>
      </c>
      <c r="AX7315">
        <v>0</v>
      </c>
      <c r="AY7315">
        <v>0</v>
      </c>
      <c r="AZ7315">
        <v>0</v>
      </c>
      <c r="BA7315">
        <v>0</v>
      </c>
      <c r="BB7315">
        <v>0</v>
      </c>
      <c r="BC7315">
        <v>0</v>
      </c>
      <c r="BD7315">
        <v>0</v>
      </c>
      <c r="BE7315">
        <v>0</v>
      </c>
      <c r="BF7315">
        <v>0</v>
      </c>
      <c r="BG7315">
        <v>0</v>
      </c>
      <c r="BH7315">
        <v>0</v>
      </c>
      <c r="BI7315">
        <v>0</v>
      </c>
      <c r="BJ7315">
        <v>0</v>
      </c>
      <c r="BK7315">
        <v>0</v>
      </c>
      <c r="BL7315">
        <v>0</v>
      </c>
      <c r="BM7315">
        <v>0</v>
      </c>
      <c r="BN7315">
        <v>0</v>
      </c>
      <c r="BO7315">
        <v>0</v>
      </c>
      <c r="BP7315">
        <v>0</v>
      </c>
      <c r="BQ7315">
        <v>0</v>
      </c>
      <c r="BR7315">
        <v>0.2923491666666666</v>
      </c>
      <c r="BS7315">
        <v>1.5315874999999981E-2</v>
      </c>
      <c r="BT7315">
        <v>0</v>
      </c>
      <c r="BU7315">
        <v>0</v>
      </c>
      <c r="BV7315">
        <v>0</v>
      </c>
      <c r="BW7315">
        <v>0</v>
      </c>
      <c r="BX7315">
        <v>0</v>
      </c>
      <c r="BY7315">
        <v>0</v>
      </c>
      <c r="BZ7315">
        <v>0</v>
      </c>
      <c r="CA7315">
        <v>0</v>
      </c>
      <c r="CB7315">
        <v>0</v>
      </c>
      <c r="CC7315">
        <v>0</v>
      </c>
      <c r="CD7315">
        <v>0</v>
      </c>
      <c r="CE7315">
        <v>0</v>
      </c>
      <c r="CF7315">
        <v>0</v>
      </c>
      <c r="CG7315">
        <v>1.5692999999999999E-2</v>
      </c>
      <c r="CH7315">
        <v>2.1159999999999998E-3</v>
      </c>
      <c r="CI7315">
        <v>0</v>
      </c>
      <c r="CJ7315">
        <v>0</v>
      </c>
      <c r="CK7315">
        <v>0</v>
      </c>
      <c r="CL7315">
        <v>0</v>
      </c>
      <c r="CM7315">
        <v>0</v>
      </c>
      <c r="CN7315">
        <v>0</v>
      </c>
      <c r="CO7315">
        <v>0</v>
      </c>
      <c r="CP7315">
        <v>0</v>
      </c>
      <c r="CQ7315">
        <v>0</v>
      </c>
      <c r="CR7315">
        <v>0</v>
      </c>
      <c r="CS7315">
        <v>0</v>
      </c>
      <c r="CT7315">
        <v>0</v>
      </c>
      <c r="CU7315">
        <v>0</v>
      </c>
      <c r="CV7315">
        <v>0</v>
      </c>
      <c r="CW7315">
        <v>0</v>
      </c>
      <c r="CX7315">
        <v>0</v>
      </c>
      <c r="CY7315">
        <v>0</v>
      </c>
      <c r="CZ7315">
        <v>0</v>
      </c>
      <c r="DA7315">
        <v>0</v>
      </c>
      <c r="DB7315">
        <v>0</v>
      </c>
      <c r="DC7315">
        <v>0</v>
      </c>
      <c r="DD7315">
        <v>0</v>
      </c>
      <c r="DE7315">
        <v>0</v>
      </c>
      <c r="DF7315">
        <v>0</v>
      </c>
      <c r="DG7315">
        <v>0</v>
      </c>
      <c r="DH7315">
        <v>0</v>
      </c>
      <c r="DI7315">
        <v>0</v>
      </c>
      <c r="DJ7315">
        <v>0</v>
      </c>
      <c r="DK7315">
        <v>0</v>
      </c>
      <c r="DL7315">
        <v>0</v>
      </c>
      <c r="DM7315">
        <v>0</v>
      </c>
      <c r="DN7315">
        <v>0</v>
      </c>
      <c r="DO7315">
        <v>0</v>
      </c>
      <c r="DP7315">
        <v>0</v>
      </c>
      <c r="DQ7315">
        <v>0</v>
      </c>
      <c r="DR7315">
        <v>5.0714666666666609E-2</v>
      </c>
    </row>
    <row r="7316" spans="1:122" s="2" customFormat="1" ht="18" x14ac:dyDescent="0.35">
      <c r="A7316" s="7" t="s">
        <v>127</v>
      </c>
      <c r="B7316">
        <v>0</v>
      </c>
      <c r="C7316">
        <v>0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2.1464E-2</v>
      </c>
      <c r="AY7316">
        <v>1.6170500000000001E-2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K7316">
        <v>0</v>
      </c>
      <c r="BL7316">
        <v>0</v>
      </c>
      <c r="BM7316">
        <v>0</v>
      </c>
      <c r="BN7316">
        <v>0</v>
      </c>
      <c r="BO7316">
        <v>0</v>
      </c>
      <c r="BP7316">
        <v>0</v>
      </c>
      <c r="BQ7316">
        <v>0</v>
      </c>
      <c r="BR7316">
        <v>0</v>
      </c>
      <c r="BS7316">
        <v>0</v>
      </c>
      <c r="BT7316">
        <v>0</v>
      </c>
      <c r="BU7316">
        <v>0</v>
      </c>
      <c r="BV7316">
        <v>0</v>
      </c>
      <c r="BW7316">
        <v>0</v>
      </c>
      <c r="BX7316">
        <v>0</v>
      </c>
      <c r="BY7316">
        <v>0</v>
      </c>
      <c r="BZ7316">
        <v>0</v>
      </c>
      <c r="CA7316">
        <v>0</v>
      </c>
      <c r="CB7316">
        <v>0</v>
      </c>
      <c r="CC7316">
        <v>0</v>
      </c>
      <c r="CD7316">
        <v>0</v>
      </c>
      <c r="CE7316">
        <v>-0.19288784</v>
      </c>
      <c r="CF7316">
        <v>0</v>
      </c>
      <c r="CG7316">
        <v>0</v>
      </c>
      <c r="CH7316">
        <v>2.1159999999999998E-3</v>
      </c>
      <c r="CI7316">
        <v>0</v>
      </c>
      <c r="CJ7316">
        <v>0</v>
      </c>
      <c r="CK7316">
        <v>0</v>
      </c>
      <c r="CL7316">
        <v>0.33985729461580999</v>
      </c>
      <c r="CM7316">
        <v>1.2850259999999561E-3</v>
      </c>
      <c r="CN7316">
        <v>0</v>
      </c>
      <c r="CO7316">
        <v>0</v>
      </c>
      <c r="CP7316">
        <v>0</v>
      </c>
      <c r="CQ7316">
        <v>3.2817056166666672</v>
      </c>
      <c r="CR7316">
        <v>2.4605821149999998</v>
      </c>
      <c r="CS7316">
        <v>0</v>
      </c>
      <c r="CT7316">
        <v>0</v>
      </c>
      <c r="CU7316">
        <v>2.161040000000003E-3</v>
      </c>
      <c r="CV7316">
        <v>0</v>
      </c>
      <c r="CW7316">
        <v>2.1421688649999999</v>
      </c>
      <c r="CX7316">
        <v>0</v>
      </c>
      <c r="CY7316">
        <v>0</v>
      </c>
      <c r="CZ7316">
        <v>0</v>
      </c>
      <c r="DA7316">
        <v>0</v>
      </c>
      <c r="DB7316">
        <v>0</v>
      </c>
      <c r="DC7316">
        <v>0</v>
      </c>
      <c r="DD7316">
        <v>0</v>
      </c>
      <c r="DE7316">
        <v>0</v>
      </c>
      <c r="DF7316">
        <v>0</v>
      </c>
      <c r="DG7316">
        <v>0</v>
      </c>
      <c r="DH7316">
        <v>0</v>
      </c>
      <c r="DI7316">
        <v>0</v>
      </c>
      <c r="DJ7316">
        <v>0</v>
      </c>
      <c r="DK7316">
        <v>0</v>
      </c>
      <c r="DL7316">
        <v>0</v>
      </c>
      <c r="DM7316">
        <v>0</v>
      </c>
      <c r="DN7316">
        <v>0</v>
      </c>
      <c r="DO7316">
        <v>0</v>
      </c>
      <c r="DP7316">
        <v>0</v>
      </c>
      <c r="DQ7316">
        <v>0</v>
      </c>
      <c r="DR7316">
        <v>9.8467400999999999</v>
      </c>
    </row>
    <row r="7317" spans="1:122" s="2" customFormat="1" ht="18" x14ac:dyDescent="0.35">
      <c r="A7317" s="7" t="s">
        <v>129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K7317">
        <v>0</v>
      </c>
      <c r="BL7317">
        <v>0</v>
      </c>
      <c r="BM7317">
        <v>0</v>
      </c>
      <c r="BN7317">
        <v>0</v>
      </c>
      <c r="BO7317">
        <v>0</v>
      </c>
      <c r="BP7317">
        <v>0</v>
      </c>
      <c r="BQ7317">
        <v>0</v>
      </c>
      <c r="BR7317">
        <v>0</v>
      </c>
      <c r="BS7317">
        <v>0</v>
      </c>
      <c r="BT7317">
        <v>0</v>
      </c>
      <c r="BU7317">
        <v>0</v>
      </c>
      <c r="BV7317">
        <v>0</v>
      </c>
      <c r="BW7317">
        <v>0</v>
      </c>
      <c r="BX7317">
        <v>0</v>
      </c>
      <c r="BY7317">
        <v>0</v>
      </c>
      <c r="BZ7317">
        <v>0</v>
      </c>
      <c r="CA7317">
        <v>0</v>
      </c>
      <c r="CB7317">
        <v>0</v>
      </c>
      <c r="CC7317">
        <v>0</v>
      </c>
      <c r="CD7317">
        <v>0</v>
      </c>
      <c r="CE7317">
        <v>0</v>
      </c>
      <c r="CF7317">
        <v>0</v>
      </c>
      <c r="CG7317">
        <v>1.5692999999999999E-2</v>
      </c>
      <c r="CH7317">
        <v>2.1159999999999998E-3</v>
      </c>
      <c r="CI7317">
        <v>0</v>
      </c>
      <c r="CJ7317">
        <v>0</v>
      </c>
      <c r="CK7317">
        <v>0</v>
      </c>
      <c r="CL7317">
        <v>0</v>
      </c>
      <c r="CM7317">
        <v>0</v>
      </c>
      <c r="CN7317">
        <v>0</v>
      </c>
      <c r="CO7317">
        <v>0</v>
      </c>
      <c r="CP7317">
        <v>0</v>
      </c>
      <c r="CQ7317">
        <v>0</v>
      </c>
      <c r="CR7317">
        <v>0</v>
      </c>
      <c r="CS7317">
        <v>0</v>
      </c>
      <c r="CT7317">
        <v>0</v>
      </c>
      <c r="CU7317">
        <v>0</v>
      </c>
      <c r="CV7317">
        <v>0</v>
      </c>
      <c r="CW7317">
        <v>0</v>
      </c>
      <c r="CX7317">
        <v>0</v>
      </c>
      <c r="CY7317">
        <v>0</v>
      </c>
      <c r="CZ7317">
        <v>0</v>
      </c>
      <c r="DA7317">
        <v>0</v>
      </c>
      <c r="DB7317">
        <v>0</v>
      </c>
      <c r="DC7317">
        <v>0</v>
      </c>
      <c r="DD7317">
        <v>0</v>
      </c>
      <c r="DE7317">
        <v>0</v>
      </c>
      <c r="DF7317">
        <v>0</v>
      </c>
      <c r="DG7317">
        <v>0</v>
      </c>
      <c r="DH7317">
        <v>0</v>
      </c>
      <c r="DI7317">
        <v>0</v>
      </c>
      <c r="DJ7317">
        <v>0</v>
      </c>
      <c r="DK7317">
        <v>0</v>
      </c>
      <c r="DL7317">
        <v>0</v>
      </c>
      <c r="DM7317">
        <v>0</v>
      </c>
      <c r="DN7317">
        <v>0</v>
      </c>
      <c r="DO7317">
        <v>0</v>
      </c>
      <c r="DP7317">
        <v>0</v>
      </c>
      <c r="DQ7317">
        <v>0</v>
      </c>
      <c r="DR7317">
        <v>5.0714666666666609E-2</v>
      </c>
    </row>
    <row r="7318" spans="1:122" s="2" customFormat="1" ht="18" x14ac:dyDescent="0.35">
      <c r="A7318" s="7" t="s">
        <v>13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5.6377214286385417E-2</v>
      </c>
      <c r="P7318">
        <v>3.5095000000000001E-2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.12454860000616461</v>
      </c>
      <c r="AH7318">
        <v>0</v>
      </c>
      <c r="AI7318">
        <v>0</v>
      </c>
      <c r="AJ7318">
        <v>3.3556999999999997E-2</v>
      </c>
      <c r="AK7318">
        <v>0</v>
      </c>
      <c r="AL7318">
        <v>0</v>
      </c>
      <c r="AM7318">
        <v>0</v>
      </c>
      <c r="AN7318">
        <v>0</v>
      </c>
      <c r="AO7318">
        <v>0</v>
      </c>
      <c r="AP7318">
        <v>0</v>
      </c>
      <c r="AQ7318">
        <v>0</v>
      </c>
      <c r="AR7318">
        <v>0</v>
      </c>
      <c r="AS7318">
        <v>0</v>
      </c>
      <c r="AT7318">
        <v>0</v>
      </c>
      <c r="AU7318">
        <v>0</v>
      </c>
      <c r="AV7318">
        <v>0</v>
      </c>
      <c r="AW7318">
        <v>0</v>
      </c>
      <c r="AX7318">
        <v>0</v>
      </c>
      <c r="AY7318">
        <v>0</v>
      </c>
      <c r="AZ7318">
        <v>0</v>
      </c>
      <c r="BA7318">
        <v>0</v>
      </c>
      <c r="BB7318">
        <v>0</v>
      </c>
      <c r="BC7318">
        <v>0</v>
      </c>
      <c r="BD7318">
        <v>0</v>
      </c>
      <c r="BE7318">
        <v>0</v>
      </c>
      <c r="BF7318">
        <v>0</v>
      </c>
      <c r="BG7318">
        <v>0</v>
      </c>
      <c r="BH7318">
        <v>0</v>
      </c>
      <c r="BI7318">
        <v>0</v>
      </c>
      <c r="BJ7318">
        <v>0</v>
      </c>
      <c r="BK7318">
        <v>0</v>
      </c>
      <c r="BL7318">
        <v>0</v>
      </c>
      <c r="BM7318">
        <v>0</v>
      </c>
      <c r="BN7318">
        <v>0</v>
      </c>
      <c r="BO7318">
        <v>0</v>
      </c>
      <c r="BP7318">
        <v>0</v>
      </c>
      <c r="BQ7318">
        <v>0</v>
      </c>
      <c r="BR7318">
        <v>0</v>
      </c>
      <c r="BS7318">
        <v>0</v>
      </c>
      <c r="BT7318">
        <v>0</v>
      </c>
      <c r="BU7318">
        <v>0</v>
      </c>
      <c r="BV7318">
        <v>0</v>
      </c>
      <c r="BW7318">
        <v>0</v>
      </c>
      <c r="BX7318">
        <v>0</v>
      </c>
      <c r="BY7318">
        <v>2.8096000000000002E-3</v>
      </c>
      <c r="BZ7318">
        <v>0</v>
      </c>
      <c r="CA7318">
        <v>0</v>
      </c>
      <c r="CB7318">
        <v>0</v>
      </c>
      <c r="CC7318">
        <v>0.29888749999999997</v>
      </c>
      <c r="CD7318">
        <v>0</v>
      </c>
      <c r="CE7318">
        <v>0</v>
      </c>
      <c r="CF7318">
        <v>0</v>
      </c>
      <c r="CG7318">
        <v>0</v>
      </c>
      <c r="CH7318">
        <v>0</v>
      </c>
      <c r="CI7318">
        <v>0</v>
      </c>
      <c r="CJ7318">
        <v>0</v>
      </c>
      <c r="CK7318">
        <v>0</v>
      </c>
      <c r="CL7318">
        <v>0</v>
      </c>
      <c r="CM7318">
        <v>0</v>
      </c>
      <c r="CN7318">
        <v>0</v>
      </c>
      <c r="CO7318">
        <v>0</v>
      </c>
      <c r="CP7318">
        <v>0</v>
      </c>
      <c r="CQ7318">
        <v>0</v>
      </c>
      <c r="CR7318">
        <v>0</v>
      </c>
      <c r="CS7318">
        <v>0</v>
      </c>
      <c r="CT7318">
        <v>0</v>
      </c>
      <c r="CU7318">
        <v>0</v>
      </c>
      <c r="CV7318">
        <v>0</v>
      </c>
      <c r="CW7318">
        <v>0</v>
      </c>
      <c r="CX7318">
        <v>0</v>
      </c>
      <c r="CY7318">
        <v>0</v>
      </c>
      <c r="CZ7318">
        <v>0</v>
      </c>
      <c r="DA7318">
        <v>0</v>
      </c>
      <c r="DB7318">
        <v>0</v>
      </c>
      <c r="DC7318">
        <v>0</v>
      </c>
      <c r="DD7318">
        <v>0</v>
      </c>
      <c r="DE7318">
        <v>0</v>
      </c>
      <c r="DF7318">
        <v>0</v>
      </c>
      <c r="DG7318">
        <v>0</v>
      </c>
      <c r="DH7318">
        <v>0</v>
      </c>
      <c r="DI7318">
        <v>0</v>
      </c>
      <c r="DJ7318">
        <v>0</v>
      </c>
      <c r="DK7318">
        <v>0</v>
      </c>
      <c r="DL7318">
        <v>0</v>
      </c>
      <c r="DM7318">
        <v>0</v>
      </c>
      <c r="DN7318">
        <v>0</v>
      </c>
      <c r="DO7318">
        <v>0</v>
      </c>
      <c r="DP7318">
        <v>0</v>
      </c>
      <c r="DQ7318">
        <v>0</v>
      </c>
      <c r="DR7318">
        <v>8.4700000000000001E-3</v>
      </c>
    </row>
    <row r="7319" spans="1:122" s="2" customFormat="1" ht="18" x14ac:dyDescent="0.35">
      <c r="A7319" s="6" t="s">
        <v>13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0</v>
      </c>
      <c r="AT7319">
        <v>0</v>
      </c>
      <c r="AU7319">
        <v>0</v>
      </c>
      <c r="AV7319">
        <v>0</v>
      </c>
      <c r="AW7319">
        <v>0</v>
      </c>
      <c r="AX7319">
        <v>0</v>
      </c>
      <c r="AY7319">
        <v>0</v>
      </c>
      <c r="AZ7319">
        <v>0</v>
      </c>
      <c r="BA7319">
        <v>0</v>
      </c>
      <c r="BB7319">
        <v>0</v>
      </c>
      <c r="BC7319">
        <v>0</v>
      </c>
      <c r="BD7319">
        <v>0</v>
      </c>
      <c r="BE7319">
        <v>0</v>
      </c>
      <c r="BF7319">
        <v>0</v>
      </c>
      <c r="BG7319">
        <v>0</v>
      </c>
      <c r="BH7319">
        <v>0</v>
      </c>
      <c r="BI7319">
        <v>0</v>
      </c>
      <c r="BJ7319">
        <v>0</v>
      </c>
      <c r="BK7319">
        <v>0</v>
      </c>
      <c r="BL7319">
        <v>0</v>
      </c>
      <c r="BM7319">
        <v>0</v>
      </c>
      <c r="BN7319">
        <v>0</v>
      </c>
      <c r="BO7319">
        <v>0</v>
      </c>
      <c r="BP7319">
        <v>0</v>
      </c>
      <c r="BQ7319">
        <v>0</v>
      </c>
      <c r="BR7319">
        <v>0</v>
      </c>
      <c r="BS7319">
        <v>0</v>
      </c>
      <c r="BT7319">
        <v>0</v>
      </c>
      <c r="BU7319">
        <v>0</v>
      </c>
      <c r="BV7319">
        <v>0</v>
      </c>
      <c r="BW7319">
        <v>0</v>
      </c>
      <c r="BX7319">
        <v>0</v>
      </c>
      <c r="BY7319">
        <v>0</v>
      </c>
      <c r="BZ7319">
        <v>0</v>
      </c>
      <c r="CA7319">
        <v>0</v>
      </c>
      <c r="CB7319">
        <v>0</v>
      </c>
      <c r="CC7319">
        <v>0</v>
      </c>
      <c r="CD7319">
        <v>9.3869999999999995E-3</v>
      </c>
      <c r="CE7319">
        <v>0</v>
      </c>
      <c r="CF7319">
        <v>0</v>
      </c>
      <c r="CG7319">
        <v>0</v>
      </c>
      <c r="CH7319">
        <v>2.3771750000000001E-2</v>
      </c>
      <c r="CI7319">
        <v>0</v>
      </c>
      <c r="CJ7319">
        <v>0</v>
      </c>
      <c r="CK7319">
        <v>0</v>
      </c>
      <c r="CL7319">
        <v>0</v>
      </c>
      <c r="CM7319">
        <v>0</v>
      </c>
      <c r="CN7319">
        <v>0</v>
      </c>
      <c r="CO7319">
        <v>0</v>
      </c>
      <c r="CP7319">
        <v>0</v>
      </c>
      <c r="CQ7319">
        <v>0</v>
      </c>
      <c r="CR7319">
        <v>0</v>
      </c>
      <c r="CS7319">
        <v>0</v>
      </c>
      <c r="CT7319">
        <v>0</v>
      </c>
      <c r="CU7319">
        <v>0</v>
      </c>
      <c r="CV7319">
        <v>0</v>
      </c>
      <c r="CW7319">
        <v>0</v>
      </c>
      <c r="CX7319">
        <v>0</v>
      </c>
      <c r="CY7319">
        <v>0</v>
      </c>
      <c r="CZ7319">
        <v>0</v>
      </c>
      <c r="DA7319">
        <v>0</v>
      </c>
      <c r="DB7319">
        <v>0</v>
      </c>
      <c r="DC7319">
        <v>0</v>
      </c>
      <c r="DD7319">
        <v>0</v>
      </c>
      <c r="DE7319">
        <v>0</v>
      </c>
      <c r="DF7319">
        <v>0</v>
      </c>
      <c r="DG7319">
        <v>0</v>
      </c>
      <c r="DH7319">
        <v>0</v>
      </c>
      <c r="DI7319">
        <v>0</v>
      </c>
      <c r="DJ7319">
        <v>0</v>
      </c>
      <c r="DK7319">
        <v>0</v>
      </c>
      <c r="DL7319">
        <v>0</v>
      </c>
      <c r="DM7319">
        <v>0</v>
      </c>
      <c r="DN7319">
        <v>0</v>
      </c>
      <c r="DO7319">
        <v>0</v>
      </c>
      <c r="DP7319">
        <v>0</v>
      </c>
      <c r="DQ7319">
        <v>0</v>
      </c>
      <c r="DR7319">
        <v>2.5726828571386311E-3</v>
      </c>
    </row>
    <row r="7320" spans="1:122" s="2" customFormat="1" ht="18" x14ac:dyDescent="0.35">
      <c r="A7320" s="7" t="s">
        <v>133</v>
      </c>
      <c r="B7320">
        <v>0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0</v>
      </c>
      <c r="BA7320">
        <v>0</v>
      </c>
      <c r="BB7320">
        <v>0</v>
      </c>
      <c r="BC7320">
        <v>0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  <c r="BM7320">
        <v>0</v>
      </c>
      <c r="BN7320">
        <v>0</v>
      </c>
      <c r="BO7320">
        <v>0</v>
      </c>
      <c r="BP7320">
        <v>0</v>
      </c>
      <c r="BQ7320">
        <v>0</v>
      </c>
      <c r="BR7320">
        <v>0</v>
      </c>
      <c r="BS7320">
        <v>0</v>
      </c>
      <c r="BT7320">
        <v>0</v>
      </c>
      <c r="BU7320">
        <v>0</v>
      </c>
      <c r="BV7320">
        <v>0</v>
      </c>
      <c r="BW7320">
        <v>0</v>
      </c>
      <c r="BX7320">
        <v>0</v>
      </c>
      <c r="BY7320">
        <v>0</v>
      </c>
      <c r="BZ7320">
        <v>0</v>
      </c>
      <c r="CA7320">
        <v>0</v>
      </c>
      <c r="CB7320">
        <v>0</v>
      </c>
      <c r="CC7320">
        <v>0</v>
      </c>
      <c r="CD7320">
        <v>9.3869999999999995E-3</v>
      </c>
      <c r="CE7320">
        <v>0</v>
      </c>
      <c r="CF7320">
        <v>0</v>
      </c>
      <c r="CG7320">
        <v>0</v>
      </c>
      <c r="CH7320">
        <v>2.3771750000000001E-2</v>
      </c>
      <c r="CI7320">
        <v>0</v>
      </c>
      <c r="CJ7320">
        <v>0</v>
      </c>
      <c r="CK7320">
        <v>0</v>
      </c>
      <c r="CL7320">
        <v>0</v>
      </c>
      <c r="CM7320">
        <v>0</v>
      </c>
      <c r="CN7320">
        <v>0</v>
      </c>
      <c r="CO7320">
        <v>0</v>
      </c>
      <c r="CP7320">
        <v>0</v>
      </c>
      <c r="CQ7320">
        <v>0</v>
      </c>
      <c r="CR7320">
        <v>0</v>
      </c>
      <c r="CS7320">
        <v>0</v>
      </c>
      <c r="CT7320">
        <v>0</v>
      </c>
      <c r="CU7320">
        <v>0</v>
      </c>
      <c r="CV7320">
        <v>0</v>
      </c>
      <c r="CW7320">
        <v>0</v>
      </c>
      <c r="CX7320">
        <v>0</v>
      </c>
      <c r="CY7320">
        <v>0</v>
      </c>
      <c r="CZ7320">
        <v>0</v>
      </c>
      <c r="DA7320">
        <v>0</v>
      </c>
      <c r="DB7320">
        <v>0</v>
      </c>
      <c r="DC7320">
        <v>0</v>
      </c>
      <c r="DD7320">
        <v>0</v>
      </c>
      <c r="DE7320">
        <v>0</v>
      </c>
      <c r="DF7320">
        <v>0</v>
      </c>
      <c r="DG7320">
        <v>0</v>
      </c>
      <c r="DH7320">
        <v>0</v>
      </c>
      <c r="DI7320">
        <v>0</v>
      </c>
      <c r="DJ7320">
        <v>0</v>
      </c>
      <c r="DK7320">
        <v>0</v>
      </c>
      <c r="DL7320">
        <v>0</v>
      </c>
      <c r="DM7320">
        <v>0</v>
      </c>
      <c r="DN7320">
        <v>0</v>
      </c>
      <c r="DO7320">
        <v>0</v>
      </c>
      <c r="DP7320">
        <v>0</v>
      </c>
      <c r="DQ7320">
        <v>0</v>
      </c>
      <c r="DR7320">
        <v>2.5726828571386311E-3</v>
      </c>
    </row>
    <row r="7321" spans="1:122" s="2" customFormat="1" ht="18" x14ac:dyDescent="0.35">
      <c r="A7321" s="6" t="s">
        <v>139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.14530258333593341</v>
      </c>
      <c r="S7321">
        <v>0</v>
      </c>
      <c r="T7321">
        <v>0</v>
      </c>
      <c r="U7321">
        <v>-3.2997666666666668E-2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0</v>
      </c>
      <c r="AT7321">
        <v>0</v>
      </c>
      <c r="AU7321">
        <v>0</v>
      </c>
      <c r="AV7321">
        <v>0</v>
      </c>
      <c r="AW7321">
        <v>0</v>
      </c>
      <c r="AX7321">
        <v>0</v>
      </c>
      <c r="AY7321">
        <v>0</v>
      </c>
      <c r="AZ7321">
        <v>0</v>
      </c>
      <c r="BA7321">
        <v>0</v>
      </c>
      <c r="BB7321">
        <v>0</v>
      </c>
      <c r="BC7321">
        <v>0</v>
      </c>
      <c r="BD7321">
        <v>0</v>
      </c>
      <c r="BE7321">
        <v>0</v>
      </c>
      <c r="BF7321">
        <v>0</v>
      </c>
      <c r="BG7321">
        <v>0</v>
      </c>
      <c r="BH7321">
        <v>0</v>
      </c>
      <c r="BI7321">
        <v>0</v>
      </c>
      <c r="BJ7321">
        <v>0</v>
      </c>
      <c r="BK7321">
        <v>0</v>
      </c>
      <c r="BL7321">
        <v>0</v>
      </c>
      <c r="BM7321">
        <v>0</v>
      </c>
      <c r="BN7321">
        <v>0</v>
      </c>
      <c r="BO7321">
        <v>0</v>
      </c>
      <c r="BP7321">
        <v>0</v>
      </c>
      <c r="BQ7321">
        <v>0</v>
      </c>
      <c r="BR7321">
        <v>0</v>
      </c>
      <c r="BS7321">
        <v>0</v>
      </c>
      <c r="BT7321">
        <v>0</v>
      </c>
      <c r="BU7321">
        <v>0</v>
      </c>
      <c r="BV7321">
        <v>0</v>
      </c>
      <c r="BW7321">
        <v>0</v>
      </c>
      <c r="BX7321">
        <v>0</v>
      </c>
      <c r="BY7321">
        <v>0</v>
      </c>
      <c r="BZ7321">
        <v>0</v>
      </c>
      <c r="CA7321">
        <v>0</v>
      </c>
      <c r="CB7321">
        <v>0</v>
      </c>
      <c r="CC7321">
        <v>0</v>
      </c>
      <c r="CD7321">
        <v>0</v>
      </c>
      <c r="CE7321">
        <v>0</v>
      </c>
      <c r="CF7321">
        <v>0</v>
      </c>
      <c r="CG7321">
        <v>0</v>
      </c>
      <c r="CH7321">
        <v>0</v>
      </c>
      <c r="CI7321">
        <v>0</v>
      </c>
      <c r="CJ7321">
        <v>0</v>
      </c>
      <c r="CK7321">
        <v>0</v>
      </c>
      <c r="CL7321">
        <v>0</v>
      </c>
      <c r="CM7321">
        <v>0</v>
      </c>
      <c r="CN7321">
        <v>0</v>
      </c>
      <c r="CO7321">
        <v>0</v>
      </c>
      <c r="CP7321">
        <v>0</v>
      </c>
      <c r="CQ7321">
        <v>0</v>
      </c>
      <c r="CR7321">
        <v>0</v>
      </c>
      <c r="CS7321">
        <v>0</v>
      </c>
      <c r="CT7321">
        <v>0</v>
      </c>
      <c r="CU7321">
        <v>0</v>
      </c>
      <c r="CV7321">
        <v>0</v>
      </c>
      <c r="CW7321">
        <v>0</v>
      </c>
      <c r="CX7321">
        <v>0</v>
      </c>
      <c r="CY7321">
        <v>0</v>
      </c>
      <c r="CZ7321">
        <v>0</v>
      </c>
      <c r="DA7321">
        <v>0</v>
      </c>
      <c r="DB7321">
        <v>0</v>
      </c>
      <c r="DC7321">
        <v>0</v>
      </c>
      <c r="DD7321">
        <v>0</v>
      </c>
      <c r="DE7321">
        <v>0</v>
      </c>
      <c r="DF7321">
        <v>0</v>
      </c>
      <c r="DG7321">
        <v>0</v>
      </c>
      <c r="DH7321">
        <v>0</v>
      </c>
      <c r="DI7321">
        <v>0</v>
      </c>
      <c r="DJ7321">
        <v>0</v>
      </c>
      <c r="DK7321">
        <v>0</v>
      </c>
      <c r="DL7321">
        <v>0</v>
      </c>
      <c r="DM7321">
        <v>0</v>
      </c>
      <c r="DN7321">
        <v>0</v>
      </c>
      <c r="DO7321">
        <v>0</v>
      </c>
      <c r="DP7321">
        <v>0</v>
      </c>
      <c r="DQ7321">
        <v>0</v>
      </c>
      <c r="DR7321">
        <v>2.5726828571386311E-3</v>
      </c>
    </row>
    <row r="7322" spans="1:122" s="2" customFormat="1" ht="18" x14ac:dyDescent="0.35">
      <c r="A7322" s="7" t="s">
        <v>143</v>
      </c>
      <c r="B7322">
        <v>0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.14530258333593341</v>
      </c>
      <c r="S7322">
        <v>0</v>
      </c>
      <c r="T7322">
        <v>0</v>
      </c>
      <c r="U7322">
        <v>-3.2997666666666668E-2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0</v>
      </c>
      <c r="AZ7322">
        <v>0</v>
      </c>
      <c r="BA7322">
        <v>0</v>
      </c>
      <c r="BB7322">
        <v>0</v>
      </c>
      <c r="BC7322">
        <v>0</v>
      </c>
      <c r="BD7322">
        <v>0</v>
      </c>
      <c r="BE7322">
        <v>0</v>
      </c>
      <c r="BF7322">
        <v>0</v>
      </c>
      <c r="BG7322">
        <v>0</v>
      </c>
      <c r="BH7322">
        <v>0</v>
      </c>
      <c r="BI7322">
        <v>0</v>
      </c>
      <c r="BJ7322">
        <v>0</v>
      </c>
      <c r="BK7322">
        <v>0</v>
      </c>
      <c r="BL7322">
        <v>0</v>
      </c>
      <c r="BM7322">
        <v>0</v>
      </c>
      <c r="BN7322">
        <v>0</v>
      </c>
      <c r="BO7322">
        <v>0</v>
      </c>
      <c r="BP7322">
        <v>0</v>
      </c>
      <c r="BQ7322">
        <v>0</v>
      </c>
      <c r="BR7322">
        <v>0</v>
      </c>
      <c r="BS7322">
        <v>0</v>
      </c>
      <c r="BT7322">
        <v>0</v>
      </c>
      <c r="BU7322">
        <v>0</v>
      </c>
      <c r="BV7322">
        <v>0</v>
      </c>
      <c r="BW7322">
        <v>0</v>
      </c>
      <c r="BX7322">
        <v>0</v>
      </c>
      <c r="BY7322">
        <v>0</v>
      </c>
      <c r="BZ7322">
        <v>0</v>
      </c>
      <c r="CA7322">
        <v>0</v>
      </c>
      <c r="CB7322">
        <v>0</v>
      </c>
      <c r="CC7322">
        <v>0</v>
      </c>
      <c r="CD7322">
        <v>0</v>
      </c>
      <c r="CE7322">
        <v>0</v>
      </c>
      <c r="CF7322">
        <v>0</v>
      </c>
      <c r="CG7322">
        <v>0</v>
      </c>
      <c r="CH7322">
        <v>0</v>
      </c>
      <c r="CI7322">
        <v>0</v>
      </c>
      <c r="CJ7322">
        <v>0</v>
      </c>
      <c r="CK7322">
        <v>0</v>
      </c>
      <c r="CL7322">
        <v>0</v>
      </c>
      <c r="CM7322">
        <v>0</v>
      </c>
      <c r="CN7322">
        <v>0</v>
      </c>
      <c r="CO7322">
        <v>0</v>
      </c>
      <c r="CP7322">
        <v>0</v>
      </c>
      <c r="CQ7322">
        <v>0</v>
      </c>
      <c r="CR7322">
        <v>0</v>
      </c>
      <c r="CS7322">
        <v>0</v>
      </c>
      <c r="CT7322">
        <v>0</v>
      </c>
      <c r="CU7322">
        <v>0</v>
      </c>
      <c r="CV7322">
        <v>0</v>
      </c>
      <c r="CW7322">
        <v>0</v>
      </c>
      <c r="CX7322">
        <v>0</v>
      </c>
      <c r="CY7322">
        <v>0</v>
      </c>
      <c r="CZ7322">
        <v>0</v>
      </c>
      <c r="DA7322">
        <v>0</v>
      </c>
      <c r="DB7322">
        <v>0</v>
      </c>
      <c r="DC7322">
        <v>0</v>
      </c>
      <c r="DD7322">
        <v>0</v>
      </c>
      <c r="DE7322">
        <v>0</v>
      </c>
      <c r="DF7322">
        <v>0</v>
      </c>
      <c r="DG7322">
        <v>0</v>
      </c>
      <c r="DH7322">
        <v>0</v>
      </c>
      <c r="DI7322">
        <v>0</v>
      </c>
      <c r="DJ7322">
        <v>0</v>
      </c>
      <c r="DK7322">
        <v>0</v>
      </c>
      <c r="DL7322">
        <v>0</v>
      </c>
      <c r="DM7322">
        <v>0</v>
      </c>
      <c r="DN7322">
        <v>0</v>
      </c>
      <c r="DO7322">
        <v>0</v>
      </c>
      <c r="DP7322">
        <v>0</v>
      </c>
      <c r="DQ7322">
        <v>0</v>
      </c>
      <c r="DR7322">
        <v>2.5726828571386311E-3</v>
      </c>
    </row>
    <row r="7323" spans="1:122" s="2" customFormat="1" ht="18" x14ac:dyDescent="0.35">
      <c r="A7323" s="6" t="s">
        <v>144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0</v>
      </c>
      <c r="AL7323">
        <v>0</v>
      </c>
      <c r="AM7323">
        <v>0</v>
      </c>
      <c r="AN7323">
        <v>0</v>
      </c>
      <c r="AO7323">
        <v>0</v>
      </c>
      <c r="AP7323">
        <v>0</v>
      </c>
      <c r="AQ7323">
        <v>0</v>
      </c>
      <c r="AR7323">
        <v>0</v>
      </c>
      <c r="AS7323">
        <v>0</v>
      </c>
      <c r="AT7323">
        <v>0</v>
      </c>
      <c r="AU7323">
        <v>0</v>
      </c>
      <c r="AV7323">
        <v>0</v>
      </c>
      <c r="AW7323">
        <v>0</v>
      </c>
      <c r="AX7323">
        <v>0</v>
      </c>
      <c r="AY7323">
        <v>0</v>
      </c>
      <c r="AZ7323">
        <v>0</v>
      </c>
      <c r="BA7323">
        <v>0</v>
      </c>
      <c r="BB7323">
        <v>0</v>
      </c>
      <c r="BC7323">
        <v>0</v>
      </c>
      <c r="BD7323">
        <v>0</v>
      </c>
      <c r="BE7323">
        <v>0</v>
      </c>
      <c r="BF7323">
        <v>0</v>
      </c>
      <c r="BG7323">
        <v>0</v>
      </c>
      <c r="BH7323">
        <v>0</v>
      </c>
      <c r="BI7323">
        <v>0</v>
      </c>
      <c r="BJ7323">
        <v>0</v>
      </c>
      <c r="BK7323">
        <v>0</v>
      </c>
      <c r="BL7323">
        <v>0</v>
      </c>
      <c r="BM7323">
        <v>0</v>
      </c>
      <c r="BN7323">
        <v>0</v>
      </c>
      <c r="BO7323">
        <v>0</v>
      </c>
      <c r="BP7323">
        <v>0</v>
      </c>
      <c r="BQ7323">
        <v>0</v>
      </c>
      <c r="BR7323">
        <v>0</v>
      </c>
      <c r="BS7323">
        <v>0</v>
      </c>
      <c r="BT7323">
        <v>0</v>
      </c>
      <c r="BU7323">
        <v>0</v>
      </c>
      <c r="BV7323">
        <v>0</v>
      </c>
      <c r="BW7323">
        <v>0</v>
      </c>
      <c r="BX7323">
        <v>0</v>
      </c>
      <c r="BY7323">
        <v>0</v>
      </c>
      <c r="BZ7323">
        <v>0.38342266666666669</v>
      </c>
      <c r="CA7323">
        <v>0</v>
      </c>
      <c r="CB7323">
        <v>0</v>
      </c>
      <c r="CC7323">
        <v>0.29888749999999997</v>
      </c>
      <c r="CD7323">
        <v>0</v>
      </c>
      <c r="CE7323">
        <v>0</v>
      </c>
      <c r="CF7323">
        <v>0</v>
      </c>
      <c r="CG7323">
        <v>0</v>
      </c>
      <c r="CH7323">
        <v>0</v>
      </c>
      <c r="CI7323">
        <v>7.7497499999999997E-3</v>
      </c>
      <c r="CJ7323">
        <v>0</v>
      </c>
      <c r="CK7323">
        <v>0</v>
      </c>
      <c r="CL7323">
        <v>0</v>
      </c>
      <c r="CM7323">
        <v>1.2850259999999561E-3</v>
      </c>
      <c r="CN7323">
        <v>0</v>
      </c>
      <c r="CO7323">
        <v>1.0749295000000001E-2</v>
      </c>
      <c r="CP7323">
        <v>0</v>
      </c>
      <c r="CQ7323">
        <v>0</v>
      </c>
      <c r="CR7323">
        <v>2.4605821149999998</v>
      </c>
      <c r="CS7323">
        <v>0</v>
      </c>
      <c r="CT7323">
        <v>0</v>
      </c>
      <c r="CU7323">
        <v>0</v>
      </c>
      <c r="CV7323">
        <v>0</v>
      </c>
      <c r="CW7323">
        <v>0</v>
      </c>
      <c r="CX7323">
        <v>0</v>
      </c>
      <c r="CY7323">
        <v>0</v>
      </c>
      <c r="CZ7323">
        <v>0</v>
      </c>
      <c r="DA7323">
        <v>0</v>
      </c>
      <c r="DB7323">
        <v>0</v>
      </c>
      <c r="DC7323">
        <v>0</v>
      </c>
      <c r="DD7323">
        <v>0</v>
      </c>
      <c r="DE7323">
        <v>0</v>
      </c>
      <c r="DF7323">
        <v>0</v>
      </c>
      <c r="DG7323">
        <v>0</v>
      </c>
      <c r="DH7323">
        <v>0</v>
      </c>
      <c r="DI7323">
        <v>0</v>
      </c>
      <c r="DJ7323">
        <v>0</v>
      </c>
      <c r="DK7323">
        <v>-1.5888047525</v>
      </c>
      <c r="DL7323">
        <v>-0.91031710333333338</v>
      </c>
      <c r="DM7323">
        <v>0</v>
      </c>
      <c r="DN7323">
        <v>0</v>
      </c>
      <c r="DO7323">
        <v>0</v>
      </c>
      <c r="DP7323">
        <v>0</v>
      </c>
      <c r="DQ7323">
        <v>0</v>
      </c>
      <c r="DR7323">
        <v>-2.3332039199999999</v>
      </c>
    </row>
    <row r="7324" spans="1:122" s="2" customFormat="1" ht="18" x14ac:dyDescent="0.35">
      <c r="A7324" s="7" t="s">
        <v>146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>
        <v>0</v>
      </c>
      <c r="AJ7324">
        <v>0</v>
      </c>
      <c r="AK7324">
        <v>0</v>
      </c>
      <c r="AL7324">
        <v>0</v>
      </c>
      <c r="AM7324">
        <v>0</v>
      </c>
      <c r="AN7324">
        <v>0</v>
      </c>
      <c r="AO7324">
        <v>0</v>
      </c>
      <c r="AP7324">
        <v>0</v>
      </c>
      <c r="AQ7324">
        <v>0</v>
      </c>
      <c r="AR7324">
        <v>0</v>
      </c>
      <c r="AS7324">
        <v>0</v>
      </c>
      <c r="AT7324">
        <v>0</v>
      </c>
      <c r="AU7324">
        <v>0</v>
      </c>
      <c r="AV7324">
        <v>0</v>
      </c>
      <c r="AW7324">
        <v>0</v>
      </c>
      <c r="AX7324">
        <v>0</v>
      </c>
      <c r="AY7324">
        <v>0</v>
      </c>
      <c r="AZ7324">
        <v>0</v>
      </c>
      <c r="BA7324">
        <v>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K7324">
        <v>0</v>
      </c>
      <c r="BL7324">
        <v>0</v>
      </c>
      <c r="BM7324">
        <v>0</v>
      </c>
      <c r="BN7324">
        <v>0</v>
      </c>
      <c r="BO7324">
        <v>0</v>
      </c>
      <c r="BP7324">
        <v>0</v>
      </c>
      <c r="BQ7324">
        <v>0</v>
      </c>
      <c r="BR7324">
        <v>0</v>
      </c>
      <c r="BS7324">
        <v>0</v>
      </c>
      <c r="BT7324">
        <v>0</v>
      </c>
      <c r="BU7324">
        <v>0</v>
      </c>
      <c r="BV7324">
        <v>0</v>
      </c>
      <c r="BW7324">
        <v>0</v>
      </c>
      <c r="BX7324">
        <v>0</v>
      </c>
      <c r="BY7324">
        <v>0</v>
      </c>
      <c r="BZ7324">
        <v>0.38342266666666669</v>
      </c>
      <c r="CA7324">
        <v>0</v>
      </c>
      <c r="CB7324">
        <v>0</v>
      </c>
      <c r="CC7324">
        <v>0.29888749999999997</v>
      </c>
      <c r="CD7324">
        <v>0</v>
      </c>
      <c r="CE7324">
        <v>0</v>
      </c>
      <c r="CF7324">
        <v>0</v>
      </c>
      <c r="CG7324">
        <v>0</v>
      </c>
      <c r="CH7324">
        <v>0</v>
      </c>
      <c r="CI7324">
        <v>7.7497499999999997E-3</v>
      </c>
      <c r="CJ7324">
        <v>0</v>
      </c>
      <c r="CK7324">
        <v>0</v>
      </c>
      <c r="CL7324">
        <v>0</v>
      </c>
      <c r="CM7324">
        <v>1.2850259999999561E-3</v>
      </c>
      <c r="CN7324">
        <v>0</v>
      </c>
      <c r="CO7324">
        <v>1.0749295000000001E-2</v>
      </c>
      <c r="CP7324">
        <v>0</v>
      </c>
      <c r="CQ7324">
        <v>0</v>
      </c>
      <c r="CR7324">
        <v>2.4605821149999998</v>
      </c>
      <c r="CS7324">
        <v>0</v>
      </c>
      <c r="CT7324">
        <v>0</v>
      </c>
      <c r="CU7324">
        <v>0</v>
      </c>
      <c r="CV7324">
        <v>0</v>
      </c>
      <c r="CW7324">
        <v>0</v>
      </c>
      <c r="CX7324">
        <v>0</v>
      </c>
      <c r="CY7324">
        <v>0</v>
      </c>
      <c r="CZ7324">
        <v>0</v>
      </c>
      <c r="DA7324">
        <v>0</v>
      </c>
      <c r="DB7324">
        <v>0</v>
      </c>
      <c r="DC7324">
        <v>0</v>
      </c>
      <c r="DD7324">
        <v>0</v>
      </c>
      <c r="DE7324">
        <v>0</v>
      </c>
      <c r="DF7324">
        <v>0</v>
      </c>
      <c r="DG7324">
        <v>0</v>
      </c>
      <c r="DH7324">
        <v>0</v>
      </c>
      <c r="DI7324">
        <v>0</v>
      </c>
      <c r="DJ7324">
        <v>0</v>
      </c>
      <c r="DK7324">
        <v>-1.5888047525</v>
      </c>
      <c r="DL7324">
        <v>-0.91031710333333338</v>
      </c>
      <c r="DM7324">
        <v>0</v>
      </c>
      <c r="DN7324">
        <v>0</v>
      </c>
      <c r="DO7324">
        <v>0</v>
      </c>
      <c r="DP7324">
        <v>0</v>
      </c>
      <c r="DQ7324">
        <v>0</v>
      </c>
      <c r="DR7324">
        <v>-2.3332039199999999</v>
      </c>
    </row>
    <row r="7325" spans="1:122" s="2" customFormat="1" ht="18" x14ac:dyDescent="0.35">
      <c r="A7325" s="6" t="s">
        <v>152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>
        <v>0</v>
      </c>
      <c r="AJ7325">
        <v>0</v>
      </c>
      <c r="AK7325">
        <v>8.7677499999999995E-3</v>
      </c>
      <c r="AL7325">
        <v>0</v>
      </c>
      <c r="AM7325">
        <v>0</v>
      </c>
      <c r="AN7325">
        <v>0</v>
      </c>
      <c r="AO7325">
        <v>4.2954000000000004E-3</v>
      </c>
      <c r="AP7325">
        <v>0</v>
      </c>
      <c r="AQ7325">
        <v>0</v>
      </c>
      <c r="AR7325">
        <v>0</v>
      </c>
      <c r="AS7325">
        <v>0</v>
      </c>
      <c r="AT7325">
        <v>0</v>
      </c>
      <c r="AU7325">
        <v>0</v>
      </c>
      <c r="AV7325">
        <v>0</v>
      </c>
      <c r="AW7325">
        <v>0</v>
      </c>
      <c r="AX7325">
        <v>0</v>
      </c>
      <c r="AY7325">
        <v>0</v>
      </c>
      <c r="AZ7325">
        <v>0</v>
      </c>
      <c r="BA7325">
        <v>0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2.3935236133333371</v>
      </c>
      <c r="BL7325">
        <v>0</v>
      </c>
      <c r="BM7325">
        <v>0</v>
      </c>
      <c r="BN7325">
        <v>0.26127094666666772</v>
      </c>
      <c r="BO7325">
        <v>0</v>
      </c>
      <c r="BP7325">
        <v>0</v>
      </c>
      <c r="BQ7325">
        <v>0</v>
      </c>
      <c r="BR7325">
        <v>0</v>
      </c>
      <c r="BS7325">
        <v>0</v>
      </c>
      <c r="BT7325">
        <v>0</v>
      </c>
      <c r="BU7325">
        <v>0</v>
      </c>
      <c r="BV7325">
        <v>0</v>
      </c>
      <c r="BW7325">
        <v>0</v>
      </c>
      <c r="BX7325">
        <v>0</v>
      </c>
      <c r="BY7325">
        <v>0</v>
      </c>
      <c r="BZ7325">
        <v>0.38342266666666669</v>
      </c>
      <c r="CA7325">
        <v>1.018642666666667E-2</v>
      </c>
      <c r="CB7325">
        <v>0</v>
      </c>
      <c r="CC7325">
        <v>0.29888749999999997</v>
      </c>
      <c r="CD7325">
        <v>0</v>
      </c>
      <c r="CE7325">
        <v>0</v>
      </c>
      <c r="CF7325">
        <v>0</v>
      </c>
      <c r="CG7325">
        <v>3.1385999999999997E-2</v>
      </c>
      <c r="CH7325">
        <v>2.3771750000000001E-2</v>
      </c>
      <c r="CI7325">
        <v>0</v>
      </c>
      <c r="CJ7325">
        <v>0</v>
      </c>
      <c r="CK7325">
        <v>0</v>
      </c>
      <c r="CL7325">
        <v>0</v>
      </c>
      <c r="CM7325">
        <v>0</v>
      </c>
      <c r="CN7325">
        <v>0</v>
      </c>
      <c r="CO7325">
        <v>0</v>
      </c>
      <c r="CP7325">
        <v>0</v>
      </c>
      <c r="CQ7325">
        <v>0</v>
      </c>
      <c r="CR7325">
        <v>0</v>
      </c>
      <c r="CS7325">
        <v>0</v>
      </c>
      <c r="CT7325">
        <v>0.79503125666666674</v>
      </c>
      <c r="CU7325">
        <v>0</v>
      </c>
      <c r="CV7325">
        <v>1.0759061649999999</v>
      </c>
      <c r="CW7325">
        <v>2.1421688649999999</v>
      </c>
      <c r="CX7325">
        <v>0</v>
      </c>
      <c r="CY7325">
        <v>0</v>
      </c>
      <c r="CZ7325">
        <v>0</v>
      </c>
      <c r="DA7325">
        <v>0</v>
      </c>
      <c r="DB7325">
        <v>0</v>
      </c>
      <c r="DC7325">
        <v>0</v>
      </c>
      <c r="DD7325">
        <v>0</v>
      </c>
      <c r="DE7325">
        <v>0</v>
      </c>
      <c r="DF7325">
        <v>0</v>
      </c>
      <c r="DG7325">
        <v>0</v>
      </c>
      <c r="DH7325">
        <v>0</v>
      </c>
      <c r="DI7325">
        <v>0</v>
      </c>
      <c r="DJ7325">
        <v>0</v>
      </c>
      <c r="DK7325">
        <v>0</v>
      </c>
      <c r="DL7325">
        <v>0</v>
      </c>
      <c r="DM7325">
        <v>0</v>
      </c>
      <c r="DN7325">
        <v>0</v>
      </c>
      <c r="DO7325">
        <v>0</v>
      </c>
      <c r="DP7325">
        <v>0</v>
      </c>
      <c r="DQ7325">
        <v>0</v>
      </c>
      <c r="DR7325">
        <v>7.8140083799999998</v>
      </c>
    </row>
    <row r="7326" spans="1:122" s="2" customFormat="1" ht="18" x14ac:dyDescent="0.35">
      <c r="A7326" s="7" t="s">
        <v>154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>
        <v>0</v>
      </c>
      <c r="AJ7326">
        <v>0</v>
      </c>
      <c r="AK7326">
        <v>8.7677499999999995E-3</v>
      </c>
      <c r="AL7326">
        <v>0</v>
      </c>
      <c r="AM7326">
        <v>0</v>
      </c>
      <c r="AN7326">
        <v>0</v>
      </c>
      <c r="AO7326">
        <v>4.2954000000000004E-3</v>
      </c>
      <c r="AP7326">
        <v>0</v>
      </c>
      <c r="AQ7326">
        <v>0</v>
      </c>
      <c r="AR7326">
        <v>0</v>
      </c>
      <c r="AS7326">
        <v>0</v>
      </c>
      <c r="AT7326">
        <v>0</v>
      </c>
      <c r="AU7326">
        <v>0</v>
      </c>
      <c r="AV7326">
        <v>0</v>
      </c>
      <c r="AW7326">
        <v>0</v>
      </c>
      <c r="AX7326">
        <v>0</v>
      </c>
      <c r="AY7326">
        <v>0</v>
      </c>
      <c r="AZ7326">
        <v>0</v>
      </c>
      <c r="BA7326">
        <v>0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2.3935236133333371</v>
      </c>
      <c r="BL7326">
        <v>0</v>
      </c>
      <c r="BM7326">
        <v>0</v>
      </c>
      <c r="BN7326">
        <v>0.26127094666666772</v>
      </c>
      <c r="BO7326">
        <v>0</v>
      </c>
      <c r="BP7326">
        <v>0</v>
      </c>
      <c r="BQ7326">
        <v>0</v>
      </c>
      <c r="BR7326">
        <v>0</v>
      </c>
      <c r="BS7326">
        <v>0</v>
      </c>
      <c r="BT7326">
        <v>0</v>
      </c>
      <c r="BU7326">
        <v>0</v>
      </c>
      <c r="BV7326">
        <v>0</v>
      </c>
      <c r="BW7326">
        <v>0</v>
      </c>
      <c r="BX7326">
        <v>0</v>
      </c>
      <c r="BY7326">
        <v>0</v>
      </c>
      <c r="BZ7326">
        <v>0.38342266666666669</v>
      </c>
      <c r="CA7326">
        <v>1.018642666666667E-2</v>
      </c>
      <c r="CB7326">
        <v>0</v>
      </c>
      <c r="CC7326">
        <v>0.29888749999999997</v>
      </c>
      <c r="CD7326">
        <v>0</v>
      </c>
      <c r="CE7326">
        <v>0</v>
      </c>
      <c r="CF7326">
        <v>0</v>
      </c>
      <c r="CG7326">
        <v>3.1385999999999997E-2</v>
      </c>
      <c r="CH7326">
        <v>2.3771750000000001E-2</v>
      </c>
      <c r="CI7326">
        <v>0</v>
      </c>
      <c r="CJ7326">
        <v>0</v>
      </c>
      <c r="CK7326">
        <v>0</v>
      </c>
      <c r="CL7326">
        <v>0</v>
      </c>
      <c r="CM7326">
        <v>0</v>
      </c>
      <c r="CN7326">
        <v>0</v>
      </c>
      <c r="CO7326">
        <v>0</v>
      </c>
      <c r="CP7326">
        <v>0</v>
      </c>
      <c r="CQ7326">
        <v>0</v>
      </c>
      <c r="CR7326">
        <v>0</v>
      </c>
      <c r="CS7326">
        <v>0</v>
      </c>
      <c r="CT7326">
        <v>0.79503125666666674</v>
      </c>
      <c r="CU7326">
        <v>0</v>
      </c>
      <c r="CV7326">
        <v>1.0759061649999999</v>
      </c>
      <c r="CW7326">
        <v>2.1421688649999999</v>
      </c>
      <c r="CX7326">
        <v>0</v>
      </c>
      <c r="CY7326">
        <v>0</v>
      </c>
      <c r="CZ7326">
        <v>0</v>
      </c>
      <c r="DA7326">
        <v>0</v>
      </c>
      <c r="DB7326">
        <v>0</v>
      </c>
      <c r="DC7326">
        <v>0</v>
      </c>
      <c r="DD7326">
        <v>0</v>
      </c>
      <c r="DE7326">
        <v>0</v>
      </c>
      <c r="DF7326">
        <v>0</v>
      </c>
      <c r="DG7326">
        <v>0</v>
      </c>
      <c r="DH7326">
        <v>0</v>
      </c>
      <c r="DI7326">
        <v>0</v>
      </c>
      <c r="DJ7326">
        <v>0</v>
      </c>
      <c r="DK7326">
        <v>0</v>
      </c>
      <c r="DL7326">
        <v>0</v>
      </c>
      <c r="DM7326">
        <v>0</v>
      </c>
      <c r="DN7326">
        <v>0</v>
      </c>
      <c r="DO7326">
        <v>0</v>
      </c>
      <c r="DP7326">
        <v>0</v>
      </c>
      <c r="DQ7326">
        <v>0</v>
      </c>
      <c r="DR7326">
        <v>7.8140083799999998</v>
      </c>
    </row>
    <row r="7327" spans="1:122" s="2" customFormat="1" ht="18" x14ac:dyDescent="0.35">
      <c r="A7327" s="5" t="s">
        <v>155</v>
      </c>
      <c r="B7327">
        <v>0.77633560000000001</v>
      </c>
      <c r="C7327">
        <v>0</v>
      </c>
      <c r="D7327">
        <v>0</v>
      </c>
      <c r="E7327">
        <v>0</v>
      </c>
      <c r="F7327">
        <v>5.4098750000000077E-2</v>
      </c>
      <c r="G7327">
        <v>0</v>
      </c>
      <c r="H7327">
        <v>0</v>
      </c>
      <c r="I7327">
        <v>2.3559750000000001E-2</v>
      </c>
      <c r="J7327">
        <v>0</v>
      </c>
      <c r="K7327">
        <v>3.5132999999999998E-2</v>
      </c>
      <c r="L7327">
        <v>0</v>
      </c>
      <c r="M7327">
        <v>1.932066666666667E-2</v>
      </c>
      <c r="N7327">
        <v>0</v>
      </c>
      <c r="O7327">
        <v>0</v>
      </c>
      <c r="P7327">
        <v>2.0492400000000001E-2</v>
      </c>
      <c r="Q7327">
        <v>0</v>
      </c>
      <c r="R7327">
        <v>0</v>
      </c>
      <c r="S7327">
        <v>0</v>
      </c>
      <c r="T7327">
        <v>0.23081433333333329</v>
      </c>
      <c r="U7327">
        <v>3.8130273333333329</v>
      </c>
      <c r="V7327">
        <v>0</v>
      </c>
      <c r="W7327">
        <v>0</v>
      </c>
      <c r="X7327">
        <v>0</v>
      </c>
      <c r="Y7327">
        <v>-2.1000000000000001E-4</v>
      </c>
      <c r="Z7327">
        <v>-2.1000000000000001E-4</v>
      </c>
      <c r="AA7327">
        <v>0.20859894444563701</v>
      </c>
      <c r="AB7327">
        <v>3.62816667181202E-3</v>
      </c>
      <c r="AC7327">
        <v>0</v>
      </c>
      <c r="AD7327">
        <v>0</v>
      </c>
      <c r="AE7327">
        <v>2.5999999999999999E-3</v>
      </c>
      <c r="AF7327">
        <v>0</v>
      </c>
      <c r="AG7327">
        <v>0</v>
      </c>
      <c r="AH7327">
        <v>0</v>
      </c>
      <c r="AI7327">
        <v>0</v>
      </c>
      <c r="AJ7327">
        <v>0</v>
      </c>
      <c r="AK7327">
        <v>8.7677499999999995E-3</v>
      </c>
      <c r="AL7327">
        <v>0</v>
      </c>
      <c r="AM7327">
        <v>0</v>
      </c>
      <c r="AN7327">
        <v>1.9839860000072349</v>
      </c>
      <c r="AO7327">
        <v>8.5907999999999991E-3</v>
      </c>
      <c r="AP7327">
        <v>3.6384999999999998E-3</v>
      </c>
      <c r="AQ7327">
        <v>0.32061899999999999</v>
      </c>
      <c r="AR7327">
        <v>0</v>
      </c>
      <c r="AS7327">
        <v>8.9648000000000005E-2</v>
      </c>
      <c r="AT7327">
        <v>0.433923</v>
      </c>
      <c r="AU7327">
        <v>1.0808E-2</v>
      </c>
      <c r="AV7327">
        <v>6.0264999999999997E-3</v>
      </c>
      <c r="AW7327">
        <v>0</v>
      </c>
      <c r="AX7327">
        <v>17.556597</v>
      </c>
      <c r="AY7327">
        <v>1.3135000000000001E-2</v>
      </c>
      <c r="AZ7327">
        <v>0.90915475000000001</v>
      </c>
      <c r="BA7327">
        <v>0</v>
      </c>
      <c r="BB7327">
        <v>0</v>
      </c>
      <c r="BC7327">
        <v>0.8790618</v>
      </c>
      <c r="BD7327">
        <v>0.23842266666666609</v>
      </c>
      <c r="BE7327">
        <v>0</v>
      </c>
      <c r="BF7327">
        <v>1.1619347600000001</v>
      </c>
      <c r="BG7327">
        <v>1.9023350000000001</v>
      </c>
      <c r="BH7327">
        <v>7.9939999999999994E-3</v>
      </c>
      <c r="BI7327">
        <v>0.70834079999999999</v>
      </c>
      <c r="BJ7327">
        <v>2.6677219999999999</v>
      </c>
      <c r="BK7327">
        <v>0</v>
      </c>
      <c r="BL7327">
        <v>0</v>
      </c>
      <c r="BM7327">
        <v>2.9198666666666671E-2</v>
      </c>
      <c r="BN7327">
        <v>0.26127094666666772</v>
      </c>
      <c r="BO7327">
        <v>0.2475366</v>
      </c>
      <c r="BP7327">
        <v>0.41790010750000001</v>
      </c>
      <c r="BQ7327">
        <v>0.38854294142785362</v>
      </c>
      <c r="BR7327">
        <v>6.9708670000000001</v>
      </c>
      <c r="BS7327">
        <v>9.2909769999999998</v>
      </c>
      <c r="BT7327">
        <v>0</v>
      </c>
      <c r="BU7327">
        <v>0.14475260000000001</v>
      </c>
      <c r="BV7327">
        <v>3.5841499999999998E-2</v>
      </c>
      <c r="BW7327">
        <v>0</v>
      </c>
      <c r="BX7327">
        <v>6.9323999999999983E-2</v>
      </c>
      <c r="BY7327">
        <v>2.8096000000000002E-3</v>
      </c>
      <c r="BZ7327">
        <v>1.047963999999996E-2</v>
      </c>
      <c r="CA7327">
        <v>0</v>
      </c>
      <c r="CB7327">
        <v>5.4144400000000008E-4</v>
      </c>
      <c r="CC7327">
        <v>6.3299999999999997E-3</v>
      </c>
      <c r="CD7327">
        <v>9.3869999999999995E-3</v>
      </c>
      <c r="CE7327">
        <v>-0.19288784</v>
      </c>
      <c r="CF7327">
        <v>0</v>
      </c>
      <c r="CG7327">
        <v>0</v>
      </c>
      <c r="CH7327">
        <v>7.1869999999999989E-3</v>
      </c>
      <c r="CI7327">
        <v>7.7497499999999997E-3</v>
      </c>
      <c r="CJ7327">
        <v>2.1423800000000002E-3</v>
      </c>
      <c r="CK7327">
        <v>0</v>
      </c>
      <c r="CL7327">
        <v>0</v>
      </c>
      <c r="CM7327">
        <v>2.5700519999999121E-3</v>
      </c>
      <c r="CN7327">
        <v>0</v>
      </c>
      <c r="CO7327">
        <v>0</v>
      </c>
      <c r="CP7327">
        <v>5.7888021999999997E-2</v>
      </c>
      <c r="CQ7327">
        <v>0</v>
      </c>
      <c r="CR7327">
        <v>6.0280433333333621E-3</v>
      </c>
      <c r="CS7327">
        <v>0</v>
      </c>
      <c r="CT7327">
        <v>0</v>
      </c>
      <c r="CU7327">
        <v>0</v>
      </c>
      <c r="CV7327">
        <v>1.0759061649999999</v>
      </c>
      <c r="CW7327">
        <v>4.2843377299999998</v>
      </c>
      <c r="CX7327">
        <v>1.5158975286387271</v>
      </c>
      <c r="CY7327">
        <v>0</v>
      </c>
      <c r="CZ7327">
        <v>0</v>
      </c>
      <c r="DA7327">
        <v>11.113764274999999</v>
      </c>
      <c r="DB7327">
        <v>3.8570808599999999</v>
      </c>
      <c r="DC7327">
        <v>0</v>
      </c>
      <c r="DD7327">
        <v>0</v>
      </c>
      <c r="DE7327">
        <v>0</v>
      </c>
      <c r="DF7327">
        <v>0</v>
      </c>
      <c r="DG7327">
        <v>0</v>
      </c>
      <c r="DH7327">
        <v>0</v>
      </c>
      <c r="DI7327">
        <v>0</v>
      </c>
      <c r="DJ7327">
        <v>0</v>
      </c>
      <c r="DK7327">
        <v>0</v>
      </c>
      <c r="DL7327">
        <v>0</v>
      </c>
      <c r="DM7327">
        <v>0</v>
      </c>
      <c r="DN7327">
        <v>0</v>
      </c>
      <c r="DO7327">
        <v>-0.34878486814672482</v>
      </c>
      <c r="DP7327">
        <v>0</v>
      </c>
      <c r="DQ7327">
        <v>0.67144563911573052</v>
      </c>
      <c r="DR7327">
        <v>14.5340777705929</v>
      </c>
    </row>
    <row r="7328" spans="1:122" s="2" customFormat="1" ht="18" x14ac:dyDescent="0.35">
      <c r="A7328" s="6" t="s">
        <v>156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>
        <v>0</v>
      </c>
      <c r="AJ7328">
        <v>0</v>
      </c>
      <c r="AK7328">
        <v>0</v>
      </c>
      <c r="AL7328">
        <v>0</v>
      </c>
      <c r="AM7328">
        <v>0</v>
      </c>
      <c r="AN7328">
        <v>0</v>
      </c>
      <c r="AO7328">
        <v>0</v>
      </c>
      <c r="AP7328">
        <v>0</v>
      </c>
      <c r="AQ7328">
        <v>0</v>
      </c>
      <c r="AR7328">
        <v>0</v>
      </c>
      <c r="AS7328">
        <v>0</v>
      </c>
      <c r="AT7328">
        <v>0</v>
      </c>
      <c r="AU7328">
        <v>0</v>
      </c>
      <c r="AV7328">
        <v>0</v>
      </c>
      <c r="AW7328">
        <v>0</v>
      </c>
      <c r="AX7328">
        <v>0</v>
      </c>
      <c r="AY7328">
        <v>0</v>
      </c>
      <c r="AZ7328">
        <v>0</v>
      </c>
      <c r="BA7328">
        <v>0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2.6677219999999999</v>
      </c>
      <c r="BK7328">
        <v>0</v>
      </c>
      <c r="BL7328">
        <v>0</v>
      </c>
      <c r="BM7328">
        <v>0</v>
      </c>
      <c r="BN7328">
        <v>0.13063547333333381</v>
      </c>
      <c r="BO7328">
        <v>0</v>
      </c>
      <c r="BP7328">
        <v>0</v>
      </c>
      <c r="BQ7328">
        <v>0</v>
      </c>
      <c r="BR7328">
        <v>0</v>
      </c>
      <c r="BS7328">
        <v>0</v>
      </c>
      <c r="BT7328">
        <v>0</v>
      </c>
      <c r="BU7328">
        <v>0</v>
      </c>
      <c r="BV7328">
        <v>0</v>
      </c>
      <c r="BW7328">
        <v>0</v>
      </c>
      <c r="BX7328">
        <v>0</v>
      </c>
      <c r="BY7328">
        <v>0</v>
      </c>
      <c r="BZ7328">
        <v>0</v>
      </c>
      <c r="CA7328">
        <v>0</v>
      </c>
      <c r="CB7328">
        <v>0</v>
      </c>
      <c r="CC7328">
        <v>0</v>
      </c>
      <c r="CD7328">
        <v>0</v>
      </c>
      <c r="CE7328">
        <v>-0.19288784</v>
      </c>
      <c r="CF7328">
        <v>0</v>
      </c>
      <c r="CG7328">
        <v>0</v>
      </c>
      <c r="CH7328">
        <v>3.593499999999999E-3</v>
      </c>
      <c r="CI7328">
        <v>0</v>
      </c>
      <c r="CJ7328">
        <v>0</v>
      </c>
      <c r="CK7328">
        <v>0</v>
      </c>
      <c r="CL7328">
        <v>0</v>
      </c>
      <c r="CM7328">
        <v>0</v>
      </c>
      <c r="CN7328">
        <v>0</v>
      </c>
      <c r="CO7328">
        <v>0</v>
      </c>
      <c r="CP7328">
        <v>0</v>
      </c>
      <c r="CQ7328">
        <v>0</v>
      </c>
      <c r="CR7328">
        <v>0</v>
      </c>
      <c r="CS7328">
        <v>0</v>
      </c>
      <c r="CT7328">
        <v>0</v>
      </c>
      <c r="CU7328">
        <v>0</v>
      </c>
      <c r="CV7328">
        <v>0</v>
      </c>
      <c r="CW7328">
        <v>0</v>
      </c>
      <c r="CX7328">
        <v>0</v>
      </c>
      <c r="CY7328">
        <v>0</v>
      </c>
      <c r="CZ7328">
        <v>0</v>
      </c>
      <c r="DA7328">
        <v>0</v>
      </c>
      <c r="DB7328">
        <v>0</v>
      </c>
      <c r="DC7328">
        <v>0</v>
      </c>
      <c r="DD7328">
        <v>0</v>
      </c>
      <c r="DE7328">
        <v>0</v>
      </c>
      <c r="DF7328">
        <v>0</v>
      </c>
      <c r="DG7328">
        <v>0</v>
      </c>
      <c r="DH7328">
        <v>0</v>
      </c>
      <c r="DI7328">
        <v>0</v>
      </c>
      <c r="DJ7328">
        <v>0</v>
      </c>
      <c r="DK7328">
        <v>0</v>
      </c>
      <c r="DL7328">
        <v>0</v>
      </c>
      <c r="DM7328">
        <v>0</v>
      </c>
      <c r="DN7328">
        <v>0</v>
      </c>
      <c r="DO7328">
        <v>0</v>
      </c>
      <c r="DP7328">
        <v>0</v>
      </c>
      <c r="DQ7328">
        <v>0</v>
      </c>
      <c r="DR7328">
        <v>1.340286222222649E-2</v>
      </c>
    </row>
    <row r="7329" spans="1:122" s="2" customFormat="1" ht="18" x14ac:dyDescent="0.35">
      <c r="A7329" s="7" t="s">
        <v>157</v>
      </c>
      <c r="B7329">
        <v>0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2.6677219999999999</v>
      </c>
      <c r="BK7329">
        <v>0</v>
      </c>
      <c r="BL7329">
        <v>0</v>
      </c>
      <c r="BM7329">
        <v>0</v>
      </c>
      <c r="BN7329">
        <v>0.13063547333333381</v>
      </c>
      <c r="BO7329">
        <v>0</v>
      </c>
      <c r="BP7329">
        <v>0</v>
      </c>
      <c r="BQ7329">
        <v>0</v>
      </c>
      <c r="BR7329">
        <v>0</v>
      </c>
      <c r="BS7329">
        <v>0</v>
      </c>
      <c r="BT7329">
        <v>0</v>
      </c>
      <c r="BU7329">
        <v>0</v>
      </c>
      <c r="BV7329">
        <v>0</v>
      </c>
      <c r="BW7329">
        <v>0</v>
      </c>
      <c r="BX7329">
        <v>0</v>
      </c>
      <c r="BY7329">
        <v>0</v>
      </c>
      <c r="BZ7329">
        <v>0</v>
      </c>
      <c r="CA7329">
        <v>0</v>
      </c>
      <c r="CB7329">
        <v>0</v>
      </c>
      <c r="CC7329">
        <v>0</v>
      </c>
      <c r="CD7329">
        <v>0</v>
      </c>
      <c r="CE7329">
        <v>-0.19288784</v>
      </c>
      <c r="CF7329">
        <v>0</v>
      </c>
      <c r="CG7329">
        <v>0</v>
      </c>
      <c r="CH7329">
        <v>3.593499999999999E-3</v>
      </c>
      <c r="CI7329">
        <v>0</v>
      </c>
      <c r="CJ7329">
        <v>0</v>
      </c>
      <c r="CK7329">
        <v>0</v>
      </c>
      <c r="CL7329">
        <v>0</v>
      </c>
      <c r="CM7329">
        <v>0</v>
      </c>
      <c r="CN7329">
        <v>0</v>
      </c>
      <c r="CO7329">
        <v>0</v>
      </c>
      <c r="CP7329">
        <v>0</v>
      </c>
      <c r="CQ7329">
        <v>0</v>
      </c>
      <c r="CR7329">
        <v>0</v>
      </c>
      <c r="CS7329">
        <v>0</v>
      </c>
      <c r="CT7329">
        <v>0</v>
      </c>
      <c r="CU7329">
        <v>0</v>
      </c>
      <c r="CV7329">
        <v>0</v>
      </c>
      <c r="CW7329">
        <v>0</v>
      </c>
      <c r="CX7329">
        <v>0</v>
      </c>
      <c r="CY7329">
        <v>0</v>
      </c>
      <c r="CZ7329">
        <v>0</v>
      </c>
      <c r="DA7329">
        <v>0</v>
      </c>
      <c r="DB7329">
        <v>0</v>
      </c>
      <c r="DC7329">
        <v>0</v>
      </c>
      <c r="DD7329">
        <v>0</v>
      </c>
      <c r="DE7329">
        <v>0</v>
      </c>
      <c r="DF7329">
        <v>0</v>
      </c>
      <c r="DG7329">
        <v>0</v>
      </c>
      <c r="DH7329">
        <v>0</v>
      </c>
      <c r="DI7329">
        <v>0</v>
      </c>
      <c r="DJ7329">
        <v>0</v>
      </c>
      <c r="DK7329">
        <v>0</v>
      </c>
      <c r="DL7329">
        <v>0</v>
      </c>
      <c r="DM7329">
        <v>0</v>
      </c>
      <c r="DN7329">
        <v>0</v>
      </c>
      <c r="DO7329">
        <v>0</v>
      </c>
      <c r="DP7329">
        <v>0</v>
      </c>
      <c r="DQ7329">
        <v>0</v>
      </c>
      <c r="DR7329">
        <v>1.340286222222649E-2</v>
      </c>
    </row>
    <row r="7330" spans="1:122" s="2" customFormat="1" ht="18" x14ac:dyDescent="0.35">
      <c r="A7330" s="6" t="s">
        <v>159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>
        <v>0</v>
      </c>
      <c r="AJ7330">
        <v>0</v>
      </c>
      <c r="AK7330">
        <v>0</v>
      </c>
      <c r="AL7330">
        <v>0</v>
      </c>
      <c r="AM7330">
        <v>0</v>
      </c>
      <c r="AN7330">
        <v>0</v>
      </c>
      <c r="AO7330">
        <v>0</v>
      </c>
      <c r="AP7330">
        <v>0</v>
      </c>
      <c r="AQ7330">
        <v>0</v>
      </c>
      <c r="AR7330">
        <v>0</v>
      </c>
      <c r="AS7330">
        <v>0</v>
      </c>
      <c r="AT7330">
        <v>0</v>
      </c>
      <c r="AU7330">
        <v>0</v>
      </c>
      <c r="AV7330">
        <v>0</v>
      </c>
      <c r="AW7330">
        <v>0</v>
      </c>
      <c r="AX7330">
        <v>0</v>
      </c>
      <c r="AY7330">
        <v>0</v>
      </c>
      <c r="AZ7330">
        <v>0</v>
      </c>
      <c r="BA7330">
        <v>0</v>
      </c>
      <c r="BB7330">
        <v>0</v>
      </c>
      <c r="BC7330">
        <v>0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  <c r="BM7330">
        <v>0</v>
      </c>
      <c r="BN7330">
        <v>0</v>
      </c>
      <c r="BO7330">
        <v>0</v>
      </c>
      <c r="BP7330">
        <v>0</v>
      </c>
      <c r="BQ7330">
        <v>0</v>
      </c>
      <c r="BR7330">
        <v>0</v>
      </c>
      <c r="BS7330">
        <v>0</v>
      </c>
      <c r="BT7330">
        <v>0</v>
      </c>
      <c r="BU7330">
        <v>0</v>
      </c>
      <c r="BV7330">
        <v>0</v>
      </c>
      <c r="BW7330">
        <v>0</v>
      </c>
      <c r="BX7330">
        <v>0</v>
      </c>
      <c r="BY7330">
        <v>0</v>
      </c>
      <c r="BZ7330">
        <v>0</v>
      </c>
      <c r="CA7330">
        <v>0</v>
      </c>
      <c r="CB7330">
        <v>0</v>
      </c>
      <c r="CC7330">
        <v>0</v>
      </c>
      <c r="CD7330">
        <v>0</v>
      </c>
      <c r="CE7330">
        <v>0</v>
      </c>
      <c r="CF7330">
        <v>0</v>
      </c>
      <c r="CG7330">
        <v>0</v>
      </c>
      <c r="CH7330">
        <v>0</v>
      </c>
      <c r="CI7330">
        <v>0</v>
      </c>
      <c r="CJ7330">
        <v>0</v>
      </c>
      <c r="CK7330">
        <v>0</v>
      </c>
      <c r="CL7330">
        <v>0</v>
      </c>
      <c r="CM7330">
        <v>0</v>
      </c>
      <c r="CN7330">
        <v>0</v>
      </c>
      <c r="CO7330">
        <v>0</v>
      </c>
      <c r="CP7330">
        <v>0</v>
      </c>
      <c r="CQ7330">
        <v>0</v>
      </c>
      <c r="CR7330">
        <v>0</v>
      </c>
      <c r="CS7330">
        <v>0</v>
      </c>
      <c r="CT7330">
        <v>0</v>
      </c>
      <c r="CU7330">
        <v>0</v>
      </c>
      <c r="CV7330">
        <v>1.0759061649999999</v>
      </c>
      <c r="CW7330">
        <v>4.2843377299999998</v>
      </c>
      <c r="CX7330">
        <v>0</v>
      </c>
      <c r="CY7330">
        <v>0</v>
      </c>
      <c r="CZ7330">
        <v>0</v>
      </c>
      <c r="DA7330">
        <v>5.5568821374999997</v>
      </c>
      <c r="DB7330">
        <v>1.28569362</v>
      </c>
      <c r="DC7330">
        <v>0</v>
      </c>
      <c r="DD7330">
        <v>0</v>
      </c>
      <c r="DE7330">
        <v>0</v>
      </c>
      <c r="DF7330">
        <v>0</v>
      </c>
      <c r="DG7330">
        <v>0</v>
      </c>
      <c r="DH7330">
        <v>0</v>
      </c>
      <c r="DI7330">
        <v>0</v>
      </c>
      <c r="DJ7330">
        <v>0</v>
      </c>
      <c r="DK7330">
        <v>0</v>
      </c>
      <c r="DL7330">
        <v>0</v>
      </c>
      <c r="DM7330">
        <v>0</v>
      </c>
      <c r="DN7330">
        <v>0</v>
      </c>
      <c r="DO7330">
        <v>0</v>
      </c>
      <c r="DP7330">
        <v>0</v>
      </c>
      <c r="DQ7330">
        <v>0</v>
      </c>
      <c r="DR7330">
        <v>1.340286222222649E-2</v>
      </c>
    </row>
    <row r="7331" spans="1:122" s="2" customFormat="1" ht="18" x14ac:dyDescent="0.35">
      <c r="A7331" s="7" t="s">
        <v>160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  <c r="AI7331">
        <v>0</v>
      </c>
      <c r="AJ7331">
        <v>0</v>
      </c>
      <c r="AK7331">
        <v>0</v>
      </c>
      <c r="AL7331">
        <v>0</v>
      </c>
      <c r="AM7331">
        <v>0</v>
      </c>
      <c r="AN7331">
        <v>0</v>
      </c>
      <c r="AO7331">
        <v>0</v>
      </c>
      <c r="AP7331">
        <v>0</v>
      </c>
      <c r="AQ7331">
        <v>0</v>
      </c>
      <c r="AR7331">
        <v>0</v>
      </c>
      <c r="AS7331">
        <v>0</v>
      </c>
      <c r="AT7331">
        <v>0</v>
      </c>
      <c r="AU7331">
        <v>0</v>
      </c>
      <c r="AV7331">
        <v>0</v>
      </c>
      <c r="AW7331">
        <v>0</v>
      </c>
      <c r="AX7331">
        <v>0</v>
      </c>
      <c r="AY7331">
        <v>0</v>
      </c>
      <c r="AZ7331">
        <v>0</v>
      </c>
      <c r="BA7331">
        <v>0</v>
      </c>
      <c r="BB7331">
        <v>0</v>
      </c>
      <c r="BC7331">
        <v>0</v>
      </c>
      <c r="BD7331">
        <v>0</v>
      </c>
      <c r="BE7331">
        <v>0</v>
      </c>
      <c r="BF7331">
        <v>0</v>
      </c>
      <c r="BG7331">
        <v>0</v>
      </c>
      <c r="BH7331">
        <v>0</v>
      </c>
      <c r="BI7331">
        <v>0</v>
      </c>
      <c r="BJ7331">
        <v>0</v>
      </c>
      <c r="BK7331">
        <v>0</v>
      </c>
      <c r="BL7331">
        <v>0</v>
      </c>
      <c r="BM7331">
        <v>0</v>
      </c>
      <c r="BN7331">
        <v>0</v>
      </c>
      <c r="BO7331">
        <v>0</v>
      </c>
      <c r="BP7331">
        <v>0</v>
      </c>
      <c r="BQ7331">
        <v>0</v>
      </c>
      <c r="BR7331">
        <v>0</v>
      </c>
      <c r="BS7331">
        <v>0</v>
      </c>
      <c r="BT7331">
        <v>0</v>
      </c>
      <c r="BU7331">
        <v>0</v>
      </c>
      <c r="BV7331">
        <v>0</v>
      </c>
      <c r="BW7331">
        <v>0</v>
      </c>
      <c r="BX7331">
        <v>0</v>
      </c>
      <c r="BY7331">
        <v>0</v>
      </c>
      <c r="BZ7331">
        <v>0</v>
      </c>
      <c r="CA7331">
        <v>0</v>
      </c>
      <c r="CB7331">
        <v>0</v>
      </c>
      <c r="CC7331">
        <v>0</v>
      </c>
      <c r="CD7331">
        <v>0</v>
      </c>
      <c r="CE7331">
        <v>0</v>
      </c>
      <c r="CF7331">
        <v>0</v>
      </c>
      <c r="CG7331">
        <v>0</v>
      </c>
      <c r="CH7331">
        <v>0</v>
      </c>
      <c r="CI7331">
        <v>0</v>
      </c>
      <c r="CJ7331">
        <v>0</v>
      </c>
      <c r="CK7331">
        <v>0</v>
      </c>
      <c r="CL7331">
        <v>0</v>
      </c>
      <c r="CM7331">
        <v>0</v>
      </c>
      <c r="CN7331">
        <v>0</v>
      </c>
      <c r="CO7331">
        <v>0</v>
      </c>
      <c r="CP7331">
        <v>0</v>
      </c>
      <c r="CQ7331">
        <v>0</v>
      </c>
      <c r="CR7331">
        <v>0</v>
      </c>
      <c r="CS7331">
        <v>0</v>
      </c>
      <c r="CT7331">
        <v>0</v>
      </c>
      <c r="CU7331">
        <v>0</v>
      </c>
      <c r="CV7331">
        <v>1.0759061649999999</v>
      </c>
      <c r="CW7331">
        <v>4.2843377299999998</v>
      </c>
      <c r="CX7331">
        <v>0</v>
      </c>
      <c r="CY7331">
        <v>0</v>
      </c>
      <c r="CZ7331">
        <v>0</v>
      </c>
      <c r="DA7331">
        <v>5.5568821374999997</v>
      </c>
      <c r="DB7331">
        <v>1.28569362</v>
      </c>
      <c r="DC7331">
        <v>0</v>
      </c>
      <c r="DD7331">
        <v>0</v>
      </c>
      <c r="DE7331">
        <v>0</v>
      </c>
      <c r="DF7331">
        <v>0</v>
      </c>
      <c r="DG7331">
        <v>0</v>
      </c>
      <c r="DH7331">
        <v>0</v>
      </c>
      <c r="DI7331">
        <v>0</v>
      </c>
      <c r="DJ7331">
        <v>0</v>
      </c>
      <c r="DK7331">
        <v>0</v>
      </c>
      <c r="DL7331">
        <v>0</v>
      </c>
      <c r="DM7331">
        <v>0</v>
      </c>
      <c r="DN7331">
        <v>0</v>
      </c>
      <c r="DO7331">
        <v>0</v>
      </c>
      <c r="DP7331">
        <v>0</v>
      </c>
      <c r="DQ7331">
        <v>0</v>
      </c>
      <c r="DR7331">
        <v>1.340286222222649E-2</v>
      </c>
    </row>
    <row r="7332" spans="1:122" s="2" customFormat="1" ht="18" x14ac:dyDescent="0.35">
      <c r="A7332" s="6" t="s">
        <v>161</v>
      </c>
      <c r="B7332">
        <v>0.77633560000000001</v>
      </c>
      <c r="C7332">
        <v>0</v>
      </c>
      <c r="D7332">
        <v>0</v>
      </c>
      <c r="E7332">
        <v>0</v>
      </c>
      <c r="F7332">
        <v>5.4098750000000077E-2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.23081433333333329</v>
      </c>
      <c r="U7332">
        <v>3.8130273333333329</v>
      </c>
      <c r="V7332">
        <v>0</v>
      </c>
      <c r="W7332">
        <v>0</v>
      </c>
      <c r="X7332">
        <v>0</v>
      </c>
      <c r="Y7332">
        <v>-1.05E-4</v>
      </c>
      <c r="Z7332">
        <v>-1.05E-4</v>
      </c>
      <c r="AA7332">
        <v>0</v>
      </c>
      <c r="AB7332">
        <v>1.81408333590601E-3</v>
      </c>
      <c r="AC7332">
        <v>0</v>
      </c>
      <c r="AD7332">
        <v>0</v>
      </c>
      <c r="AE7332">
        <v>8.6666666666666663E-4</v>
      </c>
      <c r="AF7332">
        <v>0</v>
      </c>
      <c r="AG7332">
        <v>0</v>
      </c>
      <c r="AH7332">
        <v>0</v>
      </c>
      <c r="AI7332">
        <v>0</v>
      </c>
      <c r="AJ7332">
        <v>0</v>
      </c>
      <c r="AK7332">
        <v>8.7677499999999995E-3</v>
      </c>
      <c r="AL7332">
        <v>0</v>
      </c>
      <c r="AM7332">
        <v>0</v>
      </c>
      <c r="AN7332">
        <v>0</v>
      </c>
      <c r="AO7332">
        <v>4.2954000000000004E-3</v>
      </c>
      <c r="AP7332">
        <v>0</v>
      </c>
      <c r="AQ7332">
        <v>0.32061899999999999</v>
      </c>
      <c r="AR7332">
        <v>0</v>
      </c>
      <c r="AS7332">
        <v>4.4824000000000003E-2</v>
      </c>
      <c r="AT7332">
        <v>0.2169615</v>
      </c>
      <c r="AU7332">
        <v>1.0808E-2</v>
      </c>
      <c r="AV7332">
        <v>0</v>
      </c>
      <c r="AW7332">
        <v>0</v>
      </c>
      <c r="AX7332">
        <v>17.556597</v>
      </c>
      <c r="AY7332">
        <v>4.3783333333333339E-3</v>
      </c>
      <c r="AZ7332">
        <v>0</v>
      </c>
      <c r="BA7332">
        <v>0</v>
      </c>
      <c r="BB7332">
        <v>0</v>
      </c>
      <c r="BC7332">
        <v>0</v>
      </c>
      <c r="BD7332">
        <v>0</v>
      </c>
      <c r="BE7332">
        <v>0</v>
      </c>
      <c r="BF7332">
        <v>0</v>
      </c>
      <c r="BG7332">
        <v>0</v>
      </c>
      <c r="BH7332">
        <v>2.6646666666666659E-3</v>
      </c>
      <c r="BI7332">
        <v>0.14166815999999999</v>
      </c>
      <c r="BJ7332">
        <v>0</v>
      </c>
      <c r="BK7332">
        <v>0</v>
      </c>
      <c r="BL7332">
        <v>0</v>
      </c>
      <c r="BM7332">
        <v>0</v>
      </c>
      <c r="BN7332">
        <v>0</v>
      </c>
      <c r="BO7332">
        <v>0</v>
      </c>
      <c r="BP7332">
        <v>0</v>
      </c>
      <c r="BQ7332">
        <v>0</v>
      </c>
      <c r="BR7332">
        <v>0</v>
      </c>
      <c r="BS7332">
        <v>0</v>
      </c>
      <c r="BT7332">
        <v>0</v>
      </c>
      <c r="BU7332">
        <v>0</v>
      </c>
      <c r="BV7332">
        <v>0</v>
      </c>
      <c r="BW7332">
        <v>0</v>
      </c>
      <c r="BX7332">
        <v>0</v>
      </c>
      <c r="BY7332">
        <v>0</v>
      </c>
      <c r="BZ7332">
        <v>0</v>
      </c>
      <c r="CA7332">
        <v>0</v>
      </c>
      <c r="CB7332">
        <v>0</v>
      </c>
      <c r="CC7332">
        <v>0</v>
      </c>
      <c r="CD7332">
        <v>0</v>
      </c>
      <c r="CE7332">
        <v>0</v>
      </c>
      <c r="CF7332">
        <v>0</v>
      </c>
      <c r="CG7332">
        <v>0</v>
      </c>
      <c r="CH7332">
        <v>0</v>
      </c>
      <c r="CI7332">
        <v>0</v>
      </c>
      <c r="CJ7332">
        <v>0</v>
      </c>
      <c r="CK7332">
        <v>0</v>
      </c>
      <c r="CL7332">
        <v>0</v>
      </c>
      <c r="CM7332">
        <v>0</v>
      </c>
      <c r="CN7332">
        <v>0</v>
      </c>
      <c r="CO7332">
        <v>0</v>
      </c>
      <c r="CP7332">
        <v>0</v>
      </c>
      <c r="CQ7332">
        <v>0</v>
      </c>
      <c r="CR7332">
        <v>0</v>
      </c>
      <c r="CS7332">
        <v>0</v>
      </c>
      <c r="CT7332">
        <v>0</v>
      </c>
      <c r="CU7332">
        <v>0</v>
      </c>
      <c r="CV7332">
        <v>0</v>
      </c>
      <c r="CW7332">
        <v>0</v>
      </c>
      <c r="CX7332">
        <v>0</v>
      </c>
      <c r="CY7332">
        <v>0</v>
      </c>
      <c r="CZ7332">
        <v>0</v>
      </c>
      <c r="DA7332">
        <v>0</v>
      </c>
      <c r="DB7332">
        <v>0</v>
      </c>
      <c r="DC7332">
        <v>0</v>
      </c>
      <c r="DD7332">
        <v>0</v>
      </c>
      <c r="DE7332">
        <v>0</v>
      </c>
      <c r="DF7332">
        <v>0</v>
      </c>
      <c r="DG7332">
        <v>0</v>
      </c>
      <c r="DH7332">
        <v>0</v>
      </c>
      <c r="DI7332">
        <v>0</v>
      </c>
      <c r="DJ7332">
        <v>0</v>
      </c>
      <c r="DK7332">
        <v>0</v>
      </c>
      <c r="DL7332">
        <v>0</v>
      </c>
      <c r="DM7332">
        <v>0</v>
      </c>
      <c r="DN7332">
        <v>0</v>
      </c>
      <c r="DO7332">
        <v>0</v>
      </c>
      <c r="DP7332">
        <v>0</v>
      </c>
      <c r="DQ7332">
        <v>0</v>
      </c>
      <c r="DR7332">
        <v>0.43730200000000002</v>
      </c>
    </row>
    <row r="7333" spans="1:122" s="2" customFormat="1" ht="18" x14ac:dyDescent="0.35">
      <c r="A7333" s="7" t="s">
        <v>163</v>
      </c>
      <c r="B7333">
        <v>0.77633560000000001</v>
      </c>
      <c r="C7333">
        <v>0</v>
      </c>
      <c r="D7333">
        <v>0</v>
      </c>
      <c r="E7333">
        <v>0</v>
      </c>
      <c r="F7333">
        <v>5.4098750000000077E-2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.23081433333333329</v>
      </c>
      <c r="U7333">
        <v>3.8130273333333329</v>
      </c>
      <c r="V7333">
        <v>0</v>
      </c>
      <c r="W7333">
        <v>0</v>
      </c>
      <c r="X7333">
        <v>0</v>
      </c>
      <c r="Y7333">
        <v>-1.05E-4</v>
      </c>
      <c r="Z7333">
        <v>-1.05E-4</v>
      </c>
      <c r="AA7333">
        <v>0</v>
      </c>
      <c r="AB7333">
        <v>1.81408333590601E-3</v>
      </c>
      <c r="AC7333">
        <v>0</v>
      </c>
      <c r="AD7333">
        <v>0</v>
      </c>
      <c r="AE7333">
        <v>8.6666666666666663E-4</v>
      </c>
      <c r="AF7333">
        <v>0</v>
      </c>
      <c r="AG7333">
        <v>0</v>
      </c>
      <c r="AH7333">
        <v>0</v>
      </c>
      <c r="AI7333">
        <v>0</v>
      </c>
      <c r="AJ7333">
        <v>0</v>
      </c>
      <c r="AK7333">
        <v>8.7677499999999995E-3</v>
      </c>
      <c r="AL7333">
        <v>0</v>
      </c>
      <c r="AM7333">
        <v>0</v>
      </c>
      <c r="AN7333">
        <v>0</v>
      </c>
      <c r="AO7333">
        <v>4.2954000000000004E-3</v>
      </c>
      <c r="AP7333">
        <v>0</v>
      </c>
      <c r="AQ7333">
        <v>0.32061899999999999</v>
      </c>
      <c r="AR7333">
        <v>0</v>
      </c>
      <c r="AS7333">
        <v>4.4824000000000003E-2</v>
      </c>
      <c r="AT7333">
        <v>0.2169615</v>
      </c>
      <c r="AU7333">
        <v>1.0808E-2</v>
      </c>
      <c r="AV7333">
        <v>0</v>
      </c>
      <c r="AW7333">
        <v>0</v>
      </c>
      <c r="AX7333">
        <v>17.556597</v>
      </c>
      <c r="AY7333">
        <v>4.3783333333333339E-3</v>
      </c>
      <c r="AZ7333">
        <v>0</v>
      </c>
      <c r="BA7333">
        <v>0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2.6646666666666659E-3</v>
      </c>
      <c r="BI7333">
        <v>0.14166815999999999</v>
      </c>
      <c r="BJ7333">
        <v>0</v>
      </c>
      <c r="BK7333">
        <v>0</v>
      </c>
      <c r="BL7333">
        <v>0</v>
      </c>
      <c r="BM7333">
        <v>0</v>
      </c>
      <c r="BN7333">
        <v>0</v>
      </c>
      <c r="BO7333">
        <v>0</v>
      </c>
      <c r="BP7333">
        <v>0</v>
      </c>
      <c r="BQ7333">
        <v>0</v>
      </c>
      <c r="BR7333">
        <v>0</v>
      </c>
      <c r="BS7333">
        <v>0</v>
      </c>
      <c r="BT7333">
        <v>0</v>
      </c>
      <c r="BU7333">
        <v>0</v>
      </c>
      <c r="BV7333">
        <v>0</v>
      </c>
      <c r="BW7333">
        <v>0</v>
      </c>
      <c r="BX7333">
        <v>0</v>
      </c>
      <c r="BY7333">
        <v>0</v>
      </c>
      <c r="BZ7333">
        <v>0</v>
      </c>
      <c r="CA7333">
        <v>0</v>
      </c>
      <c r="CB7333">
        <v>0</v>
      </c>
      <c r="CC7333">
        <v>0</v>
      </c>
      <c r="CD7333">
        <v>0</v>
      </c>
      <c r="CE7333">
        <v>0</v>
      </c>
      <c r="CF7333">
        <v>0</v>
      </c>
      <c r="CG7333">
        <v>0</v>
      </c>
      <c r="CH7333">
        <v>0</v>
      </c>
      <c r="CI7333">
        <v>0</v>
      </c>
      <c r="CJ7333">
        <v>0</v>
      </c>
      <c r="CK7333">
        <v>0</v>
      </c>
      <c r="CL7333">
        <v>0</v>
      </c>
      <c r="CM7333">
        <v>0</v>
      </c>
      <c r="CN7333">
        <v>0</v>
      </c>
      <c r="CO7333">
        <v>0</v>
      </c>
      <c r="CP7333">
        <v>0</v>
      </c>
      <c r="CQ7333">
        <v>0</v>
      </c>
      <c r="CR7333">
        <v>0</v>
      </c>
      <c r="CS7333">
        <v>0</v>
      </c>
      <c r="CT7333">
        <v>0</v>
      </c>
      <c r="CU7333">
        <v>0</v>
      </c>
      <c r="CV7333">
        <v>0</v>
      </c>
      <c r="CW7333">
        <v>0</v>
      </c>
      <c r="CX7333">
        <v>0</v>
      </c>
      <c r="CY7333">
        <v>0</v>
      </c>
      <c r="CZ7333">
        <v>0</v>
      </c>
      <c r="DA7333">
        <v>0</v>
      </c>
      <c r="DB7333">
        <v>0</v>
      </c>
      <c r="DC7333">
        <v>0</v>
      </c>
      <c r="DD7333">
        <v>0</v>
      </c>
      <c r="DE7333">
        <v>0</v>
      </c>
      <c r="DF7333">
        <v>0</v>
      </c>
      <c r="DG7333">
        <v>0</v>
      </c>
      <c r="DH7333">
        <v>0</v>
      </c>
      <c r="DI7333">
        <v>0</v>
      </c>
      <c r="DJ7333">
        <v>0</v>
      </c>
      <c r="DK7333">
        <v>0</v>
      </c>
      <c r="DL7333">
        <v>0</v>
      </c>
      <c r="DM7333">
        <v>0</v>
      </c>
      <c r="DN7333">
        <v>0</v>
      </c>
      <c r="DO7333">
        <v>0</v>
      </c>
      <c r="DP7333">
        <v>0</v>
      </c>
      <c r="DQ7333">
        <v>0</v>
      </c>
      <c r="DR7333">
        <v>0.43730200000000002</v>
      </c>
    </row>
    <row r="7334" spans="1:122" s="2" customFormat="1" ht="18" x14ac:dyDescent="0.35">
      <c r="A7334" s="6" t="s">
        <v>167</v>
      </c>
      <c r="B7334">
        <v>0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1.81408333590601E-3</v>
      </c>
      <c r="AC7334">
        <v>0</v>
      </c>
      <c r="AD7334">
        <v>0</v>
      </c>
      <c r="AE7334">
        <v>8.6666666666666663E-4</v>
      </c>
      <c r="AF7334">
        <v>0</v>
      </c>
      <c r="AG7334">
        <v>0</v>
      </c>
      <c r="AH7334">
        <v>0</v>
      </c>
      <c r="AI7334">
        <v>0</v>
      </c>
      <c r="AJ7334">
        <v>0</v>
      </c>
      <c r="AK7334">
        <v>0</v>
      </c>
      <c r="AL7334">
        <v>0</v>
      </c>
      <c r="AM7334">
        <v>0</v>
      </c>
      <c r="AN7334">
        <v>1.9839860000072349</v>
      </c>
      <c r="AO7334">
        <v>4.2954000000000004E-3</v>
      </c>
      <c r="AP7334">
        <v>3.6384999999999998E-3</v>
      </c>
      <c r="AQ7334">
        <v>0</v>
      </c>
      <c r="AR7334">
        <v>0</v>
      </c>
      <c r="AS7334">
        <v>4.4824000000000003E-2</v>
      </c>
      <c r="AT7334">
        <v>0.2169615</v>
      </c>
      <c r="AU7334">
        <v>0</v>
      </c>
      <c r="AV7334">
        <v>0</v>
      </c>
      <c r="AW7334">
        <v>0</v>
      </c>
      <c r="AX7334">
        <v>0</v>
      </c>
      <c r="AY7334">
        <v>0</v>
      </c>
      <c r="AZ7334">
        <v>0.90915475000000001</v>
      </c>
      <c r="BA7334">
        <v>0</v>
      </c>
      <c r="BB7334">
        <v>0</v>
      </c>
      <c r="BC7334">
        <v>0</v>
      </c>
      <c r="BD7334">
        <v>0.119211333333333</v>
      </c>
      <c r="BE7334">
        <v>0</v>
      </c>
      <c r="BF7334">
        <v>1.1619347600000001</v>
      </c>
      <c r="BG7334">
        <v>0</v>
      </c>
      <c r="BH7334">
        <v>0</v>
      </c>
      <c r="BI7334">
        <v>0.14166815999999999</v>
      </c>
      <c r="BJ7334">
        <v>0</v>
      </c>
      <c r="BK7334">
        <v>0</v>
      </c>
      <c r="BL7334">
        <v>0</v>
      </c>
      <c r="BM7334">
        <v>0</v>
      </c>
      <c r="BN7334">
        <v>0</v>
      </c>
      <c r="BO7334">
        <v>0</v>
      </c>
      <c r="BP7334">
        <v>0</v>
      </c>
      <c r="BQ7334">
        <v>0</v>
      </c>
      <c r="BR7334">
        <v>0</v>
      </c>
      <c r="BS7334">
        <v>0</v>
      </c>
      <c r="BT7334">
        <v>0</v>
      </c>
      <c r="BU7334">
        <v>0</v>
      </c>
      <c r="BV7334">
        <v>0</v>
      </c>
      <c r="BW7334">
        <v>0</v>
      </c>
      <c r="BX7334">
        <v>0</v>
      </c>
      <c r="BY7334">
        <v>2.8096000000000002E-3</v>
      </c>
      <c r="BZ7334">
        <v>0</v>
      </c>
      <c r="CA7334">
        <v>0</v>
      </c>
      <c r="CB7334">
        <v>0</v>
      </c>
      <c r="CC7334">
        <v>2.1099999999999999E-3</v>
      </c>
      <c r="CD7334">
        <v>0</v>
      </c>
      <c r="CE7334">
        <v>0</v>
      </c>
      <c r="CF7334">
        <v>0</v>
      </c>
      <c r="CG7334">
        <v>0</v>
      </c>
      <c r="CH7334">
        <v>0</v>
      </c>
      <c r="CI7334">
        <v>0</v>
      </c>
      <c r="CJ7334">
        <v>0</v>
      </c>
      <c r="CK7334">
        <v>0</v>
      </c>
      <c r="CL7334">
        <v>0</v>
      </c>
      <c r="CM7334">
        <v>0</v>
      </c>
      <c r="CN7334">
        <v>0</v>
      </c>
      <c r="CO7334">
        <v>0</v>
      </c>
      <c r="CP7334">
        <v>0</v>
      </c>
      <c r="CQ7334">
        <v>0</v>
      </c>
      <c r="CR7334">
        <v>0</v>
      </c>
      <c r="CS7334">
        <v>0</v>
      </c>
      <c r="CT7334">
        <v>0</v>
      </c>
      <c r="CU7334">
        <v>0</v>
      </c>
      <c r="CV7334">
        <v>0</v>
      </c>
      <c r="CW7334">
        <v>0</v>
      </c>
      <c r="CX7334">
        <v>0</v>
      </c>
      <c r="CY7334">
        <v>0</v>
      </c>
      <c r="CZ7334">
        <v>0</v>
      </c>
      <c r="DA7334">
        <v>0</v>
      </c>
      <c r="DB7334">
        <v>0</v>
      </c>
      <c r="DC7334">
        <v>0</v>
      </c>
      <c r="DD7334">
        <v>0</v>
      </c>
      <c r="DE7334">
        <v>0</v>
      </c>
      <c r="DF7334">
        <v>0</v>
      </c>
      <c r="DG7334">
        <v>0</v>
      </c>
      <c r="DH7334">
        <v>0</v>
      </c>
      <c r="DI7334">
        <v>0</v>
      </c>
      <c r="DJ7334">
        <v>0</v>
      </c>
      <c r="DK7334">
        <v>0</v>
      </c>
      <c r="DL7334">
        <v>0</v>
      </c>
      <c r="DM7334">
        <v>0</v>
      </c>
      <c r="DN7334">
        <v>0</v>
      </c>
      <c r="DO7334">
        <v>0</v>
      </c>
      <c r="DP7334">
        <v>0</v>
      </c>
      <c r="DQ7334">
        <v>0</v>
      </c>
      <c r="DR7334">
        <v>2.0458799999999999E-2</v>
      </c>
    </row>
    <row r="7335" spans="1:122" s="2" customFormat="1" ht="18" x14ac:dyDescent="0.35">
      <c r="A7335" s="7" t="s">
        <v>169</v>
      </c>
      <c r="B7335">
        <v>0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1.81408333590601E-3</v>
      </c>
      <c r="AC7335">
        <v>0</v>
      </c>
      <c r="AD7335">
        <v>0</v>
      </c>
      <c r="AE7335">
        <v>8.6666666666666663E-4</v>
      </c>
      <c r="AF7335">
        <v>0</v>
      </c>
      <c r="AG7335">
        <v>0</v>
      </c>
      <c r="AH7335">
        <v>0</v>
      </c>
      <c r="AI7335">
        <v>0</v>
      </c>
      <c r="AJ7335">
        <v>0</v>
      </c>
      <c r="AK7335">
        <v>0</v>
      </c>
      <c r="AL7335">
        <v>0</v>
      </c>
      <c r="AM7335">
        <v>0</v>
      </c>
      <c r="AN7335">
        <v>1.9839860000072349</v>
      </c>
      <c r="AO7335">
        <v>4.2954000000000004E-3</v>
      </c>
      <c r="AP7335">
        <v>3.6384999999999998E-3</v>
      </c>
      <c r="AQ7335">
        <v>0</v>
      </c>
      <c r="AR7335">
        <v>0</v>
      </c>
      <c r="AS7335">
        <v>4.4824000000000003E-2</v>
      </c>
      <c r="AT7335">
        <v>0.2169615</v>
      </c>
      <c r="AU7335">
        <v>0</v>
      </c>
      <c r="AV7335">
        <v>0</v>
      </c>
      <c r="AW7335">
        <v>0</v>
      </c>
      <c r="AX7335">
        <v>0</v>
      </c>
      <c r="AY7335">
        <v>0</v>
      </c>
      <c r="AZ7335">
        <v>0.90915475000000001</v>
      </c>
      <c r="BA7335">
        <v>0</v>
      </c>
      <c r="BB7335">
        <v>0</v>
      </c>
      <c r="BC7335">
        <v>0</v>
      </c>
      <c r="BD7335">
        <v>0.119211333333333</v>
      </c>
      <c r="BE7335">
        <v>0</v>
      </c>
      <c r="BF7335">
        <v>1.1619347600000001</v>
      </c>
      <c r="BG7335">
        <v>0</v>
      </c>
      <c r="BH7335">
        <v>0</v>
      </c>
      <c r="BI7335">
        <v>0.14166815999999999</v>
      </c>
      <c r="BJ7335">
        <v>0</v>
      </c>
      <c r="BK7335">
        <v>0</v>
      </c>
      <c r="BL7335">
        <v>0</v>
      </c>
      <c r="BM7335">
        <v>0</v>
      </c>
      <c r="BN7335">
        <v>0</v>
      </c>
      <c r="BO7335">
        <v>0</v>
      </c>
      <c r="BP7335">
        <v>0</v>
      </c>
      <c r="BQ7335">
        <v>0</v>
      </c>
      <c r="BR7335">
        <v>0</v>
      </c>
      <c r="BS7335">
        <v>0</v>
      </c>
      <c r="BT7335">
        <v>0</v>
      </c>
      <c r="BU7335">
        <v>0</v>
      </c>
      <c r="BV7335">
        <v>0</v>
      </c>
      <c r="BW7335">
        <v>0</v>
      </c>
      <c r="BX7335">
        <v>0</v>
      </c>
      <c r="BY7335">
        <v>2.8096000000000002E-3</v>
      </c>
      <c r="BZ7335">
        <v>0</v>
      </c>
      <c r="CA7335">
        <v>0</v>
      </c>
      <c r="CB7335">
        <v>0</v>
      </c>
      <c r="CC7335">
        <v>2.1099999999999999E-3</v>
      </c>
      <c r="CD7335">
        <v>0</v>
      </c>
      <c r="CE7335">
        <v>0</v>
      </c>
      <c r="CF7335">
        <v>0</v>
      </c>
      <c r="CG7335">
        <v>0</v>
      </c>
      <c r="CH7335">
        <v>0</v>
      </c>
      <c r="CI7335">
        <v>0</v>
      </c>
      <c r="CJ7335">
        <v>0</v>
      </c>
      <c r="CK7335">
        <v>0</v>
      </c>
      <c r="CL7335">
        <v>0</v>
      </c>
      <c r="CM7335">
        <v>0</v>
      </c>
      <c r="CN7335">
        <v>0</v>
      </c>
      <c r="CO7335">
        <v>0</v>
      </c>
      <c r="CP7335">
        <v>0</v>
      </c>
      <c r="CQ7335">
        <v>0</v>
      </c>
      <c r="CR7335">
        <v>0</v>
      </c>
      <c r="CS7335">
        <v>0</v>
      </c>
      <c r="CT7335">
        <v>0</v>
      </c>
      <c r="CU7335">
        <v>0</v>
      </c>
      <c r="CV7335">
        <v>0</v>
      </c>
      <c r="CW7335">
        <v>0</v>
      </c>
      <c r="CX7335">
        <v>0</v>
      </c>
      <c r="CY7335">
        <v>0</v>
      </c>
      <c r="CZ7335">
        <v>0</v>
      </c>
      <c r="DA7335">
        <v>0</v>
      </c>
      <c r="DB7335">
        <v>0</v>
      </c>
      <c r="DC7335">
        <v>0</v>
      </c>
      <c r="DD7335">
        <v>0</v>
      </c>
      <c r="DE7335">
        <v>0</v>
      </c>
      <c r="DF7335">
        <v>0</v>
      </c>
      <c r="DG7335">
        <v>0</v>
      </c>
      <c r="DH7335">
        <v>0</v>
      </c>
      <c r="DI7335">
        <v>0</v>
      </c>
      <c r="DJ7335">
        <v>0</v>
      </c>
      <c r="DK7335">
        <v>0</v>
      </c>
      <c r="DL7335">
        <v>0</v>
      </c>
      <c r="DM7335">
        <v>0</v>
      </c>
      <c r="DN7335">
        <v>0</v>
      </c>
      <c r="DO7335">
        <v>0</v>
      </c>
      <c r="DP7335">
        <v>0</v>
      </c>
      <c r="DQ7335">
        <v>0</v>
      </c>
      <c r="DR7335">
        <v>2.0458799999999999E-2</v>
      </c>
    </row>
    <row r="7336" spans="1:122" s="2" customFormat="1" ht="18" x14ac:dyDescent="0.35">
      <c r="A7336" s="6" t="s">
        <v>170</v>
      </c>
      <c r="B7336">
        <v>0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1.932066666666667E-2</v>
      </c>
      <c r="N7336">
        <v>0</v>
      </c>
      <c r="O7336">
        <v>0</v>
      </c>
      <c r="P7336">
        <v>2.0492400000000001E-2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-1.05E-4</v>
      </c>
      <c r="Z7336">
        <v>-1.05E-4</v>
      </c>
      <c r="AA7336">
        <v>0.20859894444563701</v>
      </c>
      <c r="AB7336">
        <v>0</v>
      </c>
      <c r="AC7336">
        <v>0</v>
      </c>
      <c r="AD7336">
        <v>0</v>
      </c>
      <c r="AE7336">
        <v>8.6666666666666663E-4</v>
      </c>
      <c r="AF7336">
        <v>0</v>
      </c>
      <c r="AG7336">
        <v>0</v>
      </c>
      <c r="AH7336">
        <v>0</v>
      </c>
      <c r="AI7336">
        <v>0</v>
      </c>
      <c r="AJ7336">
        <v>0</v>
      </c>
      <c r="AK7336">
        <v>0</v>
      </c>
      <c r="AL7336">
        <v>0</v>
      </c>
      <c r="AM7336">
        <v>0</v>
      </c>
      <c r="AN7336">
        <v>0</v>
      </c>
      <c r="AO7336">
        <v>0</v>
      </c>
      <c r="AP7336">
        <v>0</v>
      </c>
      <c r="AQ7336">
        <v>0</v>
      </c>
      <c r="AR7336">
        <v>0</v>
      </c>
      <c r="AS7336">
        <v>0</v>
      </c>
      <c r="AT7336">
        <v>0</v>
      </c>
      <c r="AU7336">
        <v>0</v>
      </c>
      <c r="AV7336">
        <v>3.0132499999999999E-3</v>
      </c>
      <c r="AW7336">
        <v>0</v>
      </c>
      <c r="AX7336">
        <v>0</v>
      </c>
      <c r="AY7336">
        <v>4.3783333333333339E-3</v>
      </c>
      <c r="AZ7336">
        <v>0</v>
      </c>
      <c r="BA7336">
        <v>0</v>
      </c>
      <c r="BB7336">
        <v>0</v>
      </c>
      <c r="BC7336">
        <v>0.8790618</v>
      </c>
      <c r="BD7336">
        <v>0.119211333333333</v>
      </c>
      <c r="BE7336">
        <v>0</v>
      </c>
      <c r="BF7336">
        <v>0</v>
      </c>
      <c r="BG7336">
        <v>1.9023350000000001</v>
      </c>
      <c r="BH7336">
        <v>0</v>
      </c>
      <c r="BI7336">
        <v>0.14166815999999999</v>
      </c>
      <c r="BJ7336">
        <v>0</v>
      </c>
      <c r="BK7336">
        <v>0</v>
      </c>
      <c r="BL7336">
        <v>0</v>
      </c>
      <c r="BM7336">
        <v>0</v>
      </c>
      <c r="BN7336">
        <v>0</v>
      </c>
      <c r="BO7336">
        <v>0.2475366</v>
      </c>
      <c r="BP7336">
        <v>0.41790010750000001</v>
      </c>
      <c r="BQ7336">
        <v>0.38854294142785362</v>
      </c>
      <c r="BR7336">
        <v>2.3236223333333328</v>
      </c>
      <c r="BS7336">
        <v>3.0969923333333331</v>
      </c>
      <c r="BT7336">
        <v>0</v>
      </c>
      <c r="BU7336">
        <v>0.14475260000000001</v>
      </c>
      <c r="BV7336">
        <v>0</v>
      </c>
      <c r="BW7336">
        <v>0</v>
      </c>
      <c r="BX7336">
        <v>3.4661999999999991E-2</v>
      </c>
      <c r="BY7336">
        <v>0</v>
      </c>
      <c r="BZ7336">
        <v>0</v>
      </c>
      <c r="CA7336">
        <v>0</v>
      </c>
      <c r="CB7336">
        <v>5.4144400000000008E-4</v>
      </c>
      <c r="CC7336">
        <v>2.1099999999999999E-3</v>
      </c>
      <c r="CD7336">
        <v>9.3869999999999995E-3</v>
      </c>
      <c r="CE7336">
        <v>0</v>
      </c>
      <c r="CF7336">
        <v>0</v>
      </c>
      <c r="CG7336">
        <v>0</v>
      </c>
      <c r="CH7336">
        <v>3.593499999999999E-3</v>
      </c>
      <c r="CI7336">
        <v>0</v>
      </c>
      <c r="CJ7336">
        <v>0</v>
      </c>
      <c r="CK7336">
        <v>0</v>
      </c>
      <c r="CL7336">
        <v>0</v>
      </c>
      <c r="CM7336">
        <v>0</v>
      </c>
      <c r="CN7336">
        <v>0</v>
      </c>
      <c r="CO7336">
        <v>0</v>
      </c>
      <c r="CP7336">
        <v>0</v>
      </c>
      <c r="CQ7336">
        <v>0</v>
      </c>
      <c r="CR7336">
        <v>0</v>
      </c>
      <c r="CS7336">
        <v>0</v>
      </c>
      <c r="CT7336">
        <v>0</v>
      </c>
      <c r="CU7336">
        <v>0</v>
      </c>
      <c r="CV7336">
        <v>0</v>
      </c>
      <c r="CW7336">
        <v>0</v>
      </c>
      <c r="CX7336">
        <v>0</v>
      </c>
      <c r="CY7336">
        <v>0</v>
      </c>
      <c r="CZ7336">
        <v>0</v>
      </c>
      <c r="DA7336">
        <v>5.5568821374999997</v>
      </c>
      <c r="DB7336">
        <v>1.28569362</v>
      </c>
      <c r="DC7336">
        <v>0</v>
      </c>
      <c r="DD7336">
        <v>0</v>
      </c>
      <c r="DE7336">
        <v>0</v>
      </c>
      <c r="DF7336">
        <v>0</v>
      </c>
      <c r="DG7336">
        <v>0</v>
      </c>
      <c r="DH7336">
        <v>0</v>
      </c>
      <c r="DI7336">
        <v>0</v>
      </c>
      <c r="DJ7336">
        <v>0</v>
      </c>
      <c r="DK7336">
        <v>0</v>
      </c>
      <c r="DL7336">
        <v>0</v>
      </c>
      <c r="DM7336">
        <v>0</v>
      </c>
      <c r="DN7336">
        <v>0</v>
      </c>
      <c r="DO7336">
        <v>0</v>
      </c>
      <c r="DP7336">
        <v>0</v>
      </c>
      <c r="DQ7336">
        <v>0</v>
      </c>
      <c r="DR7336">
        <v>9.6968050300000002</v>
      </c>
    </row>
    <row r="7337" spans="1:122" s="2" customFormat="1" ht="18" x14ac:dyDescent="0.35">
      <c r="A7337" s="7" t="s">
        <v>172</v>
      </c>
      <c r="B7337">
        <v>0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1.932066666666667E-2</v>
      </c>
      <c r="N7337">
        <v>0</v>
      </c>
      <c r="O7337">
        <v>0</v>
      </c>
      <c r="P7337">
        <v>2.0492400000000001E-2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-5.2500000000000002E-5</v>
      </c>
      <c r="Z7337">
        <v>-5.2500000000000002E-5</v>
      </c>
      <c r="AA7337">
        <v>0.20859894444563701</v>
      </c>
      <c r="AB7337">
        <v>0</v>
      </c>
      <c r="AC7337">
        <v>0</v>
      </c>
      <c r="AD7337">
        <v>0</v>
      </c>
      <c r="AE7337">
        <v>8.6666666666666663E-4</v>
      </c>
      <c r="AF7337">
        <v>0</v>
      </c>
      <c r="AG7337">
        <v>0</v>
      </c>
      <c r="AH7337">
        <v>0</v>
      </c>
      <c r="AI7337">
        <v>0</v>
      </c>
      <c r="AJ7337">
        <v>0</v>
      </c>
      <c r="AK7337">
        <v>0</v>
      </c>
      <c r="AL7337">
        <v>0</v>
      </c>
      <c r="AM7337">
        <v>0</v>
      </c>
      <c r="AN7337">
        <v>0</v>
      </c>
      <c r="AO7337">
        <v>0</v>
      </c>
      <c r="AP7337">
        <v>0</v>
      </c>
      <c r="AQ7337">
        <v>0</v>
      </c>
      <c r="AR7337">
        <v>0</v>
      </c>
      <c r="AS7337">
        <v>0</v>
      </c>
      <c r="AT7337">
        <v>0</v>
      </c>
      <c r="AU7337">
        <v>0</v>
      </c>
      <c r="AV7337">
        <v>0</v>
      </c>
      <c r="AW7337">
        <v>0</v>
      </c>
      <c r="AX7337">
        <v>0</v>
      </c>
      <c r="AY7337">
        <v>0</v>
      </c>
      <c r="AZ7337">
        <v>0</v>
      </c>
      <c r="BA7337">
        <v>0</v>
      </c>
      <c r="BB7337">
        <v>0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K7337">
        <v>0</v>
      </c>
      <c r="BL7337">
        <v>0</v>
      </c>
      <c r="BM7337">
        <v>0</v>
      </c>
      <c r="BN7337">
        <v>0</v>
      </c>
      <c r="BO7337">
        <v>0.1237683</v>
      </c>
      <c r="BP7337">
        <v>0.41790010750000001</v>
      </c>
      <c r="BQ7337">
        <v>0</v>
      </c>
      <c r="BR7337">
        <v>1.1618111666666671</v>
      </c>
      <c r="BS7337">
        <v>1.548496166666667</v>
      </c>
      <c r="BT7337">
        <v>0</v>
      </c>
      <c r="BU7337">
        <v>0</v>
      </c>
      <c r="BV7337">
        <v>0</v>
      </c>
      <c r="BW7337">
        <v>0</v>
      </c>
      <c r="BX7337">
        <v>0</v>
      </c>
      <c r="BY7337">
        <v>0</v>
      </c>
      <c r="BZ7337">
        <v>0</v>
      </c>
      <c r="CA7337">
        <v>0</v>
      </c>
      <c r="CB7337">
        <v>0</v>
      </c>
      <c r="CC7337">
        <v>0</v>
      </c>
      <c r="CD7337">
        <v>9.3869999999999995E-3</v>
      </c>
      <c r="CE7337">
        <v>0</v>
      </c>
      <c r="CF7337">
        <v>0</v>
      </c>
      <c r="CG7337">
        <v>0</v>
      </c>
      <c r="CH7337">
        <v>3.593499999999999E-3</v>
      </c>
      <c r="CI7337">
        <v>0</v>
      </c>
      <c r="CJ7337">
        <v>0</v>
      </c>
      <c r="CK7337">
        <v>0</v>
      </c>
      <c r="CL7337">
        <v>0</v>
      </c>
      <c r="CM7337">
        <v>0</v>
      </c>
      <c r="CN7337">
        <v>0</v>
      </c>
      <c r="CO7337">
        <v>0</v>
      </c>
      <c r="CP7337">
        <v>0</v>
      </c>
      <c r="CQ7337">
        <v>0</v>
      </c>
      <c r="CR7337">
        <v>0</v>
      </c>
      <c r="CS7337">
        <v>0</v>
      </c>
      <c r="CT7337">
        <v>0</v>
      </c>
      <c r="CU7337">
        <v>0</v>
      </c>
      <c r="CV7337">
        <v>0</v>
      </c>
      <c r="CW7337">
        <v>0</v>
      </c>
      <c r="CX7337">
        <v>0</v>
      </c>
      <c r="CY7337">
        <v>0</v>
      </c>
      <c r="CZ7337">
        <v>0</v>
      </c>
      <c r="DA7337">
        <v>0</v>
      </c>
      <c r="DB7337">
        <v>0</v>
      </c>
      <c r="DC7337">
        <v>0</v>
      </c>
      <c r="DD7337">
        <v>0</v>
      </c>
      <c r="DE7337">
        <v>0</v>
      </c>
      <c r="DF7337">
        <v>0</v>
      </c>
      <c r="DG7337">
        <v>0</v>
      </c>
      <c r="DH7337">
        <v>0</v>
      </c>
      <c r="DI7337">
        <v>0</v>
      </c>
      <c r="DJ7337">
        <v>0</v>
      </c>
      <c r="DK7337">
        <v>0</v>
      </c>
      <c r="DL7337">
        <v>0</v>
      </c>
      <c r="DM7337">
        <v>0</v>
      </c>
      <c r="DN7337">
        <v>0</v>
      </c>
      <c r="DO7337">
        <v>0</v>
      </c>
      <c r="DP7337">
        <v>0</v>
      </c>
      <c r="DQ7337">
        <v>0</v>
      </c>
      <c r="DR7337">
        <v>5.628679</v>
      </c>
    </row>
    <row r="7338" spans="1:122" s="2" customFormat="1" ht="18" x14ac:dyDescent="0.35">
      <c r="A7338" s="7" t="s">
        <v>174</v>
      </c>
      <c r="B7338">
        <v>0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-5.2500000000000002E-5</v>
      </c>
      <c r="Z7338">
        <v>-5.2500000000000002E-5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3.0132499999999999E-3</v>
      </c>
      <c r="AW7338">
        <v>0</v>
      </c>
      <c r="AX7338">
        <v>0</v>
      </c>
      <c r="AY7338">
        <v>4.3783333333333339E-3</v>
      </c>
      <c r="AZ7338">
        <v>0</v>
      </c>
      <c r="BA7338">
        <v>0</v>
      </c>
      <c r="BB7338">
        <v>0</v>
      </c>
      <c r="BC7338">
        <v>0.8790618</v>
      </c>
      <c r="BD7338">
        <v>0.119211333333333</v>
      </c>
      <c r="BE7338">
        <v>0</v>
      </c>
      <c r="BF7338">
        <v>0</v>
      </c>
      <c r="BG7338">
        <v>1.9023350000000001</v>
      </c>
      <c r="BH7338">
        <v>0</v>
      </c>
      <c r="BI7338">
        <v>0.14166815999999999</v>
      </c>
      <c r="BJ7338">
        <v>0</v>
      </c>
      <c r="BK7338">
        <v>0</v>
      </c>
      <c r="BL7338">
        <v>0</v>
      </c>
      <c r="BM7338">
        <v>0</v>
      </c>
      <c r="BN7338">
        <v>0</v>
      </c>
      <c r="BO7338">
        <v>0.1237683</v>
      </c>
      <c r="BP7338">
        <v>0</v>
      </c>
      <c r="BQ7338">
        <v>0.38854294142785362</v>
      </c>
      <c r="BR7338">
        <v>1.1618111666666671</v>
      </c>
      <c r="BS7338">
        <v>1.548496166666667</v>
      </c>
      <c r="BT7338">
        <v>0</v>
      </c>
      <c r="BU7338">
        <v>0.14475260000000001</v>
      </c>
      <c r="BV7338">
        <v>0</v>
      </c>
      <c r="BW7338">
        <v>0</v>
      </c>
      <c r="BX7338">
        <v>3.4661999999999991E-2</v>
      </c>
      <c r="BY7338">
        <v>0</v>
      </c>
      <c r="BZ7338">
        <v>0</v>
      </c>
      <c r="CA7338">
        <v>0</v>
      </c>
      <c r="CB7338">
        <v>5.4144400000000008E-4</v>
      </c>
      <c r="CC7338">
        <v>2.1099999999999999E-3</v>
      </c>
      <c r="CD7338">
        <v>0</v>
      </c>
      <c r="CE7338">
        <v>0</v>
      </c>
      <c r="CF7338">
        <v>0</v>
      </c>
      <c r="CG7338">
        <v>0</v>
      </c>
      <c r="CH7338">
        <v>0</v>
      </c>
      <c r="CI7338">
        <v>0</v>
      </c>
      <c r="CJ7338">
        <v>0</v>
      </c>
      <c r="CK7338">
        <v>0</v>
      </c>
      <c r="CL7338">
        <v>0</v>
      </c>
      <c r="CM7338">
        <v>0</v>
      </c>
      <c r="CN7338">
        <v>0</v>
      </c>
      <c r="CO7338">
        <v>0</v>
      </c>
      <c r="CP7338">
        <v>0</v>
      </c>
      <c r="CQ7338">
        <v>0</v>
      </c>
      <c r="CR7338">
        <v>0</v>
      </c>
      <c r="CS7338">
        <v>0</v>
      </c>
      <c r="CT7338">
        <v>0</v>
      </c>
      <c r="CU7338">
        <v>0</v>
      </c>
      <c r="CV7338">
        <v>0</v>
      </c>
      <c r="CW7338">
        <v>0</v>
      </c>
      <c r="CX7338">
        <v>0</v>
      </c>
      <c r="CY7338">
        <v>0</v>
      </c>
      <c r="CZ7338">
        <v>0</v>
      </c>
      <c r="DA7338">
        <v>5.5568821374999997</v>
      </c>
      <c r="DB7338">
        <v>1.28569362</v>
      </c>
      <c r="DC7338">
        <v>0</v>
      </c>
      <c r="DD7338">
        <v>0</v>
      </c>
      <c r="DE7338">
        <v>0</v>
      </c>
      <c r="DF7338">
        <v>0</v>
      </c>
      <c r="DG7338">
        <v>0</v>
      </c>
      <c r="DH7338">
        <v>0</v>
      </c>
      <c r="DI7338">
        <v>0</v>
      </c>
      <c r="DJ7338">
        <v>0</v>
      </c>
      <c r="DK7338">
        <v>0</v>
      </c>
      <c r="DL7338">
        <v>0</v>
      </c>
      <c r="DM7338">
        <v>0</v>
      </c>
      <c r="DN7338">
        <v>0</v>
      </c>
      <c r="DO7338">
        <v>0</v>
      </c>
      <c r="DP7338">
        <v>0</v>
      </c>
      <c r="DQ7338">
        <v>0</v>
      </c>
      <c r="DR7338">
        <v>4.0681260300000002</v>
      </c>
    </row>
    <row r="7339" spans="1:122" s="2" customFormat="1" ht="18" x14ac:dyDescent="0.35">
      <c r="A7339" s="6" t="s">
        <v>175</v>
      </c>
      <c r="B7339">
        <v>0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>
        <v>0</v>
      </c>
      <c r="AJ7339">
        <v>0</v>
      </c>
      <c r="AK7339">
        <v>0</v>
      </c>
      <c r="AL7339">
        <v>0</v>
      </c>
      <c r="AM7339">
        <v>0</v>
      </c>
      <c r="AN7339">
        <v>0</v>
      </c>
      <c r="AO7339">
        <v>0</v>
      </c>
      <c r="AP7339">
        <v>0</v>
      </c>
      <c r="AQ7339">
        <v>0</v>
      </c>
      <c r="AR7339">
        <v>0</v>
      </c>
      <c r="AS7339">
        <v>0</v>
      </c>
      <c r="AT7339">
        <v>0</v>
      </c>
      <c r="AU7339">
        <v>0</v>
      </c>
      <c r="AV7339">
        <v>3.0132499999999999E-3</v>
      </c>
      <c r="AW7339">
        <v>0</v>
      </c>
      <c r="AX7339">
        <v>0</v>
      </c>
      <c r="AY7339">
        <v>4.3783333333333339E-3</v>
      </c>
      <c r="AZ7339">
        <v>0</v>
      </c>
      <c r="BA7339">
        <v>0</v>
      </c>
      <c r="BB7339">
        <v>0</v>
      </c>
      <c r="BC7339">
        <v>0</v>
      </c>
      <c r="BD7339">
        <v>0</v>
      </c>
      <c r="BE7339">
        <v>0</v>
      </c>
      <c r="BF7339">
        <v>0</v>
      </c>
      <c r="BG7339">
        <v>0</v>
      </c>
      <c r="BH7339">
        <v>0</v>
      </c>
      <c r="BI7339">
        <v>0</v>
      </c>
      <c r="BJ7339">
        <v>0</v>
      </c>
      <c r="BK7339">
        <v>0</v>
      </c>
      <c r="BL7339">
        <v>0</v>
      </c>
      <c r="BM7339">
        <v>0</v>
      </c>
      <c r="BN7339">
        <v>0</v>
      </c>
      <c r="BO7339">
        <v>0</v>
      </c>
      <c r="BP7339">
        <v>0</v>
      </c>
      <c r="BQ7339">
        <v>0</v>
      </c>
      <c r="BR7339">
        <v>0</v>
      </c>
      <c r="BS7339">
        <v>0</v>
      </c>
      <c r="BT7339">
        <v>0</v>
      </c>
      <c r="BU7339">
        <v>0</v>
      </c>
      <c r="BV7339">
        <v>0</v>
      </c>
      <c r="BW7339">
        <v>0</v>
      </c>
      <c r="BX7339">
        <v>0</v>
      </c>
      <c r="BY7339">
        <v>0</v>
      </c>
      <c r="BZ7339">
        <v>0</v>
      </c>
      <c r="CA7339">
        <v>0</v>
      </c>
      <c r="CB7339">
        <v>0</v>
      </c>
      <c r="CC7339">
        <v>0</v>
      </c>
      <c r="CD7339">
        <v>0</v>
      </c>
      <c r="CE7339">
        <v>0</v>
      </c>
      <c r="CF7339">
        <v>0</v>
      </c>
      <c r="CG7339">
        <v>0</v>
      </c>
      <c r="CH7339">
        <v>0</v>
      </c>
      <c r="CI7339">
        <v>0</v>
      </c>
      <c r="CJ7339">
        <v>0</v>
      </c>
      <c r="CK7339">
        <v>0</v>
      </c>
      <c r="CL7339">
        <v>0</v>
      </c>
      <c r="CM7339">
        <v>0</v>
      </c>
      <c r="CN7339">
        <v>0</v>
      </c>
      <c r="CO7339">
        <v>0</v>
      </c>
      <c r="CP7339">
        <v>0</v>
      </c>
      <c r="CQ7339">
        <v>0</v>
      </c>
      <c r="CR7339">
        <v>0</v>
      </c>
      <c r="CS7339">
        <v>0</v>
      </c>
      <c r="CT7339">
        <v>0</v>
      </c>
      <c r="CU7339">
        <v>0</v>
      </c>
      <c r="CV7339">
        <v>0</v>
      </c>
      <c r="CW7339">
        <v>0</v>
      </c>
      <c r="CX7339">
        <v>0</v>
      </c>
      <c r="CY7339">
        <v>0</v>
      </c>
      <c r="CZ7339">
        <v>0</v>
      </c>
      <c r="DA7339">
        <v>0</v>
      </c>
      <c r="DB7339">
        <v>0</v>
      </c>
      <c r="DC7339">
        <v>0</v>
      </c>
      <c r="DD7339">
        <v>0</v>
      </c>
      <c r="DE7339">
        <v>0</v>
      </c>
      <c r="DF7339">
        <v>0</v>
      </c>
      <c r="DG7339">
        <v>0</v>
      </c>
      <c r="DH7339">
        <v>0</v>
      </c>
      <c r="DI7339">
        <v>0</v>
      </c>
      <c r="DJ7339">
        <v>0</v>
      </c>
      <c r="DK7339">
        <v>0</v>
      </c>
      <c r="DL7339">
        <v>0</v>
      </c>
      <c r="DM7339">
        <v>0</v>
      </c>
      <c r="DN7339">
        <v>0</v>
      </c>
      <c r="DO7339">
        <v>0</v>
      </c>
      <c r="DP7339">
        <v>0</v>
      </c>
      <c r="DQ7339">
        <v>0</v>
      </c>
      <c r="DR7339">
        <v>1.340286222222649E-2</v>
      </c>
    </row>
    <row r="7340" spans="1:122" s="2" customFormat="1" ht="18" x14ac:dyDescent="0.35">
      <c r="A7340" s="7" t="s">
        <v>176</v>
      </c>
      <c r="B7340">
        <v>0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>
        <v>0</v>
      </c>
      <c r="AJ7340">
        <v>0</v>
      </c>
      <c r="AK7340">
        <v>0</v>
      </c>
      <c r="AL7340">
        <v>0</v>
      </c>
      <c r="AM7340">
        <v>0</v>
      </c>
      <c r="AN7340">
        <v>0</v>
      </c>
      <c r="AO7340">
        <v>0</v>
      </c>
      <c r="AP7340">
        <v>0</v>
      </c>
      <c r="AQ7340">
        <v>0</v>
      </c>
      <c r="AR7340">
        <v>0</v>
      </c>
      <c r="AS7340">
        <v>0</v>
      </c>
      <c r="AT7340">
        <v>0</v>
      </c>
      <c r="AU7340">
        <v>0</v>
      </c>
      <c r="AV7340">
        <v>3.0132499999999999E-3</v>
      </c>
      <c r="AW7340">
        <v>0</v>
      </c>
      <c r="AX7340">
        <v>0</v>
      </c>
      <c r="AY7340">
        <v>4.3783333333333339E-3</v>
      </c>
      <c r="AZ7340">
        <v>0</v>
      </c>
      <c r="BA7340">
        <v>0</v>
      </c>
      <c r="BB7340">
        <v>0</v>
      </c>
      <c r="BC7340">
        <v>0</v>
      </c>
      <c r="BD7340">
        <v>0</v>
      </c>
      <c r="BE7340">
        <v>0</v>
      </c>
      <c r="BF7340">
        <v>0</v>
      </c>
      <c r="BG7340">
        <v>0</v>
      </c>
      <c r="BH7340">
        <v>0</v>
      </c>
      <c r="BI7340">
        <v>0</v>
      </c>
      <c r="BJ7340">
        <v>0</v>
      </c>
      <c r="BK7340">
        <v>0</v>
      </c>
      <c r="BL7340">
        <v>0</v>
      </c>
      <c r="BM7340">
        <v>0</v>
      </c>
      <c r="BN7340">
        <v>0</v>
      </c>
      <c r="BO7340">
        <v>0</v>
      </c>
      <c r="BP7340">
        <v>0</v>
      </c>
      <c r="BQ7340">
        <v>0</v>
      </c>
      <c r="BR7340">
        <v>0</v>
      </c>
      <c r="BS7340">
        <v>0</v>
      </c>
      <c r="BT7340">
        <v>0</v>
      </c>
      <c r="BU7340">
        <v>0</v>
      </c>
      <c r="BV7340">
        <v>0</v>
      </c>
      <c r="BW7340">
        <v>0</v>
      </c>
      <c r="BX7340">
        <v>0</v>
      </c>
      <c r="BY7340">
        <v>0</v>
      </c>
      <c r="BZ7340">
        <v>0</v>
      </c>
      <c r="CA7340">
        <v>0</v>
      </c>
      <c r="CB7340">
        <v>0</v>
      </c>
      <c r="CC7340">
        <v>0</v>
      </c>
      <c r="CD7340">
        <v>0</v>
      </c>
      <c r="CE7340">
        <v>0</v>
      </c>
      <c r="CF7340">
        <v>0</v>
      </c>
      <c r="CG7340">
        <v>0</v>
      </c>
      <c r="CH7340">
        <v>0</v>
      </c>
      <c r="CI7340">
        <v>0</v>
      </c>
      <c r="CJ7340">
        <v>0</v>
      </c>
      <c r="CK7340">
        <v>0</v>
      </c>
      <c r="CL7340">
        <v>0</v>
      </c>
      <c r="CM7340">
        <v>0</v>
      </c>
      <c r="CN7340">
        <v>0</v>
      </c>
      <c r="CO7340">
        <v>0</v>
      </c>
      <c r="CP7340">
        <v>0</v>
      </c>
      <c r="CQ7340">
        <v>0</v>
      </c>
      <c r="CR7340">
        <v>0</v>
      </c>
      <c r="CS7340">
        <v>0</v>
      </c>
      <c r="CT7340">
        <v>0</v>
      </c>
      <c r="CU7340">
        <v>0</v>
      </c>
      <c r="CV7340">
        <v>0</v>
      </c>
      <c r="CW7340">
        <v>0</v>
      </c>
      <c r="CX7340">
        <v>0</v>
      </c>
      <c r="CY7340">
        <v>0</v>
      </c>
      <c r="CZ7340">
        <v>0</v>
      </c>
      <c r="DA7340">
        <v>0</v>
      </c>
      <c r="DB7340">
        <v>0</v>
      </c>
      <c r="DC7340">
        <v>0</v>
      </c>
      <c r="DD7340">
        <v>0</v>
      </c>
      <c r="DE7340">
        <v>0</v>
      </c>
      <c r="DF7340">
        <v>0</v>
      </c>
      <c r="DG7340">
        <v>0</v>
      </c>
      <c r="DH7340">
        <v>0</v>
      </c>
      <c r="DI7340">
        <v>0</v>
      </c>
      <c r="DJ7340">
        <v>0</v>
      </c>
      <c r="DK7340">
        <v>0</v>
      </c>
      <c r="DL7340">
        <v>0</v>
      </c>
      <c r="DM7340">
        <v>0</v>
      </c>
      <c r="DN7340">
        <v>0</v>
      </c>
      <c r="DO7340">
        <v>0</v>
      </c>
      <c r="DP7340">
        <v>0</v>
      </c>
      <c r="DQ7340">
        <v>0</v>
      </c>
      <c r="DR7340">
        <v>1.340286222222649E-2</v>
      </c>
    </row>
    <row r="7341" spans="1:122" s="2" customFormat="1" ht="18" x14ac:dyDescent="0.35">
      <c r="A7341" s="6" t="s">
        <v>177</v>
      </c>
      <c r="B7341">
        <v>0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0</v>
      </c>
      <c r="BD7341">
        <v>0</v>
      </c>
      <c r="BE7341">
        <v>0</v>
      </c>
      <c r="BF7341">
        <v>0</v>
      </c>
      <c r="BG7341">
        <v>0</v>
      </c>
      <c r="BH7341">
        <v>0</v>
      </c>
      <c r="BI7341">
        <v>0</v>
      </c>
      <c r="BJ7341">
        <v>0</v>
      </c>
      <c r="BK7341">
        <v>0</v>
      </c>
      <c r="BL7341">
        <v>0</v>
      </c>
      <c r="BM7341">
        <v>0</v>
      </c>
      <c r="BN7341">
        <v>0</v>
      </c>
      <c r="BO7341">
        <v>0</v>
      </c>
      <c r="BP7341">
        <v>0</v>
      </c>
      <c r="BQ7341">
        <v>0</v>
      </c>
      <c r="BR7341">
        <v>2.3236223333333328</v>
      </c>
      <c r="BS7341">
        <v>3.0969923333333331</v>
      </c>
      <c r="BT7341">
        <v>0</v>
      </c>
      <c r="BU7341">
        <v>0</v>
      </c>
      <c r="BV7341">
        <v>0</v>
      </c>
      <c r="BW7341">
        <v>0</v>
      </c>
      <c r="BX7341">
        <v>0</v>
      </c>
      <c r="BY7341">
        <v>0</v>
      </c>
      <c r="BZ7341">
        <v>0</v>
      </c>
      <c r="CA7341">
        <v>0</v>
      </c>
      <c r="CB7341">
        <v>0</v>
      </c>
      <c r="CC7341">
        <v>0</v>
      </c>
      <c r="CD7341">
        <v>0</v>
      </c>
      <c r="CE7341">
        <v>0</v>
      </c>
      <c r="CF7341">
        <v>0</v>
      </c>
      <c r="CG7341">
        <v>0</v>
      </c>
      <c r="CH7341">
        <v>0</v>
      </c>
      <c r="CI7341">
        <v>7.7497499999999997E-3</v>
      </c>
      <c r="CJ7341">
        <v>0</v>
      </c>
      <c r="CK7341">
        <v>0</v>
      </c>
      <c r="CL7341">
        <v>0</v>
      </c>
      <c r="CM7341">
        <v>1.2850259999999561E-3</v>
      </c>
      <c r="CN7341">
        <v>0</v>
      </c>
      <c r="CO7341">
        <v>0</v>
      </c>
      <c r="CP7341">
        <v>5.7888021999999997E-2</v>
      </c>
      <c r="CQ7341">
        <v>0</v>
      </c>
      <c r="CR7341">
        <v>6.0280433333333621E-3</v>
      </c>
      <c r="CS7341">
        <v>0</v>
      </c>
      <c r="CT7341">
        <v>0</v>
      </c>
      <c r="CU7341">
        <v>0</v>
      </c>
      <c r="CV7341">
        <v>0</v>
      </c>
      <c r="CW7341">
        <v>0</v>
      </c>
      <c r="CX7341">
        <v>1.5158975286387271</v>
      </c>
      <c r="CY7341">
        <v>0</v>
      </c>
      <c r="CZ7341">
        <v>0</v>
      </c>
      <c r="DA7341">
        <v>0</v>
      </c>
      <c r="DB7341">
        <v>1.28569362</v>
      </c>
      <c r="DC7341">
        <v>0</v>
      </c>
      <c r="DD7341">
        <v>0</v>
      </c>
      <c r="DE7341">
        <v>0</v>
      </c>
      <c r="DF7341">
        <v>0</v>
      </c>
      <c r="DG7341">
        <v>0</v>
      </c>
      <c r="DH7341">
        <v>0</v>
      </c>
      <c r="DI7341">
        <v>0</v>
      </c>
      <c r="DJ7341">
        <v>0</v>
      </c>
      <c r="DK7341">
        <v>0</v>
      </c>
      <c r="DL7341">
        <v>0</v>
      </c>
      <c r="DM7341">
        <v>0</v>
      </c>
      <c r="DN7341">
        <v>0</v>
      </c>
      <c r="DO7341">
        <v>-0.34878486814672482</v>
      </c>
      <c r="DP7341">
        <v>0</v>
      </c>
      <c r="DQ7341">
        <v>0.67144563911573052</v>
      </c>
      <c r="DR7341">
        <v>4.2588861805928602</v>
      </c>
    </row>
    <row r="7342" spans="1:122" s="2" customFormat="1" ht="18" x14ac:dyDescent="0.35">
      <c r="A7342" s="7" t="s">
        <v>178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>
        <v>0</v>
      </c>
      <c r="AJ7342">
        <v>0</v>
      </c>
      <c r="AK7342">
        <v>0</v>
      </c>
      <c r="AL7342">
        <v>0</v>
      </c>
      <c r="AM7342">
        <v>0</v>
      </c>
      <c r="AN7342">
        <v>0</v>
      </c>
      <c r="AO7342">
        <v>0</v>
      </c>
      <c r="AP7342">
        <v>0</v>
      </c>
      <c r="AQ7342">
        <v>0</v>
      </c>
      <c r="AR7342">
        <v>0</v>
      </c>
      <c r="AS7342">
        <v>0</v>
      </c>
      <c r="AT7342">
        <v>0</v>
      </c>
      <c r="AU7342">
        <v>0</v>
      </c>
      <c r="AV7342">
        <v>0</v>
      </c>
      <c r="AW7342">
        <v>0</v>
      </c>
      <c r="AX7342">
        <v>0</v>
      </c>
      <c r="AY7342">
        <v>0</v>
      </c>
      <c r="AZ7342">
        <v>0</v>
      </c>
      <c r="BA7342">
        <v>0</v>
      </c>
      <c r="BB7342">
        <v>0</v>
      </c>
      <c r="BC7342">
        <v>0</v>
      </c>
      <c r="BD7342">
        <v>0</v>
      </c>
      <c r="BE7342">
        <v>0</v>
      </c>
      <c r="BF7342">
        <v>0</v>
      </c>
      <c r="BG7342">
        <v>0</v>
      </c>
      <c r="BH7342">
        <v>0</v>
      </c>
      <c r="BI7342">
        <v>0</v>
      </c>
      <c r="BJ7342">
        <v>0</v>
      </c>
      <c r="BK7342">
        <v>0</v>
      </c>
      <c r="BL7342">
        <v>0</v>
      </c>
      <c r="BM7342">
        <v>0</v>
      </c>
      <c r="BN7342">
        <v>0</v>
      </c>
      <c r="BO7342">
        <v>0</v>
      </c>
      <c r="BP7342">
        <v>0</v>
      </c>
      <c r="BQ7342">
        <v>0</v>
      </c>
      <c r="BR7342">
        <v>0</v>
      </c>
      <c r="BS7342">
        <v>0</v>
      </c>
      <c r="BT7342">
        <v>0</v>
      </c>
      <c r="BU7342">
        <v>0</v>
      </c>
      <c r="BV7342">
        <v>0</v>
      </c>
      <c r="BW7342">
        <v>0</v>
      </c>
      <c r="BX7342">
        <v>0</v>
      </c>
      <c r="BY7342">
        <v>0</v>
      </c>
      <c r="BZ7342">
        <v>0</v>
      </c>
      <c r="CA7342">
        <v>0</v>
      </c>
      <c r="CB7342">
        <v>0</v>
      </c>
      <c r="CC7342">
        <v>0</v>
      </c>
      <c r="CD7342">
        <v>0</v>
      </c>
      <c r="CE7342">
        <v>0</v>
      </c>
      <c r="CF7342">
        <v>0</v>
      </c>
      <c r="CG7342">
        <v>0</v>
      </c>
      <c r="CH7342">
        <v>0</v>
      </c>
      <c r="CI7342">
        <v>7.7497499999999997E-3</v>
      </c>
      <c r="CJ7342">
        <v>0</v>
      </c>
      <c r="CK7342">
        <v>0</v>
      </c>
      <c r="CL7342">
        <v>0</v>
      </c>
      <c r="CM7342">
        <v>1.2850259999999561E-3</v>
      </c>
      <c r="CN7342">
        <v>0</v>
      </c>
      <c r="CO7342">
        <v>0</v>
      </c>
      <c r="CP7342">
        <v>5.7888021999999997E-2</v>
      </c>
      <c r="CQ7342">
        <v>0</v>
      </c>
      <c r="CR7342">
        <v>6.0280433333333621E-3</v>
      </c>
      <c r="CS7342">
        <v>0</v>
      </c>
      <c r="CT7342">
        <v>0</v>
      </c>
      <c r="CU7342">
        <v>0</v>
      </c>
      <c r="CV7342">
        <v>0</v>
      </c>
      <c r="CW7342">
        <v>0</v>
      </c>
      <c r="CX7342">
        <v>1.5158975286387271</v>
      </c>
      <c r="CY7342">
        <v>0</v>
      </c>
      <c r="CZ7342">
        <v>0</v>
      </c>
      <c r="DA7342">
        <v>0</v>
      </c>
      <c r="DB7342">
        <v>1.28569362</v>
      </c>
      <c r="DC7342">
        <v>0</v>
      </c>
      <c r="DD7342">
        <v>0</v>
      </c>
      <c r="DE7342">
        <v>0</v>
      </c>
      <c r="DF7342">
        <v>0</v>
      </c>
      <c r="DG7342">
        <v>0</v>
      </c>
      <c r="DH7342">
        <v>0</v>
      </c>
      <c r="DI7342">
        <v>0</v>
      </c>
      <c r="DJ7342">
        <v>0</v>
      </c>
      <c r="DK7342">
        <v>0</v>
      </c>
      <c r="DL7342">
        <v>0</v>
      </c>
      <c r="DM7342">
        <v>0</v>
      </c>
      <c r="DN7342">
        <v>0</v>
      </c>
      <c r="DO7342">
        <v>-0.34878486814672482</v>
      </c>
      <c r="DP7342">
        <v>0</v>
      </c>
      <c r="DQ7342">
        <v>0.67144563911573052</v>
      </c>
      <c r="DR7342">
        <v>3.8618751805928602</v>
      </c>
    </row>
    <row r="7343" spans="1:122" s="2" customFormat="1" ht="18" x14ac:dyDescent="0.35">
      <c r="A7343" s="7" t="s">
        <v>179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>
        <v>0</v>
      </c>
      <c r="AJ7343">
        <v>0</v>
      </c>
      <c r="AK7343">
        <v>0</v>
      </c>
      <c r="AL7343">
        <v>0</v>
      </c>
      <c r="AM7343">
        <v>0</v>
      </c>
      <c r="AN7343">
        <v>0</v>
      </c>
      <c r="AO7343">
        <v>0</v>
      </c>
      <c r="AP7343">
        <v>0</v>
      </c>
      <c r="AQ7343">
        <v>0</v>
      </c>
      <c r="AR7343">
        <v>0</v>
      </c>
      <c r="AS7343">
        <v>0</v>
      </c>
      <c r="AT7343">
        <v>0</v>
      </c>
      <c r="AU7343">
        <v>0</v>
      </c>
      <c r="AV7343">
        <v>0</v>
      </c>
      <c r="AW7343">
        <v>0</v>
      </c>
      <c r="AX7343">
        <v>0</v>
      </c>
      <c r="AY7343">
        <v>0</v>
      </c>
      <c r="AZ7343">
        <v>0</v>
      </c>
      <c r="BA7343">
        <v>0</v>
      </c>
      <c r="BB7343">
        <v>0</v>
      </c>
      <c r="BC7343">
        <v>0</v>
      </c>
      <c r="BD7343">
        <v>0</v>
      </c>
      <c r="BE7343">
        <v>0</v>
      </c>
      <c r="BF7343">
        <v>0</v>
      </c>
      <c r="BG7343">
        <v>0</v>
      </c>
      <c r="BH7343">
        <v>0</v>
      </c>
      <c r="BI7343">
        <v>0</v>
      </c>
      <c r="BJ7343">
        <v>0</v>
      </c>
      <c r="BK7343">
        <v>0</v>
      </c>
      <c r="BL7343">
        <v>0</v>
      </c>
      <c r="BM7343">
        <v>0</v>
      </c>
      <c r="BN7343">
        <v>0</v>
      </c>
      <c r="BO7343">
        <v>0</v>
      </c>
      <c r="BP7343">
        <v>0</v>
      </c>
      <c r="BQ7343">
        <v>0</v>
      </c>
      <c r="BR7343">
        <v>2.3236223333333328</v>
      </c>
      <c r="BS7343">
        <v>3.0969923333333331</v>
      </c>
      <c r="BT7343">
        <v>0</v>
      </c>
      <c r="BU7343">
        <v>0</v>
      </c>
      <c r="BV7343">
        <v>0</v>
      </c>
      <c r="BW7343">
        <v>0</v>
      </c>
      <c r="BX7343">
        <v>0</v>
      </c>
      <c r="BY7343">
        <v>0</v>
      </c>
      <c r="BZ7343">
        <v>0</v>
      </c>
      <c r="CA7343">
        <v>0</v>
      </c>
      <c r="CB7343">
        <v>0</v>
      </c>
      <c r="CC7343">
        <v>0</v>
      </c>
      <c r="CD7343">
        <v>0</v>
      </c>
      <c r="CE7343">
        <v>0</v>
      </c>
      <c r="CF7343">
        <v>0</v>
      </c>
      <c r="CG7343">
        <v>0</v>
      </c>
      <c r="CH7343">
        <v>0</v>
      </c>
      <c r="CI7343">
        <v>0</v>
      </c>
      <c r="CJ7343">
        <v>0</v>
      </c>
      <c r="CK7343">
        <v>0</v>
      </c>
      <c r="CL7343">
        <v>0</v>
      </c>
      <c r="CM7343">
        <v>0</v>
      </c>
      <c r="CN7343">
        <v>0</v>
      </c>
      <c r="CO7343">
        <v>0</v>
      </c>
      <c r="CP7343">
        <v>0</v>
      </c>
      <c r="CQ7343">
        <v>0</v>
      </c>
      <c r="CR7343">
        <v>0</v>
      </c>
      <c r="CS7343">
        <v>0</v>
      </c>
      <c r="CT7343">
        <v>0</v>
      </c>
      <c r="CU7343">
        <v>0</v>
      </c>
      <c r="CV7343">
        <v>0</v>
      </c>
      <c r="CW7343">
        <v>0</v>
      </c>
      <c r="CX7343">
        <v>0</v>
      </c>
      <c r="CY7343">
        <v>0</v>
      </c>
      <c r="CZ7343">
        <v>0</v>
      </c>
      <c r="DA7343">
        <v>0</v>
      </c>
      <c r="DB7343">
        <v>0</v>
      </c>
      <c r="DC7343">
        <v>0</v>
      </c>
      <c r="DD7343">
        <v>0</v>
      </c>
      <c r="DE7343">
        <v>0</v>
      </c>
      <c r="DF7343">
        <v>0</v>
      </c>
      <c r="DG7343">
        <v>0</v>
      </c>
      <c r="DH7343">
        <v>0</v>
      </c>
      <c r="DI7343">
        <v>0</v>
      </c>
      <c r="DJ7343">
        <v>0</v>
      </c>
      <c r="DK7343">
        <v>0</v>
      </c>
      <c r="DL7343">
        <v>0</v>
      </c>
      <c r="DM7343">
        <v>0</v>
      </c>
      <c r="DN7343">
        <v>0</v>
      </c>
      <c r="DO7343">
        <v>0</v>
      </c>
      <c r="DP7343">
        <v>0</v>
      </c>
      <c r="DQ7343">
        <v>0</v>
      </c>
      <c r="DR7343">
        <v>0.397011</v>
      </c>
    </row>
    <row r="7344" spans="1:122" s="2" customFormat="1" ht="18" x14ac:dyDescent="0.35">
      <c r="A7344" s="6" t="s">
        <v>180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2.3559750000000001E-2</v>
      </c>
      <c r="J7344">
        <v>0</v>
      </c>
      <c r="K7344">
        <v>3.5132999999999998E-2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>
        <v>0</v>
      </c>
      <c r="AJ7344">
        <v>0</v>
      </c>
      <c r="AK7344">
        <v>0</v>
      </c>
      <c r="AL7344">
        <v>0</v>
      </c>
      <c r="AM7344">
        <v>0</v>
      </c>
      <c r="AN7344">
        <v>0</v>
      </c>
      <c r="AO7344">
        <v>0</v>
      </c>
      <c r="AP7344">
        <v>0</v>
      </c>
      <c r="AQ7344">
        <v>0</v>
      </c>
      <c r="AR7344">
        <v>0</v>
      </c>
      <c r="AS7344">
        <v>0</v>
      </c>
      <c r="AT7344">
        <v>0</v>
      </c>
      <c r="AU7344">
        <v>0</v>
      </c>
      <c r="AV7344">
        <v>0</v>
      </c>
      <c r="AW7344">
        <v>0</v>
      </c>
      <c r="AX7344">
        <v>0</v>
      </c>
      <c r="AY7344">
        <v>0</v>
      </c>
      <c r="AZ7344">
        <v>0</v>
      </c>
      <c r="BA7344">
        <v>0</v>
      </c>
      <c r="BB7344">
        <v>0</v>
      </c>
      <c r="BC7344">
        <v>0</v>
      </c>
      <c r="BD7344">
        <v>0</v>
      </c>
      <c r="BE7344">
        <v>0</v>
      </c>
      <c r="BF7344">
        <v>0</v>
      </c>
      <c r="BG7344">
        <v>0</v>
      </c>
      <c r="BH7344">
        <v>0</v>
      </c>
      <c r="BI7344">
        <v>0</v>
      </c>
      <c r="BJ7344">
        <v>0</v>
      </c>
      <c r="BK7344">
        <v>0</v>
      </c>
      <c r="BL7344">
        <v>0</v>
      </c>
      <c r="BM7344">
        <v>0</v>
      </c>
      <c r="BN7344">
        <v>0</v>
      </c>
      <c r="BO7344">
        <v>0</v>
      </c>
      <c r="BP7344">
        <v>0</v>
      </c>
      <c r="BQ7344">
        <v>0</v>
      </c>
      <c r="BR7344">
        <v>0</v>
      </c>
      <c r="BS7344">
        <v>0</v>
      </c>
      <c r="BT7344">
        <v>0</v>
      </c>
      <c r="BU7344">
        <v>0</v>
      </c>
      <c r="BV7344">
        <v>0</v>
      </c>
      <c r="BW7344">
        <v>0</v>
      </c>
      <c r="BX7344">
        <v>0</v>
      </c>
      <c r="BY7344">
        <v>0</v>
      </c>
      <c r="BZ7344">
        <v>0</v>
      </c>
      <c r="CA7344">
        <v>0</v>
      </c>
      <c r="CB7344">
        <v>0</v>
      </c>
      <c r="CC7344">
        <v>0</v>
      </c>
      <c r="CD7344">
        <v>0</v>
      </c>
      <c r="CE7344">
        <v>0</v>
      </c>
      <c r="CF7344">
        <v>0</v>
      </c>
      <c r="CG7344">
        <v>0</v>
      </c>
      <c r="CH7344">
        <v>0</v>
      </c>
      <c r="CI7344">
        <v>0</v>
      </c>
      <c r="CJ7344">
        <v>2.1423800000000002E-3</v>
      </c>
      <c r="CK7344">
        <v>0</v>
      </c>
      <c r="CL7344">
        <v>0</v>
      </c>
      <c r="CM7344">
        <v>1.2850259999999561E-3</v>
      </c>
      <c r="CN7344">
        <v>0</v>
      </c>
      <c r="CO7344">
        <v>0</v>
      </c>
      <c r="CP7344">
        <v>0</v>
      </c>
      <c r="CQ7344">
        <v>0</v>
      </c>
      <c r="CR7344">
        <v>0</v>
      </c>
      <c r="CS7344">
        <v>0</v>
      </c>
      <c r="CT7344">
        <v>0</v>
      </c>
      <c r="CU7344">
        <v>0</v>
      </c>
      <c r="CV7344">
        <v>0</v>
      </c>
      <c r="CW7344">
        <v>0</v>
      </c>
      <c r="CX7344">
        <v>0</v>
      </c>
      <c r="CY7344">
        <v>0</v>
      </c>
      <c r="CZ7344">
        <v>0</v>
      </c>
      <c r="DA7344">
        <v>0</v>
      </c>
      <c r="DB7344">
        <v>0</v>
      </c>
      <c r="DC7344">
        <v>0</v>
      </c>
      <c r="DD7344">
        <v>0</v>
      </c>
      <c r="DE7344">
        <v>0</v>
      </c>
      <c r="DF7344">
        <v>0</v>
      </c>
      <c r="DG7344">
        <v>0</v>
      </c>
      <c r="DH7344">
        <v>0</v>
      </c>
      <c r="DI7344">
        <v>0</v>
      </c>
      <c r="DJ7344">
        <v>0</v>
      </c>
      <c r="DK7344">
        <v>0</v>
      </c>
      <c r="DL7344">
        <v>0</v>
      </c>
      <c r="DM7344">
        <v>0</v>
      </c>
      <c r="DN7344">
        <v>0</v>
      </c>
      <c r="DO7344">
        <v>0</v>
      </c>
      <c r="DP7344">
        <v>0</v>
      </c>
      <c r="DQ7344">
        <v>0</v>
      </c>
      <c r="DR7344">
        <v>1.340286222222649E-2</v>
      </c>
    </row>
    <row r="7345" spans="1:122" s="2" customFormat="1" ht="18" x14ac:dyDescent="0.35">
      <c r="A7345" s="7" t="s">
        <v>181</v>
      </c>
      <c r="B7345">
        <v>0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2.3559750000000001E-2</v>
      </c>
      <c r="J7345">
        <v>0</v>
      </c>
      <c r="K7345">
        <v>3.5132999999999998E-2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>
        <v>0</v>
      </c>
      <c r="AJ7345">
        <v>0</v>
      </c>
      <c r="AK7345">
        <v>0</v>
      </c>
      <c r="AL7345">
        <v>0</v>
      </c>
      <c r="AM7345">
        <v>0</v>
      </c>
      <c r="AN7345">
        <v>0</v>
      </c>
      <c r="AO7345">
        <v>0</v>
      </c>
      <c r="AP7345">
        <v>0</v>
      </c>
      <c r="AQ7345">
        <v>0</v>
      </c>
      <c r="AR7345">
        <v>0</v>
      </c>
      <c r="AS7345">
        <v>0</v>
      </c>
      <c r="AT7345">
        <v>0</v>
      </c>
      <c r="AU7345">
        <v>0</v>
      </c>
      <c r="AV7345">
        <v>0</v>
      </c>
      <c r="AW7345">
        <v>0</v>
      </c>
      <c r="AX7345">
        <v>0</v>
      </c>
      <c r="AY7345">
        <v>0</v>
      </c>
      <c r="AZ7345">
        <v>0</v>
      </c>
      <c r="BA7345">
        <v>0</v>
      </c>
      <c r="BB7345">
        <v>0</v>
      </c>
      <c r="BC7345">
        <v>0</v>
      </c>
      <c r="BD7345">
        <v>0</v>
      </c>
      <c r="BE7345">
        <v>0</v>
      </c>
      <c r="BF7345">
        <v>0</v>
      </c>
      <c r="BG7345">
        <v>0</v>
      </c>
      <c r="BH7345">
        <v>0</v>
      </c>
      <c r="BI7345">
        <v>0</v>
      </c>
      <c r="BJ7345">
        <v>0</v>
      </c>
      <c r="BK7345">
        <v>0</v>
      </c>
      <c r="BL7345">
        <v>0</v>
      </c>
      <c r="BM7345">
        <v>0</v>
      </c>
      <c r="BN7345">
        <v>0</v>
      </c>
      <c r="BO7345">
        <v>0</v>
      </c>
      <c r="BP7345">
        <v>0</v>
      </c>
      <c r="BQ7345">
        <v>0</v>
      </c>
      <c r="BR7345">
        <v>0</v>
      </c>
      <c r="BS7345">
        <v>0</v>
      </c>
      <c r="BT7345">
        <v>0</v>
      </c>
      <c r="BU7345">
        <v>0</v>
      </c>
      <c r="BV7345">
        <v>0</v>
      </c>
      <c r="BW7345">
        <v>0</v>
      </c>
      <c r="BX7345">
        <v>0</v>
      </c>
      <c r="BY7345">
        <v>0</v>
      </c>
      <c r="BZ7345">
        <v>0</v>
      </c>
      <c r="CA7345">
        <v>0</v>
      </c>
      <c r="CB7345">
        <v>0</v>
      </c>
      <c r="CC7345">
        <v>0</v>
      </c>
      <c r="CD7345">
        <v>0</v>
      </c>
      <c r="CE7345">
        <v>0</v>
      </c>
      <c r="CF7345">
        <v>0</v>
      </c>
      <c r="CG7345">
        <v>0</v>
      </c>
      <c r="CH7345">
        <v>0</v>
      </c>
      <c r="CI7345">
        <v>0</v>
      </c>
      <c r="CJ7345">
        <v>2.1423800000000002E-3</v>
      </c>
      <c r="CK7345">
        <v>0</v>
      </c>
      <c r="CL7345">
        <v>0</v>
      </c>
      <c r="CM7345">
        <v>1.2850259999999561E-3</v>
      </c>
      <c r="CN7345">
        <v>0</v>
      </c>
      <c r="CO7345">
        <v>0</v>
      </c>
      <c r="CP7345">
        <v>0</v>
      </c>
      <c r="CQ7345">
        <v>0</v>
      </c>
      <c r="CR7345">
        <v>0</v>
      </c>
      <c r="CS7345">
        <v>0</v>
      </c>
      <c r="CT7345">
        <v>0</v>
      </c>
      <c r="CU7345">
        <v>0</v>
      </c>
      <c r="CV7345">
        <v>0</v>
      </c>
      <c r="CW7345">
        <v>0</v>
      </c>
      <c r="CX7345">
        <v>0</v>
      </c>
      <c r="CY7345">
        <v>0</v>
      </c>
      <c r="CZ7345">
        <v>0</v>
      </c>
      <c r="DA7345">
        <v>0</v>
      </c>
      <c r="DB7345">
        <v>0</v>
      </c>
      <c r="DC7345">
        <v>0</v>
      </c>
      <c r="DD7345">
        <v>0</v>
      </c>
      <c r="DE7345">
        <v>0</v>
      </c>
      <c r="DF7345">
        <v>0</v>
      </c>
      <c r="DG7345">
        <v>0</v>
      </c>
      <c r="DH7345">
        <v>0</v>
      </c>
      <c r="DI7345">
        <v>0</v>
      </c>
      <c r="DJ7345">
        <v>0</v>
      </c>
      <c r="DK7345">
        <v>0</v>
      </c>
      <c r="DL7345">
        <v>0</v>
      </c>
      <c r="DM7345">
        <v>0</v>
      </c>
      <c r="DN7345">
        <v>0</v>
      </c>
      <c r="DO7345">
        <v>0</v>
      </c>
      <c r="DP7345">
        <v>0</v>
      </c>
      <c r="DQ7345">
        <v>0</v>
      </c>
      <c r="DR7345">
        <v>1.340286222222649E-2</v>
      </c>
    </row>
    <row r="7346" spans="1:122" s="2" customFormat="1" ht="18" x14ac:dyDescent="0.35">
      <c r="A7346" s="6" t="s">
        <v>182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>
        <v>0</v>
      </c>
      <c r="AJ7346">
        <v>0</v>
      </c>
      <c r="AK7346">
        <v>0</v>
      </c>
      <c r="AL7346">
        <v>0</v>
      </c>
      <c r="AM7346">
        <v>0</v>
      </c>
      <c r="AN7346">
        <v>0</v>
      </c>
      <c r="AO7346">
        <v>0</v>
      </c>
      <c r="AP7346">
        <v>0</v>
      </c>
      <c r="AQ7346">
        <v>0</v>
      </c>
      <c r="AR7346">
        <v>0</v>
      </c>
      <c r="AS7346">
        <v>0</v>
      </c>
      <c r="AT7346">
        <v>0</v>
      </c>
      <c r="AU7346">
        <v>0</v>
      </c>
      <c r="AV7346">
        <v>0</v>
      </c>
      <c r="AW7346">
        <v>0</v>
      </c>
      <c r="AX7346">
        <v>0</v>
      </c>
      <c r="AY7346">
        <v>0</v>
      </c>
      <c r="AZ7346">
        <v>0</v>
      </c>
      <c r="BA7346">
        <v>0</v>
      </c>
      <c r="BB7346">
        <v>0</v>
      </c>
      <c r="BC7346">
        <v>0</v>
      </c>
      <c r="BD7346">
        <v>0</v>
      </c>
      <c r="BE7346">
        <v>0</v>
      </c>
      <c r="BF7346">
        <v>0</v>
      </c>
      <c r="BG7346">
        <v>0</v>
      </c>
      <c r="BH7346">
        <v>0</v>
      </c>
      <c r="BI7346">
        <v>0</v>
      </c>
      <c r="BJ7346">
        <v>0</v>
      </c>
      <c r="BK7346">
        <v>0</v>
      </c>
      <c r="BL7346">
        <v>0</v>
      </c>
      <c r="BM7346">
        <v>0</v>
      </c>
      <c r="BN7346">
        <v>0</v>
      </c>
      <c r="BO7346">
        <v>0</v>
      </c>
      <c r="BP7346">
        <v>0</v>
      </c>
      <c r="BQ7346">
        <v>0</v>
      </c>
      <c r="BR7346">
        <v>0</v>
      </c>
      <c r="BS7346">
        <v>0</v>
      </c>
      <c r="BT7346">
        <v>0</v>
      </c>
      <c r="BU7346">
        <v>0</v>
      </c>
      <c r="BV7346">
        <v>0</v>
      </c>
      <c r="BW7346">
        <v>0</v>
      </c>
      <c r="BX7346">
        <v>0</v>
      </c>
      <c r="BY7346">
        <v>0</v>
      </c>
      <c r="BZ7346">
        <v>1.047963999999996E-2</v>
      </c>
      <c r="CA7346">
        <v>0</v>
      </c>
      <c r="CB7346">
        <v>0</v>
      </c>
      <c r="CC7346">
        <v>2.1099999999999999E-3</v>
      </c>
      <c r="CD7346">
        <v>0</v>
      </c>
      <c r="CE7346">
        <v>0</v>
      </c>
      <c r="CF7346">
        <v>0</v>
      </c>
      <c r="CG7346">
        <v>0</v>
      </c>
      <c r="CH7346">
        <v>0</v>
      </c>
      <c r="CI7346">
        <v>0</v>
      </c>
      <c r="CJ7346">
        <v>0</v>
      </c>
      <c r="CK7346">
        <v>0</v>
      </c>
      <c r="CL7346">
        <v>0</v>
      </c>
      <c r="CM7346">
        <v>0</v>
      </c>
      <c r="CN7346">
        <v>0</v>
      </c>
      <c r="CO7346">
        <v>0</v>
      </c>
      <c r="CP7346">
        <v>0</v>
      </c>
      <c r="CQ7346">
        <v>0</v>
      </c>
      <c r="CR7346">
        <v>0</v>
      </c>
      <c r="CS7346">
        <v>0</v>
      </c>
      <c r="CT7346">
        <v>0</v>
      </c>
      <c r="CU7346">
        <v>0</v>
      </c>
      <c r="CV7346">
        <v>0</v>
      </c>
      <c r="CW7346">
        <v>0</v>
      </c>
      <c r="CX7346">
        <v>0</v>
      </c>
      <c r="CY7346">
        <v>0</v>
      </c>
      <c r="CZ7346">
        <v>0</v>
      </c>
      <c r="DA7346">
        <v>0</v>
      </c>
      <c r="DB7346">
        <v>0</v>
      </c>
      <c r="DC7346">
        <v>0</v>
      </c>
      <c r="DD7346">
        <v>0</v>
      </c>
      <c r="DE7346">
        <v>0</v>
      </c>
      <c r="DF7346">
        <v>0</v>
      </c>
      <c r="DG7346">
        <v>0</v>
      </c>
      <c r="DH7346">
        <v>0</v>
      </c>
      <c r="DI7346">
        <v>0</v>
      </c>
      <c r="DJ7346">
        <v>0</v>
      </c>
      <c r="DK7346">
        <v>0</v>
      </c>
      <c r="DL7346">
        <v>0</v>
      </c>
      <c r="DM7346">
        <v>0</v>
      </c>
      <c r="DN7346">
        <v>0</v>
      </c>
      <c r="DO7346">
        <v>0</v>
      </c>
      <c r="DP7346">
        <v>0</v>
      </c>
      <c r="DQ7346">
        <v>0</v>
      </c>
      <c r="DR7346">
        <v>1.340286222222649E-2</v>
      </c>
    </row>
    <row r="7347" spans="1:122" s="2" customFormat="1" ht="18" x14ac:dyDescent="0.35">
      <c r="A7347" s="7" t="s">
        <v>330</v>
      </c>
      <c r="B7347">
        <v>0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>
        <v>0</v>
      </c>
      <c r="AJ7347">
        <v>0</v>
      </c>
      <c r="AK7347">
        <v>0</v>
      </c>
      <c r="AL7347">
        <v>0</v>
      </c>
      <c r="AM7347">
        <v>0</v>
      </c>
      <c r="AN7347">
        <v>0</v>
      </c>
      <c r="AO7347">
        <v>0</v>
      </c>
      <c r="AP7347">
        <v>0</v>
      </c>
      <c r="AQ7347">
        <v>0</v>
      </c>
      <c r="AR7347">
        <v>0</v>
      </c>
      <c r="AS7347">
        <v>0</v>
      </c>
      <c r="AT7347">
        <v>0</v>
      </c>
      <c r="AU7347">
        <v>0</v>
      </c>
      <c r="AV7347">
        <v>0</v>
      </c>
      <c r="AW7347">
        <v>0</v>
      </c>
      <c r="AX7347">
        <v>0</v>
      </c>
      <c r="AY7347">
        <v>0</v>
      </c>
      <c r="AZ7347">
        <v>0</v>
      </c>
      <c r="BA7347">
        <v>0</v>
      </c>
      <c r="BB7347">
        <v>0</v>
      </c>
      <c r="BC7347">
        <v>0</v>
      </c>
      <c r="BD7347">
        <v>0</v>
      </c>
      <c r="BE7347">
        <v>0</v>
      </c>
      <c r="BF7347">
        <v>0</v>
      </c>
      <c r="BG7347">
        <v>0</v>
      </c>
      <c r="BH7347">
        <v>0</v>
      </c>
      <c r="BI7347">
        <v>0</v>
      </c>
      <c r="BJ7347">
        <v>0</v>
      </c>
      <c r="BK7347">
        <v>0</v>
      </c>
      <c r="BL7347">
        <v>0</v>
      </c>
      <c r="BM7347">
        <v>0</v>
      </c>
      <c r="BN7347">
        <v>0</v>
      </c>
      <c r="BO7347">
        <v>0</v>
      </c>
      <c r="BP7347">
        <v>0</v>
      </c>
      <c r="BQ7347">
        <v>0</v>
      </c>
      <c r="BR7347">
        <v>0</v>
      </c>
      <c r="BS7347">
        <v>0</v>
      </c>
      <c r="BT7347">
        <v>0</v>
      </c>
      <c r="BU7347">
        <v>0</v>
      </c>
      <c r="BV7347">
        <v>0</v>
      </c>
      <c r="BW7347">
        <v>0</v>
      </c>
      <c r="BX7347">
        <v>0</v>
      </c>
      <c r="BY7347">
        <v>0</v>
      </c>
      <c r="BZ7347">
        <v>1.047963999999996E-2</v>
      </c>
      <c r="CA7347">
        <v>0</v>
      </c>
      <c r="CB7347">
        <v>0</v>
      </c>
      <c r="CC7347">
        <v>2.1099999999999999E-3</v>
      </c>
      <c r="CD7347">
        <v>0</v>
      </c>
      <c r="CE7347">
        <v>0</v>
      </c>
      <c r="CF7347">
        <v>0</v>
      </c>
      <c r="CG7347">
        <v>0</v>
      </c>
      <c r="CH7347">
        <v>0</v>
      </c>
      <c r="CI7347">
        <v>0</v>
      </c>
      <c r="CJ7347">
        <v>0</v>
      </c>
      <c r="CK7347">
        <v>0</v>
      </c>
      <c r="CL7347">
        <v>0</v>
      </c>
      <c r="CM7347">
        <v>0</v>
      </c>
      <c r="CN7347">
        <v>0</v>
      </c>
      <c r="CO7347">
        <v>0</v>
      </c>
      <c r="CP7347">
        <v>0</v>
      </c>
      <c r="CQ7347">
        <v>0</v>
      </c>
      <c r="CR7347">
        <v>0</v>
      </c>
      <c r="CS7347">
        <v>0</v>
      </c>
      <c r="CT7347">
        <v>0</v>
      </c>
      <c r="CU7347">
        <v>0</v>
      </c>
      <c r="CV7347">
        <v>0</v>
      </c>
      <c r="CW7347">
        <v>0</v>
      </c>
      <c r="CX7347">
        <v>0</v>
      </c>
      <c r="CY7347">
        <v>0</v>
      </c>
      <c r="CZ7347">
        <v>0</v>
      </c>
      <c r="DA7347">
        <v>0</v>
      </c>
      <c r="DB7347">
        <v>0</v>
      </c>
      <c r="DC7347">
        <v>0</v>
      </c>
      <c r="DD7347">
        <v>0</v>
      </c>
      <c r="DE7347">
        <v>0</v>
      </c>
      <c r="DF7347">
        <v>0</v>
      </c>
      <c r="DG7347">
        <v>0</v>
      </c>
      <c r="DH7347">
        <v>0</v>
      </c>
      <c r="DI7347">
        <v>0</v>
      </c>
      <c r="DJ7347">
        <v>0</v>
      </c>
      <c r="DK7347">
        <v>0</v>
      </c>
      <c r="DL7347">
        <v>0</v>
      </c>
      <c r="DM7347">
        <v>0</v>
      </c>
      <c r="DN7347">
        <v>0</v>
      </c>
      <c r="DO7347">
        <v>0</v>
      </c>
      <c r="DP7347">
        <v>0</v>
      </c>
      <c r="DQ7347">
        <v>0</v>
      </c>
      <c r="DR7347">
        <v>1.340286222222649E-2</v>
      </c>
    </row>
    <row r="7348" spans="1:122" s="2" customFormat="1" ht="18" x14ac:dyDescent="0.35">
      <c r="A7348" s="6" t="s">
        <v>18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>
        <v>0</v>
      </c>
      <c r="AJ7348">
        <v>0</v>
      </c>
      <c r="AK7348">
        <v>0</v>
      </c>
      <c r="AL7348">
        <v>0</v>
      </c>
      <c r="AM7348">
        <v>0</v>
      </c>
      <c r="AN7348">
        <v>0</v>
      </c>
      <c r="AO7348">
        <v>0</v>
      </c>
      <c r="AP7348">
        <v>0</v>
      </c>
      <c r="AQ7348">
        <v>0</v>
      </c>
      <c r="AR7348">
        <v>0</v>
      </c>
      <c r="AS7348">
        <v>0</v>
      </c>
      <c r="AT7348">
        <v>0</v>
      </c>
      <c r="AU7348">
        <v>0</v>
      </c>
      <c r="AV7348">
        <v>0</v>
      </c>
      <c r="AW7348">
        <v>0</v>
      </c>
      <c r="AX7348">
        <v>0</v>
      </c>
      <c r="AY7348">
        <v>0</v>
      </c>
      <c r="AZ7348">
        <v>0</v>
      </c>
      <c r="BA7348">
        <v>0</v>
      </c>
      <c r="BB7348">
        <v>0</v>
      </c>
      <c r="BC7348">
        <v>0</v>
      </c>
      <c r="BD7348">
        <v>0</v>
      </c>
      <c r="BE7348">
        <v>0</v>
      </c>
      <c r="BF7348">
        <v>0</v>
      </c>
      <c r="BG7348">
        <v>0</v>
      </c>
      <c r="BH7348">
        <v>0</v>
      </c>
      <c r="BI7348">
        <v>0</v>
      </c>
      <c r="BJ7348">
        <v>0</v>
      </c>
      <c r="BK7348">
        <v>0</v>
      </c>
      <c r="BL7348">
        <v>0</v>
      </c>
      <c r="BM7348">
        <v>2.9198666666666671E-2</v>
      </c>
      <c r="BN7348">
        <v>0.13063547333333381</v>
      </c>
      <c r="BO7348">
        <v>0</v>
      </c>
      <c r="BP7348">
        <v>0</v>
      </c>
      <c r="BQ7348">
        <v>0</v>
      </c>
      <c r="BR7348">
        <v>2.3236223333333328</v>
      </c>
      <c r="BS7348">
        <v>3.0969923333333331</v>
      </c>
      <c r="BT7348">
        <v>0</v>
      </c>
      <c r="BU7348">
        <v>0</v>
      </c>
      <c r="BV7348">
        <v>0</v>
      </c>
      <c r="BW7348">
        <v>0</v>
      </c>
      <c r="BX7348">
        <v>0</v>
      </c>
      <c r="BY7348">
        <v>0</v>
      </c>
      <c r="BZ7348">
        <v>0</v>
      </c>
      <c r="CA7348">
        <v>0</v>
      </c>
      <c r="CB7348">
        <v>0</v>
      </c>
      <c r="CC7348">
        <v>0</v>
      </c>
      <c r="CD7348">
        <v>0</v>
      </c>
      <c r="CE7348">
        <v>0</v>
      </c>
      <c r="CF7348">
        <v>0</v>
      </c>
      <c r="CG7348">
        <v>0</v>
      </c>
      <c r="CH7348">
        <v>0</v>
      </c>
      <c r="CI7348">
        <v>0</v>
      </c>
      <c r="CJ7348">
        <v>0</v>
      </c>
      <c r="CK7348">
        <v>0</v>
      </c>
      <c r="CL7348">
        <v>0</v>
      </c>
      <c r="CM7348">
        <v>0</v>
      </c>
      <c r="CN7348">
        <v>0</v>
      </c>
      <c r="CO7348">
        <v>0</v>
      </c>
      <c r="CP7348">
        <v>0</v>
      </c>
      <c r="CQ7348">
        <v>0</v>
      </c>
      <c r="CR7348">
        <v>0</v>
      </c>
      <c r="CS7348">
        <v>0</v>
      </c>
      <c r="CT7348">
        <v>0</v>
      </c>
      <c r="CU7348">
        <v>0</v>
      </c>
      <c r="CV7348">
        <v>0</v>
      </c>
      <c r="CW7348">
        <v>0</v>
      </c>
      <c r="CX7348">
        <v>0</v>
      </c>
      <c r="CY7348">
        <v>0</v>
      </c>
      <c r="CZ7348">
        <v>0</v>
      </c>
      <c r="DA7348">
        <v>0</v>
      </c>
      <c r="DB7348">
        <v>0</v>
      </c>
      <c r="DC7348">
        <v>0</v>
      </c>
      <c r="DD7348">
        <v>0</v>
      </c>
      <c r="DE7348">
        <v>0</v>
      </c>
      <c r="DF7348">
        <v>0</v>
      </c>
      <c r="DG7348">
        <v>0</v>
      </c>
      <c r="DH7348">
        <v>0</v>
      </c>
      <c r="DI7348">
        <v>0</v>
      </c>
      <c r="DJ7348">
        <v>0</v>
      </c>
      <c r="DK7348">
        <v>0</v>
      </c>
      <c r="DL7348">
        <v>0</v>
      </c>
      <c r="DM7348">
        <v>0</v>
      </c>
      <c r="DN7348">
        <v>0</v>
      </c>
      <c r="DO7348">
        <v>0</v>
      </c>
      <c r="DP7348">
        <v>0</v>
      </c>
      <c r="DQ7348">
        <v>0</v>
      </c>
      <c r="DR7348">
        <v>1.340286222222649E-2</v>
      </c>
    </row>
    <row r="7349" spans="1:122" s="2" customFormat="1" ht="18" x14ac:dyDescent="0.35">
      <c r="A7349" s="7" t="s">
        <v>189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>
        <v>0</v>
      </c>
      <c r="AJ7349">
        <v>0</v>
      </c>
      <c r="AK7349">
        <v>0</v>
      </c>
      <c r="AL7349">
        <v>0</v>
      </c>
      <c r="AM7349">
        <v>0</v>
      </c>
      <c r="AN7349">
        <v>0</v>
      </c>
      <c r="AO7349">
        <v>0</v>
      </c>
      <c r="AP7349">
        <v>0</v>
      </c>
      <c r="AQ7349">
        <v>0</v>
      </c>
      <c r="AR7349">
        <v>0</v>
      </c>
      <c r="AS7349">
        <v>0</v>
      </c>
      <c r="AT7349">
        <v>0</v>
      </c>
      <c r="AU7349">
        <v>0</v>
      </c>
      <c r="AV7349">
        <v>0</v>
      </c>
      <c r="AW7349">
        <v>0</v>
      </c>
      <c r="AX7349">
        <v>0</v>
      </c>
      <c r="AY7349">
        <v>0</v>
      </c>
      <c r="AZ7349">
        <v>0</v>
      </c>
      <c r="BA7349">
        <v>0</v>
      </c>
      <c r="BB7349">
        <v>0</v>
      </c>
      <c r="BC7349">
        <v>0</v>
      </c>
      <c r="BD7349">
        <v>0</v>
      </c>
      <c r="BE7349">
        <v>0</v>
      </c>
      <c r="BF7349">
        <v>0</v>
      </c>
      <c r="BG7349">
        <v>0</v>
      </c>
      <c r="BH7349">
        <v>0</v>
      </c>
      <c r="BI7349">
        <v>0</v>
      </c>
      <c r="BJ7349">
        <v>0</v>
      </c>
      <c r="BK7349">
        <v>0</v>
      </c>
      <c r="BL7349">
        <v>0</v>
      </c>
      <c r="BM7349">
        <v>2.9198666666666671E-2</v>
      </c>
      <c r="BN7349">
        <v>0.13063547333333381</v>
      </c>
      <c r="BO7349">
        <v>0</v>
      </c>
      <c r="BP7349">
        <v>0</v>
      </c>
      <c r="BQ7349">
        <v>0</v>
      </c>
      <c r="BR7349">
        <v>0</v>
      </c>
      <c r="BS7349">
        <v>0</v>
      </c>
      <c r="BT7349">
        <v>0</v>
      </c>
      <c r="BU7349">
        <v>0</v>
      </c>
      <c r="BV7349">
        <v>0</v>
      </c>
      <c r="BW7349">
        <v>0</v>
      </c>
      <c r="BX7349">
        <v>0</v>
      </c>
      <c r="BY7349">
        <v>0</v>
      </c>
      <c r="BZ7349">
        <v>0</v>
      </c>
      <c r="CA7349">
        <v>0</v>
      </c>
      <c r="CB7349">
        <v>0</v>
      </c>
      <c r="CC7349">
        <v>0</v>
      </c>
      <c r="CD7349">
        <v>0</v>
      </c>
      <c r="CE7349">
        <v>0</v>
      </c>
      <c r="CF7349">
        <v>0</v>
      </c>
      <c r="CG7349">
        <v>0</v>
      </c>
      <c r="CH7349">
        <v>0</v>
      </c>
      <c r="CI7349">
        <v>0</v>
      </c>
      <c r="CJ7349">
        <v>0</v>
      </c>
      <c r="CK7349">
        <v>0</v>
      </c>
      <c r="CL7349">
        <v>0</v>
      </c>
      <c r="CM7349">
        <v>0</v>
      </c>
      <c r="CN7349">
        <v>0</v>
      </c>
      <c r="CO7349">
        <v>0</v>
      </c>
      <c r="CP7349">
        <v>0</v>
      </c>
      <c r="CQ7349">
        <v>0</v>
      </c>
      <c r="CR7349">
        <v>0</v>
      </c>
      <c r="CS7349">
        <v>0</v>
      </c>
      <c r="CT7349">
        <v>0</v>
      </c>
      <c r="CU7349">
        <v>0</v>
      </c>
      <c r="CV7349">
        <v>0</v>
      </c>
      <c r="CW7349">
        <v>0</v>
      </c>
      <c r="CX7349">
        <v>0</v>
      </c>
      <c r="CY7349">
        <v>0</v>
      </c>
      <c r="CZ7349">
        <v>0</v>
      </c>
      <c r="DA7349">
        <v>0</v>
      </c>
      <c r="DB7349">
        <v>0</v>
      </c>
      <c r="DC7349">
        <v>0</v>
      </c>
      <c r="DD7349">
        <v>0</v>
      </c>
      <c r="DE7349">
        <v>0</v>
      </c>
      <c r="DF7349">
        <v>0</v>
      </c>
      <c r="DG7349">
        <v>0</v>
      </c>
      <c r="DH7349">
        <v>0</v>
      </c>
      <c r="DI7349">
        <v>0</v>
      </c>
      <c r="DJ7349">
        <v>0</v>
      </c>
      <c r="DK7349">
        <v>0</v>
      </c>
      <c r="DL7349">
        <v>0</v>
      </c>
      <c r="DM7349">
        <v>0</v>
      </c>
      <c r="DN7349">
        <v>0</v>
      </c>
      <c r="DO7349">
        <v>0</v>
      </c>
      <c r="DP7349">
        <v>0</v>
      </c>
      <c r="DQ7349">
        <v>0</v>
      </c>
      <c r="DR7349">
        <v>6.701431111113247E-3</v>
      </c>
    </row>
    <row r="7350" spans="1:122" s="2" customFormat="1" ht="18" x14ac:dyDescent="0.35">
      <c r="A7350" s="7" t="s">
        <v>190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>
        <v>0</v>
      </c>
      <c r="AJ7350">
        <v>0</v>
      </c>
      <c r="AK7350">
        <v>0</v>
      </c>
      <c r="AL7350">
        <v>0</v>
      </c>
      <c r="AM7350">
        <v>0</v>
      </c>
      <c r="AN7350">
        <v>0</v>
      </c>
      <c r="AO7350">
        <v>0</v>
      </c>
      <c r="AP7350">
        <v>0</v>
      </c>
      <c r="AQ7350">
        <v>0</v>
      </c>
      <c r="AR7350">
        <v>0</v>
      </c>
      <c r="AS7350">
        <v>0</v>
      </c>
      <c r="AT7350">
        <v>0</v>
      </c>
      <c r="AU7350">
        <v>0</v>
      </c>
      <c r="AV7350">
        <v>0</v>
      </c>
      <c r="AW7350">
        <v>0</v>
      </c>
      <c r="AX7350">
        <v>0</v>
      </c>
      <c r="AY7350">
        <v>0</v>
      </c>
      <c r="AZ7350">
        <v>0</v>
      </c>
      <c r="BA7350">
        <v>0</v>
      </c>
      <c r="BB7350">
        <v>0</v>
      </c>
      <c r="BC7350">
        <v>0</v>
      </c>
      <c r="BD7350">
        <v>0</v>
      </c>
      <c r="BE7350">
        <v>0</v>
      </c>
      <c r="BF7350">
        <v>0</v>
      </c>
      <c r="BG7350">
        <v>0</v>
      </c>
      <c r="BH7350">
        <v>0</v>
      </c>
      <c r="BI7350">
        <v>0</v>
      </c>
      <c r="BJ7350">
        <v>0</v>
      </c>
      <c r="BK7350">
        <v>0</v>
      </c>
      <c r="BL7350">
        <v>0</v>
      </c>
      <c r="BM7350">
        <v>0</v>
      </c>
      <c r="BN7350">
        <v>0</v>
      </c>
      <c r="BO7350">
        <v>0</v>
      </c>
      <c r="BP7350">
        <v>0</v>
      </c>
      <c r="BQ7350">
        <v>0</v>
      </c>
      <c r="BR7350">
        <v>2.3236223333333328</v>
      </c>
      <c r="BS7350">
        <v>3.0969923333333331</v>
      </c>
      <c r="BT7350">
        <v>0</v>
      </c>
      <c r="BU7350">
        <v>0</v>
      </c>
      <c r="BV7350">
        <v>0</v>
      </c>
      <c r="BW7350">
        <v>0</v>
      </c>
      <c r="BX7350">
        <v>0</v>
      </c>
      <c r="BY7350">
        <v>0</v>
      </c>
      <c r="BZ7350">
        <v>0</v>
      </c>
      <c r="CA7350">
        <v>0</v>
      </c>
      <c r="CB7350">
        <v>0</v>
      </c>
      <c r="CC7350">
        <v>0</v>
      </c>
      <c r="CD7350">
        <v>0</v>
      </c>
      <c r="CE7350">
        <v>0</v>
      </c>
      <c r="CF7350">
        <v>0</v>
      </c>
      <c r="CG7350">
        <v>0</v>
      </c>
      <c r="CH7350">
        <v>0</v>
      </c>
      <c r="CI7350">
        <v>0</v>
      </c>
      <c r="CJ7350">
        <v>0</v>
      </c>
      <c r="CK7350">
        <v>0</v>
      </c>
      <c r="CL7350">
        <v>0</v>
      </c>
      <c r="CM7350">
        <v>0</v>
      </c>
      <c r="CN7350">
        <v>0</v>
      </c>
      <c r="CO7350">
        <v>0</v>
      </c>
      <c r="CP7350">
        <v>0</v>
      </c>
      <c r="CQ7350">
        <v>0</v>
      </c>
      <c r="CR7350">
        <v>0</v>
      </c>
      <c r="CS7350">
        <v>0</v>
      </c>
      <c r="CT7350">
        <v>0</v>
      </c>
      <c r="CU7350">
        <v>0</v>
      </c>
      <c r="CV7350">
        <v>0</v>
      </c>
      <c r="CW7350">
        <v>0</v>
      </c>
      <c r="CX7350">
        <v>0</v>
      </c>
      <c r="CY7350">
        <v>0</v>
      </c>
      <c r="CZ7350">
        <v>0</v>
      </c>
      <c r="DA7350">
        <v>0</v>
      </c>
      <c r="DB7350">
        <v>0</v>
      </c>
      <c r="DC7350">
        <v>0</v>
      </c>
      <c r="DD7350">
        <v>0</v>
      </c>
      <c r="DE7350">
        <v>0</v>
      </c>
      <c r="DF7350">
        <v>0</v>
      </c>
      <c r="DG7350">
        <v>0</v>
      </c>
      <c r="DH7350">
        <v>0</v>
      </c>
      <c r="DI7350">
        <v>0</v>
      </c>
      <c r="DJ7350">
        <v>0</v>
      </c>
      <c r="DK7350">
        <v>0</v>
      </c>
      <c r="DL7350">
        <v>0</v>
      </c>
      <c r="DM7350">
        <v>0</v>
      </c>
      <c r="DN7350">
        <v>0</v>
      </c>
      <c r="DO7350">
        <v>0</v>
      </c>
      <c r="DP7350">
        <v>0</v>
      </c>
      <c r="DQ7350">
        <v>0</v>
      </c>
      <c r="DR7350">
        <v>6.701431111113247E-3</v>
      </c>
    </row>
    <row r="7351" spans="1:122" s="2" customFormat="1" ht="18" x14ac:dyDescent="0.35">
      <c r="A7351" s="6" t="s">
        <v>194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>
        <v>0</v>
      </c>
      <c r="AJ7351">
        <v>0</v>
      </c>
      <c r="AK7351">
        <v>0</v>
      </c>
      <c r="AL7351">
        <v>0</v>
      </c>
      <c r="AM7351">
        <v>0</v>
      </c>
      <c r="AN7351">
        <v>0</v>
      </c>
      <c r="AO7351">
        <v>0</v>
      </c>
      <c r="AP7351">
        <v>0</v>
      </c>
      <c r="AQ7351">
        <v>0</v>
      </c>
      <c r="AR7351">
        <v>0</v>
      </c>
      <c r="AS7351">
        <v>0</v>
      </c>
      <c r="AT7351">
        <v>0</v>
      </c>
      <c r="AU7351">
        <v>0</v>
      </c>
      <c r="AV7351">
        <v>0</v>
      </c>
      <c r="AW7351">
        <v>0</v>
      </c>
      <c r="AX7351">
        <v>0</v>
      </c>
      <c r="AY7351">
        <v>0</v>
      </c>
      <c r="AZ7351">
        <v>0</v>
      </c>
      <c r="BA7351">
        <v>0</v>
      </c>
      <c r="BB7351">
        <v>0</v>
      </c>
      <c r="BC7351">
        <v>0</v>
      </c>
      <c r="BD7351">
        <v>0</v>
      </c>
      <c r="BE7351">
        <v>0</v>
      </c>
      <c r="BF7351">
        <v>0</v>
      </c>
      <c r="BG7351">
        <v>0</v>
      </c>
      <c r="BH7351">
        <v>2.6646666666666659E-3</v>
      </c>
      <c r="BI7351">
        <v>0.14166815999999999</v>
      </c>
      <c r="BJ7351">
        <v>0</v>
      </c>
      <c r="BK7351">
        <v>0</v>
      </c>
      <c r="BL7351">
        <v>0</v>
      </c>
      <c r="BM7351">
        <v>0</v>
      </c>
      <c r="BN7351">
        <v>0</v>
      </c>
      <c r="BO7351">
        <v>0</v>
      </c>
      <c r="BP7351">
        <v>0</v>
      </c>
      <c r="BQ7351">
        <v>0</v>
      </c>
      <c r="BR7351">
        <v>0</v>
      </c>
      <c r="BS7351">
        <v>0</v>
      </c>
      <c r="BT7351">
        <v>0</v>
      </c>
      <c r="BU7351">
        <v>0</v>
      </c>
      <c r="BV7351">
        <v>0</v>
      </c>
      <c r="BW7351">
        <v>0</v>
      </c>
      <c r="BX7351">
        <v>0</v>
      </c>
      <c r="BY7351">
        <v>0</v>
      </c>
      <c r="BZ7351">
        <v>0</v>
      </c>
      <c r="CA7351">
        <v>0</v>
      </c>
      <c r="CB7351">
        <v>0</v>
      </c>
      <c r="CC7351">
        <v>0</v>
      </c>
      <c r="CD7351">
        <v>0</v>
      </c>
      <c r="CE7351">
        <v>0</v>
      </c>
      <c r="CF7351">
        <v>0</v>
      </c>
      <c r="CG7351">
        <v>0</v>
      </c>
      <c r="CH7351">
        <v>0</v>
      </c>
      <c r="CI7351">
        <v>0</v>
      </c>
      <c r="CJ7351">
        <v>0</v>
      </c>
      <c r="CK7351">
        <v>0</v>
      </c>
      <c r="CL7351">
        <v>0</v>
      </c>
      <c r="CM7351">
        <v>0</v>
      </c>
      <c r="CN7351">
        <v>0</v>
      </c>
      <c r="CO7351">
        <v>0</v>
      </c>
      <c r="CP7351">
        <v>0</v>
      </c>
      <c r="CQ7351">
        <v>0</v>
      </c>
      <c r="CR7351">
        <v>0</v>
      </c>
      <c r="CS7351">
        <v>0</v>
      </c>
      <c r="CT7351">
        <v>0</v>
      </c>
      <c r="CU7351">
        <v>0</v>
      </c>
      <c r="CV7351">
        <v>0</v>
      </c>
      <c r="CW7351">
        <v>0</v>
      </c>
      <c r="CX7351">
        <v>0</v>
      </c>
      <c r="CY7351">
        <v>0</v>
      </c>
      <c r="CZ7351">
        <v>0</v>
      </c>
      <c r="DA7351">
        <v>0</v>
      </c>
      <c r="DB7351">
        <v>0</v>
      </c>
      <c r="DC7351">
        <v>0</v>
      </c>
      <c r="DD7351">
        <v>0</v>
      </c>
      <c r="DE7351">
        <v>0</v>
      </c>
      <c r="DF7351">
        <v>0</v>
      </c>
      <c r="DG7351">
        <v>0</v>
      </c>
      <c r="DH7351">
        <v>0</v>
      </c>
      <c r="DI7351">
        <v>0</v>
      </c>
      <c r="DJ7351">
        <v>0</v>
      </c>
      <c r="DK7351">
        <v>0</v>
      </c>
      <c r="DL7351">
        <v>0</v>
      </c>
      <c r="DM7351">
        <v>0</v>
      </c>
      <c r="DN7351">
        <v>0</v>
      </c>
      <c r="DO7351">
        <v>0</v>
      </c>
      <c r="DP7351">
        <v>0</v>
      </c>
      <c r="DQ7351">
        <v>0</v>
      </c>
      <c r="DR7351">
        <v>1.340286222222649E-2</v>
      </c>
    </row>
    <row r="7352" spans="1:122" s="2" customFormat="1" ht="18" x14ac:dyDescent="0.35">
      <c r="A7352" s="7" t="s">
        <v>195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0</v>
      </c>
      <c r="AL7352">
        <v>0</v>
      </c>
      <c r="AM7352">
        <v>0</v>
      </c>
      <c r="AN7352">
        <v>0</v>
      </c>
      <c r="AO7352">
        <v>0</v>
      </c>
      <c r="AP7352">
        <v>0</v>
      </c>
      <c r="AQ7352">
        <v>0</v>
      </c>
      <c r="AR7352">
        <v>0</v>
      </c>
      <c r="AS7352">
        <v>0</v>
      </c>
      <c r="AT7352">
        <v>0</v>
      </c>
      <c r="AU7352">
        <v>0</v>
      </c>
      <c r="AV7352">
        <v>0</v>
      </c>
      <c r="AW7352">
        <v>0</v>
      </c>
      <c r="AX7352">
        <v>0</v>
      </c>
      <c r="AY7352">
        <v>0</v>
      </c>
      <c r="AZ7352">
        <v>0</v>
      </c>
      <c r="BA7352">
        <v>0</v>
      </c>
      <c r="BB7352">
        <v>0</v>
      </c>
      <c r="BC7352">
        <v>0</v>
      </c>
      <c r="BD7352">
        <v>0</v>
      </c>
      <c r="BE7352">
        <v>0</v>
      </c>
      <c r="BF7352">
        <v>0</v>
      </c>
      <c r="BG7352">
        <v>0</v>
      </c>
      <c r="BH7352">
        <v>2.6646666666666659E-3</v>
      </c>
      <c r="BI7352">
        <v>0.14166815999999999</v>
      </c>
      <c r="BJ7352">
        <v>0</v>
      </c>
      <c r="BK7352">
        <v>0</v>
      </c>
      <c r="BL7352">
        <v>0</v>
      </c>
      <c r="BM7352">
        <v>0</v>
      </c>
      <c r="BN7352">
        <v>0</v>
      </c>
      <c r="BO7352">
        <v>0</v>
      </c>
      <c r="BP7352">
        <v>0</v>
      </c>
      <c r="BQ7352">
        <v>0</v>
      </c>
      <c r="BR7352">
        <v>0</v>
      </c>
      <c r="BS7352">
        <v>0</v>
      </c>
      <c r="BT7352">
        <v>0</v>
      </c>
      <c r="BU7352">
        <v>0</v>
      </c>
      <c r="BV7352">
        <v>0</v>
      </c>
      <c r="BW7352">
        <v>0</v>
      </c>
      <c r="BX7352">
        <v>0</v>
      </c>
      <c r="BY7352">
        <v>0</v>
      </c>
      <c r="BZ7352">
        <v>0</v>
      </c>
      <c r="CA7352">
        <v>0</v>
      </c>
      <c r="CB7352">
        <v>0</v>
      </c>
      <c r="CC7352">
        <v>0</v>
      </c>
      <c r="CD7352">
        <v>0</v>
      </c>
      <c r="CE7352">
        <v>0</v>
      </c>
      <c r="CF7352">
        <v>0</v>
      </c>
      <c r="CG7352">
        <v>0</v>
      </c>
      <c r="CH7352">
        <v>0</v>
      </c>
      <c r="CI7352">
        <v>0</v>
      </c>
      <c r="CJ7352">
        <v>0</v>
      </c>
      <c r="CK7352">
        <v>0</v>
      </c>
      <c r="CL7352">
        <v>0</v>
      </c>
      <c r="CM7352">
        <v>0</v>
      </c>
      <c r="CN7352">
        <v>0</v>
      </c>
      <c r="CO7352">
        <v>0</v>
      </c>
      <c r="CP7352">
        <v>0</v>
      </c>
      <c r="CQ7352">
        <v>0</v>
      </c>
      <c r="CR7352">
        <v>0</v>
      </c>
      <c r="CS7352">
        <v>0</v>
      </c>
      <c r="CT7352">
        <v>0</v>
      </c>
      <c r="CU7352">
        <v>0</v>
      </c>
      <c r="CV7352">
        <v>0</v>
      </c>
      <c r="CW7352">
        <v>0</v>
      </c>
      <c r="CX7352">
        <v>0</v>
      </c>
      <c r="CY7352">
        <v>0</v>
      </c>
      <c r="CZ7352">
        <v>0</v>
      </c>
      <c r="DA7352">
        <v>0</v>
      </c>
      <c r="DB7352">
        <v>0</v>
      </c>
      <c r="DC7352">
        <v>0</v>
      </c>
      <c r="DD7352">
        <v>0</v>
      </c>
      <c r="DE7352">
        <v>0</v>
      </c>
      <c r="DF7352">
        <v>0</v>
      </c>
      <c r="DG7352">
        <v>0</v>
      </c>
      <c r="DH7352">
        <v>0</v>
      </c>
      <c r="DI7352">
        <v>0</v>
      </c>
      <c r="DJ7352">
        <v>0</v>
      </c>
      <c r="DK7352">
        <v>0</v>
      </c>
      <c r="DL7352">
        <v>0</v>
      </c>
      <c r="DM7352">
        <v>0</v>
      </c>
      <c r="DN7352">
        <v>0</v>
      </c>
      <c r="DO7352">
        <v>0</v>
      </c>
      <c r="DP7352">
        <v>0</v>
      </c>
      <c r="DQ7352">
        <v>0</v>
      </c>
      <c r="DR7352">
        <v>1.340286222222649E-2</v>
      </c>
    </row>
    <row r="7353" spans="1:122" s="2" customFormat="1" ht="18" x14ac:dyDescent="0.35">
      <c r="A7353" s="6" t="s">
        <v>196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0</v>
      </c>
      <c r="AM7353">
        <v>0</v>
      </c>
      <c r="AN7353">
        <v>0</v>
      </c>
      <c r="AO7353">
        <v>0</v>
      </c>
      <c r="AP7353">
        <v>0</v>
      </c>
      <c r="AQ7353">
        <v>0</v>
      </c>
      <c r="AR7353">
        <v>0</v>
      </c>
      <c r="AS7353">
        <v>0</v>
      </c>
      <c r="AT7353">
        <v>0</v>
      </c>
      <c r="AU7353">
        <v>0</v>
      </c>
      <c r="AV7353">
        <v>0</v>
      </c>
      <c r="AW7353">
        <v>0</v>
      </c>
      <c r="AX7353">
        <v>0</v>
      </c>
      <c r="AY7353">
        <v>0</v>
      </c>
      <c r="AZ7353">
        <v>0</v>
      </c>
      <c r="BA7353">
        <v>0</v>
      </c>
      <c r="BB7353">
        <v>0</v>
      </c>
      <c r="BC7353">
        <v>0</v>
      </c>
      <c r="BD7353">
        <v>0</v>
      </c>
      <c r="BE7353">
        <v>0</v>
      </c>
      <c r="BF7353">
        <v>0</v>
      </c>
      <c r="BG7353">
        <v>0</v>
      </c>
      <c r="BH7353">
        <v>2.6646666666666659E-3</v>
      </c>
      <c r="BI7353">
        <v>0.14166815999999999</v>
      </c>
      <c r="BJ7353">
        <v>0</v>
      </c>
      <c r="BK7353">
        <v>0</v>
      </c>
      <c r="BL7353">
        <v>0</v>
      </c>
      <c r="BM7353">
        <v>0</v>
      </c>
      <c r="BN7353">
        <v>0</v>
      </c>
      <c r="BO7353">
        <v>0</v>
      </c>
      <c r="BP7353">
        <v>0</v>
      </c>
      <c r="BQ7353">
        <v>0</v>
      </c>
      <c r="BR7353">
        <v>0</v>
      </c>
      <c r="BS7353">
        <v>0</v>
      </c>
      <c r="BT7353">
        <v>0</v>
      </c>
      <c r="BU7353">
        <v>0</v>
      </c>
      <c r="BV7353">
        <v>0</v>
      </c>
      <c r="BW7353">
        <v>0</v>
      </c>
      <c r="BX7353">
        <v>0</v>
      </c>
      <c r="BY7353">
        <v>0</v>
      </c>
      <c r="BZ7353">
        <v>0</v>
      </c>
      <c r="CA7353">
        <v>0</v>
      </c>
      <c r="CB7353">
        <v>0</v>
      </c>
      <c r="CC7353">
        <v>0</v>
      </c>
      <c r="CD7353">
        <v>0</v>
      </c>
      <c r="CE7353">
        <v>0</v>
      </c>
      <c r="CF7353">
        <v>0</v>
      </c>
      <c r="CG7353">
        <v>0</v>
      </c>
      <c r="CH7353">
        <v>0</v>
      </c>
      <c r="CI7353">
        <v>0</v>
      </c>
      <c r="CJ7353">
        <v>0</v>
      </c>
      <c r="CK7353">
        <v>0</v>
      </c>
      <c r="CL7353">
        <v>0</v>
      </c>
      <c r="CM7353">
        <v>0</v>
      </c>
      <c r="CN7353">
        <v>0</v>
      </c>
      <c r="CO7353">
        <v>0</v>
      </c>
      <c r="CP7353">
        <v>0</v>
      </c>
      <c r="CQ7353">
        <v>0</v>
      </c>
      <c r="CR7353">
        <v>0</v>
      </c>
      <c r="CS7353">
        <v>0</v>
      </c>
      <c r="CT7353">
        <v>0</v>
      </c>
      <c r="CU7353">
        <v>0</v>
      </c>
      <c r="CV7353">
        <v>0</v>
      </c>
      <c r="CW7353">
        <v>0</v>
      </c>
      <c r="CX7353">
        <v>0</v>
      </c>
      <c r="CY7353">
        <v>0</v>
      </c>
      <c r="CZ7353">
        <v>0</v>
      </c>
      <c r="DA7353">
        <v>0</v>
      </c>
      <c r="DB7353">
        <v>0</v>
      </c>
      <c r="DC7353">
        <v>0</v>
      </c>
      <c r="DD7353">
        <v>0</v>
      </c>
      <c r="DE7353">
        <v>0</v>
      </c>
      <c r="DF7353">
        <v>0</v>
      </c>
      <c r="DG7353">
        <v>0</v>
      </c>
      <c r="DH7353">
        <v>0</v>
      </c>
      <c r="DI7353">
        <v>0</v>
      </c>
      <c r="DJ7353">
        <v>0</v>
      </c>
      <c r="DK7353">
        <v>0</v>
      </c>
      <c r="DL7353">
        <v>0</v>
      </c>
      <c r="DM7353">
        <v>0</v>
      </c>
      <c r="DN7353">
        <v>0</v>
      </c>
      <c r="DO7353">
        <v>0</v>
      </c>
      <c r="DP7353">
        <v>0</v>
      </c>
      <c r="DQ7353">
        <v>0</v>
      </c>
      <c r="DR7353">
        <v>1.340286222222649E-2</v>
      </c>
    </row>
    <row r="7354" spans="1:122" s="2" customFormat="1" ht="18" x14ac:dyDescent="0.35">
      <c r="A7354" s="7" t="s">
        <v>199</v>
      </c>
      <c r="B7354">
        <v>0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0</v>
      </c>
      <c r="AL7354">
        <v>0</v>
      </c>
      <c r="AM7354">
        <v>0</v>
      </c>
      <c r="AN7354">
        <v>0</v>
      </c>
      <c r="AO7354">
        <v>0</v>
      </c>
      <c r="AP7354">
        <v>0</v>
      </c>
      <c r="AQ7354">
        <v>0</v>
      </c>
      <c r="AR7354">
        <v>0</v>
      </c>
      <c r="AS7354">
        <v>0</v>
      </c>
      <c r="AT7354">
        <v>0</v>
      </c>
      <c r="AU7354">
        <v>0</v>
      </c>
      <c r="AV7354">
        <v>0</v>
      </c>
      <c r="AW7354">
        <v>0</v>
      </c>
      <c r="AX7354">
        <v>0</v>
      </c>
      <c r="AY7354">
        <v>0</v>
      </c>
      <c r="AZ7354">
        <v>0</v>
      </c>
      <c r="BA7354">
        <v>0</v>
      </c>
      <c r="BB7354">
        <v>0</v>
      </c>
      <c r="BC7354">
        <v>0</v>
      </c>
      <c r="BD7354">
        <v>0</v>
      </c>
      <c r="BE7354">
        <v>0</v>
      </c>
      <c r="BF7354">
        <v>0</v>
      </c>
      <c r="BG7354">
        <v>0</v>
      </c>
      <c r="BH7354">
        <v>2.6646666666666659E-3</v>
      </c>
      <c r="BI7354">
        <v>0.14166815999999999</v>
      </c>
      <c r="BJ7354">
        <v>0</v>
      </c>
      <c r="BK7354">
        <v>0</v>
      </c>
      <c r="BL7354">
        <v>0</v>
      </c>
      <c r="BM7354">
        <v>0</v>
      </c>
      <c r="BN7354">
        <v>0</v>
      </c>
      <c r="BO7354">
        <v>0</v>
      </c>
      <c r="BP7354">
        <v>0</v>
      </c>
      <c r="BQ7354">
        <v>0</v>
      </c>
      <c r="BR7354">
        <v>0</v>
      </c>
      <c r="BS7354">
        <v>0</v>
      </c>
      <c r="BT7354">
        <v>0</v>
      </c>
      <c r="BU7354">
        <v>0</v>
      </c>
      <c r="BV7354">
        <v>0</v>
      </c>
      <c r="BW7354">
        <v>0</v>
      </c>
      <c r="BX7354">
        <v>0</v>
      </c>
      <c r="BY7354">
        <v>0</v>
      </c>
      <c r="BZ7354">
        <v>0</v>
      </c>
      <c r="CA7354">
        <v>0</v>
      </c>
      <c r="CB7354">
        <v>0</v>
      </c>
      <c r="CC7354">
        <v>0</v>
      </c>
      <c r="CD7354">
        <v>0</v>
      </c>
      <c r="CE7354">
        <v>0</v>
      </c>
      <c r="CF7354">
        <v>0</v>
      </c>
      <c r="CG7354">
        <v>0</v>
      </c>
      <c r="CH7354">
        <v>0</v>
      </c>
      <c r="CI7354">
        <v>0</v>
      </c>
      <c r="CJ7354">
        <v>0</v>
      </c>
      <c r="CK7354">
        <v>0</v>
      </c>
      <c r="CL7354">
        <v>0</v>
      </c>
      <c r="CM7354">
        <v>0</v>
      </c>
      <c r="CN7354">
        <v>0</v>
      </c>
      <c r="CO7354">
        <v>0</v>
      </c>
      <c r="CP7354">
        <v>0</v>
      </c>
      <c r="CQ7354">
        <v>0</v>
      </c>
      <c r="CR7354">
        <v>0</v>
      </c>
      <c r="CS7354">
        <v>0</v>
      </c>
      <c r="CT7354">
        <v>0</v>
      </c>
      <c r="CU7354">
        <v>0</v>
      </c>
      <c r="CV7354">
        <v>0</v>
      </c>
      <c r="CW7354">
        <v>0</v>
      </c>
      <c r="CX7354">
        <v>0</v>
      </c>
      <c r="CY7354">
        <v>0</v>
      </c>
      <c r="CZ7354">
        <v>0</v>
      </c>
      <c r="DA7354">
        <v>0</v>
      </c>
      <c r="DB7354">
        <v>0</v>
      </c>
      <c r="DC7354">
        <v>0</v>
      </c>
      <c r="DD7354">
        <v>0</v>
      </c>
      <c r="DE7354">
        <v>0</v>
      </c>
      <c r="DF7354">
        <v>0</v>
      </c>
      <c r="DG7354">
        <v>0</v>
      </c>
      <c r="DH7354">
        <v>0</v>
      </c>
      <c r="DI7354">
        <v>0</v>
      </c>
      <c r="DJ7354">
        <v>0</v>
      </c>
      <c r="DK7354">
        <v>0</v>
      </c>
      <c r="DL7354">
        <v>0</v>
      </c>
      <c r="DM7354">
        <v>0</v>
      </c>
      <c r="DN7354">
        <v>0</v>
      </c>
      <c r="DO7354">
        <v>0</v>
      </c>
      <c r="DP7354">
        <v>0</v>
      </c>
      <c r="DQ7354">
        <v>0</v>
      </c>
      <c r="DR7354">
        <v>1.340286222222649E-2</v>
      </c>
    </row>
    <row r="7355" spans="1:122" s="2" customFormat="1" ht="18" x14ac:dyDescent="0.35">
      <c r="A7355" s="6" t="s">
        <v>201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0</v>
      </c>
      <c r="AZ7355">
        <v>0</v>
      </c>
      <c r="BA7355">
        <v>0</v>
      </c>
      <c r="BB7355">
        <v>0</v>
      </c>
      <c r="BC7355">
        <v>0</v>
      </c>
      <c r="BD7355">
        <v>0</v>
      </c>
      <c r="BE7355">
        <v>0</v>
      </c>
      <c r="BF7355">
        <v>0</v>
      </c>
      <c r="BG7355">
        <v>0</v>
      </c>
      <c r="BH7355">
        <v>0</v>
      </c>
      <c r="BI7355">
        <v>0</v>
      </c>
      <c r="BJ7355">
        <v>0</v>
      </c>
      <c r="BK7355">
        <v>0</v>
      </c>
      <c r="BL7355">
        <v>0</v>
      </c>
      <c r="BM7355">
        <v>0</v>
      </c>
      <c r="BN7355">
        <v>0</v>
      </c>
      <c r="BO7355">
        <v>0</v>
      </c>
      <c r="BP7355">
        <v>0</v>
      </c>
      <c r="BQ7355">
        <v>0</v>
      </c>
      <c r="BR7355">
        <v>0</v>
      </c>
      <c r="BS7355">
        <v>0</v>
      </c>
      <c r="BT7355">
        <v>0</v>
      </c>
      <c r="BU7355">
        <v>0</v>
      </c>
      <c r="BV7355">
        <v>3.5841499999999998E-2</v>
      </c>
      <c r="BW7355">
        <v>0</v>
      </c>
      <c r="BX7355">
        <v>3.4661999999999991E-2</v>
      </c>
      <c r="BY7355">
        <v>0</v>
      </c>
      <c r="BZ7355">
        <v>0</v>
      </c>
      <c r="CA7355">
        <v>0</v>
      </c>
      <c r="CB7355">
        <v>0</v>
      </c>
      <c r="CC7355">
        <v>0</v>
      </c>
      <c r="CD7355">
        <v>0</v>
      </c>
      <c r="CE7355">
        <v>0</v>
      </c>
      <c r="CF7355">
        <v>0</v>
      </c>
      <c r="CG7355">
        <v>0</v>
      </c>
      <c r="CH7355">
        <v>0</v>
      </c>
      <c r="CI7355">
        <v>0</v>
      </c>
      <c r="CJ7355">
        <v>0</v>
      </c>
      <c r="CK7355">
        <v>0</v>
      </c>
      <c r="CL7355">
        <v>0</v>
      </c>
      <c r="CM7355">
        <v>0</v>
      </c>
      <c r="CN7355">
        <v>0</v>
      </c>
      <c r="CO7355">
        <v>0</v>
      </c>
      <c r="CP7355">
        <v>0</v>
      </c>
      <c r="CQ7355">
        <v>0</v>
      </c>
      <c r="CR7355">
        <v>0</v>
      </c>
      <c r="CS7355">
        <v>0</v>
      </c>
      <c r="CT7355">
        <v>0</v>
      </c>
      <c r="CU7355">
        <v>0</v>
      </c>
      <c r="CV7355">
        <v>0</v>
      </c>
      <c r="CW7355">
        <v>0</v>
      </c>
      <c r="CX7355">
        <v>0</v>
      </c>
      <c r="CY7355">
        <v>0</v>
      </c>
      <c r="CZ7355">
        <v>0</v>
      </c>
      <c r="DA7355">
        <v>0</v>
      </c>
      <c r="DB7355">
        <v>0</v>
      </c>
      <c r="DC7355">
        <v>0</v>
      </c>
      <c r="DD7355">
        <v>0</v>
      </c>
      <c r="DE7355">
        <v>0</v>
      </c>
      <c r="DF7355">
        <v>0</v>
      </c>
      <c r="DG7355">
        <v>0</v>
      </c>
      <c r="DH7355">
        <v>0</v>
      </c>
      <c r="DI7355">
        <v>0</v>
      </c>
      <c r="DJ7355">
        <v>0</v>
      </c>
      <c r="DK7355">
        <v>0</v>
      </c>
      <c r="DL7355">
        <v>0</v>
      </c>
      <c r="DM7355">
        <v>0</v>
      </c>
      <c r="DN7355">
        <v>0</v>
      </c>
      <c r="DO7355">
        <v>0</v>
      </c>
      <c r="DP7355">
        <v>0</v>
      </c>
      <c r="DQ7355">
        <v>0</v>
      </c>
      <c r="DR7355">
        <v>1.340286222222649E-2</v>
      </c>
    </row>
    <row r="7356" spans="1:122" s="2" customFormat="1" ht="18" x14ac:dyDescent="0.35">
      <c r="A7356" s="7" t="s">
        <v>202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0</v>
      </c>
      <c r="AL7356">
        <v>0</v>
      </c>
      <c r="AM7356">
        <v>0</v>
      </c>
      <c r="AN7356">
        <v>0</v>
      </c>
      <c r="AO7356">
        <v>0</v>
      </c>
      <c r="AP7356">
        <v>0</v>
      </c>
      <c r="AQ7356">
        <v>0</v>
      </c>
      <c r="AR7356">
        <v>0</v>
      </c>
      <c r="AS7356">
        <v>0</v>
      </c>
      <c r="AT7356">
        <v>0</v>
      </c>
      <c r="AU7356">
        <v>0</v>
      </c>
      <c r="AV7356">
        <v>0</v>
      </c>
      <c r="AW7356">
        <v>0</v>
      </c>
      <c r="AX7356">
        <v>0</v>
      </c>
      <c r="AY7356">
        <v>0</v>
      </c>
      <c r="AZ7356">
        <v>0</v>
      </c>
      <c r="BA7356">
        <v>0</v>
      </c>
      <c r="BB7356">
        <v>0</v>
      </c>
      <c r="BC7356">
        <v>0</v>
      </c>
      <c r="BD7356">
        <v>0</v>
      </c>
      <c r="BE7356">
        <v>0</v>
      </c>
      <c r="BF7356">
        <v>0</v>
      </c>
      <c r="BG7356">
        <v>0</v>
      </c>
      <c r="BH7356">
        <v>0</v>
      </c>
      <c r="BI7356">
        <v>0</v>
      </c>
      <c r="BJ7356">
        <v>0</v>
      </c>
      <c r="BK7356">
        <v>0</v>
      </c>
      <c r="BL7356">
        <v>0</v>
      </c>
      <c r="BM7356">
        <v>0</v>
      </c>
      <c r="BN7356">
        <v>0</v>
      </c>
      <c r="BO7356">
        <v>0</v>
      </c>
      <c r="BP7356">
        <v>0</v>
      </c>
      <c r="BQ7356">
        <v>0</v>
      </c>
      <c r="BR7356">
        <v>0</v>
      </c>
      <c r="BS7356">
        <v>0</v>
      </c>
      <c r="BT7356">
        <v>0</v>
      </c>
      <c r="BU7356">
        <v>0</v>
      </c>
      <c r="BV7356">
        <v>3.5841499999999998E-2</v>
      </c>
      <c r="BW7356">
        <v>0</v>
      </c>
      <c r="BX7356">
        <v>3.4661999999999991E-2</v>
      </c>
      <c r="BY7356">
        <v>0</v>
      </c>
      <c r="BZ7356">
        <v>0</v>
      </c>
      <c r="CA7356">
        <v>0</v>
      </c>
      <c r="CB7356">
        <v>0</v>
      </c>
      <c r="CC7356">
        <v>0</v>
      </c>
      <c r="CD7356">
        <v>0</v>
      </c>
      <c r="CE7356">
        <v>0</v>
      </c>
      <c r="CF7356">
        <v>0</v>
      </c>
      <c r="CG7356">
        <v>0</v>
      </c>
      <c r="CH7356">
        <v>0</v>
      </c>
      <c r="CI7356">
        <v>0</v>
      </c>
      <c r="CJ7356">
        <v>0</v>
      </c>
      <c r="CK7356">
        <v>0</v>
      </c>
      <c r="CL7356">
        <v>0</v>
      </c>
      <c r="CM7356">
        <v>0</v>
      </c>
      <c r="CN7356">
        <v>0</v>
      </c>
      <c r="CO7356">
        <v>0</v>
      </c>
      <c r="CP7356">
        <v>0</v>
      </c>
      <c r="CQ7356">
        <v>0</v>
      </c>
      <c r="CR7356">
        <v>0</v>
      </c>
      <c r="CS7356">
        <v>0</v>
      </c>
      <c r="CT7356">
        <v>0</v>
      </c>
      <c r="CU7356">
        <v>0</v>
      </c>
      <c r="CV7356">
        <v>0</v>
      </c>
      <c r="CW7356">
        <v>0</v>
      </c>
      <c r="CX7356">
        <v>0</v>
      </c>
      <c r="CY7356">
        <v>0</v>
      </c>
      <c r="CZ7356">
        <v>0</v>
      </c>
      <c r="DA7356">
        <v>0</v>
      </c>
      <c r="DB7356">
        <v>0</v>
      </c>
      <c r="DC7356">
        <v>0</v>
      </c>
      <c r="DD7356">
        <v>0</v>
      </c>
      <c r="DE7356">
        <v>0</v>
      </c>
      <c r="DF7356">
        <v>0</v>
      </c>
      <c r="DG7356">
        <v>0</v>
      </c>
      <c r="DH7356">
        <v>0</v>
      </c>
      <c r="DI7356">
        <v>0</v>
      </c>
      <c r="DJ7356">
        <v>0</v>
      </c>
      <c r="DK7356">
        <v>0</v>
      </c>
      <c r="DL7356">
        <v>0</v>
      </c>
      <c r="DM7356">
        <v>0</v>
      </c>
      <c r="DN7356">
        <v>0</v>
      </c>
      <c r="DO7356">
        <v>0</v>
      </c>
      <c r="DP7356">
        <v>0</v>
      </c>
      <c r="DQ7356">
        <v>0</v>
      </c>
      <c r="DR7356">
        <v>1.340286222222649E-2</v>
      </c>
    </row>
    <row r="7357" spans="1:122" s="2" customFormat="1" ht="18" x14ac:dyDescent="0.35">
      <c r="A7357" s="5" t="s">
        <v>203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  <c r="AI7357">
        <v>0</v>
      </c>
      <c r="AJ7357">
        <v>0</v>
      </c>
      <c r="AK7357">
        <v>0</v>
      </c>
      <c r="AL7357">
        <v>0</v>
      </c>
      <c r="AM7357">
        <v>0</v>
      </c>
      <c r="AN7357">
        <v>0</v>
      </c>
      <c r="AO7357">
        <v>0</v>
      </c>
      <c r="AP7357">
        <v>0</v>
      </c>
      <c r="AQ7357">
        <v>0</v>
      </c>
      <c r="AR7357">
        <v>0</v>
      </c>
      <c r="AS7357">
        <v>0</v>
      </c>
      <c r="AT7357">
        <v>0</v>
      </c>
      <c r="AU7357">
        <v>0</v>
      </c>
      <c r="AV7357">
        <v>0</v>
      </c>
      <c r="AW7357">
        <v>0</v>
      </c>
      <c r="AX7357">
        <v>0</v>
      </c>
      <c r="AY7357">
        <v>0</v>
      </c>
      <c r="AZ7357">
        <v>0</v>
      </c>
      <c r="BA7357">
        <v>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  <c r="BM7357">
        <v>0</v>
      </c>
      <c r="BN7357">
        <v>0</v>
      </c>
      <c r="BO7357">
        <v>0</v>
      </c>
      <c r="BP7357">
        <v>0.41790010750000001</v>
      </c>
      <c r="BQ7357">
        <v>0</v>
      </c>
      <c r="BR7357">
        <v>0</v>
      </c>
      <c r="BS7357">
        <v>3.0631749999999961E-2</v>
      </c>
      <c r="BT7357">
        <v>0</v>
      </c>
      <c r="BU7357">
        <v>0</v>
      </c>
      <c r="BV7357">
        <v>0</v>
      </c>
      <c r="BW7357">
        <v>0</v>
      </c>
      <c r="BX7357">
        <v>0</v>
      </c>
      <c r="BY7357">
        <v>0</v>
      </c>
      <c r="BZ7357">
        <v>0</v>
      </c>
      <c r="CA7357">
        <v>0</v>
      </c>
      <c r="CB7357">
        <v>0</v>
      </c>
      <c r="CC7357">
        <v>0</v>
      </c>
      <c r="CD7357">
        <v>0</v>
      </c>
      <c r="CE7357">
        <v>0</v>
      </c>
      <c r="CF7357">
        <v>0</v>
      </c>
      <c r="CG7357">
        <v>0</v>
      </c>
      <c r="CH7357">
        <v>0</v>
      </c>
      <c r="CI7357">
        <v>0</v>
      </c>
      <c r="CJ7357">
        <v>0</v>
      </c>
      <c r="CK7357">
        <v>2.401639846666666</v>
      </c>
      <c r="CL7357">
        <v>0</v>
      </c>
      <c r="CM7357">
        <v>2.5700519999999121E-3</v>
      </c>
      <c r="CN7357">
        <v>0</v>
      </c>
      <c r="CO7357">
        <v>0</v>
      </c>
      <c r="CP7357">
        <v>0</v>
      </c>
      <c r="CQ7357">
        <v>0</v>
      </c>
      <c r="CR7357">
        <v>0</v>
      </c>
      <c r="CS7357">
        <v>0</v>
      </c>
      <c r="CT7357">
        <v>0</v>
      </c>
      <c r="CU7357">
        <v>0</v>
      </c>
      <c r="CV7357">
        <v>0</v>
      </c>
      <c r="CW7357">
        <v>0</v>
      </c>
      <c r="CX7357">
        <v>0</v>
      </c>
      <c r="CY7357">
        <v>0</v>
      </c>
      <c r="CZ7357">
        <v>0</v>
      </c>
      <c r="DA7357">
        <v>0</v>
      </c>
      <c r="DB7357">
        <v>0</v>
      </c>
      <c r="DC7357">
        <v>0.50747514166808594</v>
      </c>
      <c r="DD7357">
        <v>0</v>
      </c>
      <c r="DE7357">
        <v>0</v>
      </c>
      <c r="DF7357">
        <v>0</v>
      </c>
      <c r="DG7357">
        <v>-1.905173573333333</v>
      </c>
      <c r="DH7357">
        <v>0</v>
      </c>
      <c r="DI7357">
        <v>0</v>
      </c>
      <c r="DJ7357">
        <v>0</v>
      </c>
      <c r="DK7357">
        <v>0</v>
      </c>
      <c r="DL7357">
        <v>0</v>
      </c>
      <c r="DM7357">
        <v>0</v>
      </c>
      <c r="DN7357">
        <v>0</v>
      </c>
      <c r="DO7357">
        <v>0</v>
      </c>
      <c r="DP7357">
        <v>0</v>
      </c>
      <c r="DQ7357">
        <v>0</v>
      </c>
      <c r="DR7357">
        <v>5.0790699999999998E-3</v>
      </c>
    </row>
    <row r="7358" spans="1:122" s="2" customFormat="1" ht="18" x14ac:dyDescent="0.35">
      <c r="A7358" s="6" t="s">
        <v>410</v>
      </c>
      <c r="B7358">
        <v>0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>
        <v>0</v>
      </c>
      <c r="AJ7358">
        <v>0</v>
      </c>
      <c r="AK7358">
        <v>0</v>
      </c>
      <c r="AL7358">
        <v>0</v>
      </c>
      <c r="AM7358">
        <v>0</v>
      </c>
      <c r="AN7358">
        <v>0</v>
      </c>
      <c r="AO7358">
        <v>0</v>
      </c>
      <c r="AP7358">
        <v>0</v>
      </c>
      <c r="AQ7358">
        <v>0</v>
      </c>
      <c r="AR7358">
        <v>0</v>
      </c>
      <c r="AS7358">
        <v>0</v>
      </c>
      <c r="AT7358">
        <v>0</v>
      </c>
      <c r="AU7358">
        <v>0</v>
      </c>
      <c r="AV7358">
        <v>0</v>
      </c>
      <c r="AW7358">
        <v>0</v>
      </c>
      <c r="AX7358">
        <v>0</v>
      </c>
      <c r="AY7358">
        <v>0</v>
      </c>
      <c r="AZ7358">
        <v>0</v>
      </c>
      <c r="BA7358">
        <v>0</v>
      </c>
      <c r=